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4768"/>
        <c:crosses val="autoZero"/>
        <c:crossBetween val="between"/>
      </c:valAx>
      <c:valAx>
        <c:axId val="95044932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49872"/>
        <c:crosses val="max"/>
        <c:crossBetween val="between"/>
      </c:valAx>
      <c:catAx>
        <c:axId val="950449872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50449328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92644904958"/>
          <c:y val="0.20418239558568041"/>
          <c:w val="0.12082113775244656"/>
          <c:h val="0.510245838725307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B$72</c:f>
          <c:strCache>
            <c:ptCount val="1"/>
            <c:pt idx="0">
              <c:v>Hourly CO2 emissions intensity for generated electricity
Idaho Power Company (IPCO)</c:v>
            </c:pt>
          </c:strCache>
        </c:strRef>
      </c:tx>
      <c:layout>
        <c:manualLayout>
          <c:xMode val="edge"/>
          <c:yMode val="edge"/>
          <c:x val="0.16375185791488869"/>
          <c:y val="1.63882038583820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184649836346E-2"/>
          <c:y val="0.16057372240234674"/>
          <c:w val="0.70411768890422111"/>
          <c:h val="0.682365292573722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D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D$3:$AD$362</c:f>
              <c:numCache>
                <c:formatCode>General</c:formatCode>
                <c:ptCount val="360"/>
                <c:pt idx="0">
                  <c:v>1061</c:v>
                </c:pt>
                <c:pt idx="1">
                  <c:v>1108</c:v>
                </c:pt>
                <c:pt idx="2">
                  <c:v>1128</c:v>
                </c:pt>
                <c:pt idx="3">
                  <c:v>1211</c:v>
                </c:pt>
                <c:pt idx="4">
                  <c:v>1342</c:v>
                </c:pt>
                <c:pt idx="5">
                  <c:v>1531</c:v>
                </c:pt>
                <c:pt idx="6">
                  <c:v>1689</c:v>
                </c:pt>
                <c:pt idx="7">
                  <c:v>1695</c:v>
                </c:pt>
                <c:pt idx="8">
                  <c:v>1811</c:v>
                </c:pt>
                <c:pt idx="9">
                  <c:v>1967</c:v>
                </c:pt>
                <c:pt idx="10">
                  <c:v>1774</c:v>
                </c:pt>
                <c:pt idx="11">
                  <c:v>1635</c:v>
                </c:pt>
                <c:pt idx="12">
                  <c:v>1576</c:v>
                </c:pt>
                <c:pt idx="13">
                  <c:v>1541</c:v>
                </c:pt>
                <c:pt idx="14">
                  <c:v>1571</c:v>
                </c:pt>
                <c:pt idx="15">
                  <c:v>1673</c:v>
                </c:pt>
                <c:pt idx="16">
                  <c:v>1876</c:v>
                </c:pt>
                <c:pt idx="17">
                  <c:v>1946</c:v>
                </c:pt>
                <c:pt idx="18">
                  <c:v>1915</c:v>
                </c:pt>
                <c:pt idx="19">
                  <c:v>2023</c:v>
                </c:pt>
                <c:pt idx="20">
                  <c:v>2062</c:v>
                </c:pt>
                <c:pt idx="21">
                  <c:v>2066</c:v>
                </c:pt>
                <c:pt idx="22">
                  <c:v>1786</c:v>
                </c:pt>
                <c:pt idx="23">
                  <c:v>1510</c:v>
                </c:pt>
                <c:pt idx="24">
                  <c:v>1286</c:v>
                </c:pt>
                <c:pt idx="25">
                  <c:v>1274</c:v>
                </c:pt>
                <c:pt idx="26">
                  <c:v>1302</c:v>
                </c:pt>
                <c:pt idx="27">
                  <c:v>1382</c:v>
                </c:pt>
                <c:pt idx="28">
                  <c:v>1691</c:v>
                </c:pt>
                <c:pt idx="29">
                  <c:v>1821</c:v>
                </c:pt>
                <c:pt idx="30">
                  <c:v>1804</c:v>
                </c:pt>
                <c:pt idx="31">
                  <c:v>1844</c:v>
                </c:pt>
                <c:pt idx="32">
                  <c:v>1846</c:v>
                </c:pt>
                <c:pt idx="33">
                  <c:v>1686</c:v>
                </c:pt>
                <c:pt idx="34">
                  <c:v>1642</c:v>
                </c:pt>
                <c:pt idx="35">
                  <c:v>1656</c:v>
                </c:pt>
                <c:pt idx="36">
                  <c:v>1641</c:v>
                </c:pt>
                <c:pt idx="37">
                  <c:v>1471</c:v>
                </c:pt>
                <c:pt idx="38">
                  <c:v>1356</c:v>
                </c:pt>
                <c:pt idx="39">
                  <c:v>1607</c:v>
                </c:pt>
                <c:pt idx="40">
                  <c:v>1729</c:v>
                </c:pt>
                <c:pt idx="41">
                  <c:v>1782</c:v>
                </c:pt>
                <c:pt idx="42">
                  <c:v>1759</c:v>
                </c:pt>
                <c:pt idx="43">
                  <c:v>1867</c:v>
                </c:pt>
                <c:pt idx="44">
                  <c:v>1788</c:v>
                </c:pt>
                <c:pt idx="45">
                  <c:v>1636</c:v>
                </c:pt>
                <c:pt idx="46">
                  <c:v>1608</c:v>
                </c:pt>
                <c:pt idx="47">
                  <c:v>1421</c:v>
                </c:pt>
                <c:pt idx="48">
                  <c:v>1447</c:v>
                </c:pt>
                <c:pt idx="49">
                  <c:v>1377</c:v>
                </c:pt>
                <c:pt idx="50">
                  <c:v>1431</c:v>
                </c:pt>
                <c:pt idx="51">
                  <c:v>1417</c:v>
                </c:pt>
                <c:pt idx="52">
                  <c:v>1508</c:v>
                </c:pt>
                <c:pt idx="53">
                  <c:v>1738</c:v>
                </c:pt>
                <c:pt idx="54">
                  <c:v>1752</c:v>
                </c:pt>
                <c:pt idx="55">
                  <c:v>1734</c:v>
                </c:pt>
                <c:pt idx="56">
                  <c:v>1786</c:v>
                </c:pt>
                <c:pt idx="57">
                  <c:v>1854</c:v>
                </c:pt>
                <c:pt idx="58">
                  <c:v>1637</c:v>
                </c:pt>
                <c:pt idx="59">
                  <c:v>1510</c:v>
                </c:pt>
                <c:pt idx="60">
                  <c:v>1321</c:v>
                </c:pt>
                <c:pt idx="61">
                  <c:v>1286</c:v>
                </c:pt>
                <c:pt idx="62">
                  <c:v>1242</c:v>
                </c:pt>
                <c:pt idx="63">
                  <c:v>1270</c:v>
                </c:pt>
                <c:pt idx="64">
                  <c:v>1422</c:v>
                </c:pt>
                <c:pt idx="65">
                  <c:v>1388</c:v>
                </c:pt>
                <c:pt idx="66">
                  <c:v>1549</c:v>
                </c:pt>
                <c:pt idx="67">
                  <c:v>1589</c:v>
                </c:pt>
                <c:pt idx="68">
                  <c:v>1605</c:v>
                </c:pt>
                <c:pt idx="69">
                  <c:v>1644</c:v>
                </c:pt>
                <c:pt idx="70">
                  <c:v>1515</c:v>
                </c:pt>
                <c:pt idx="71">
                  <c:v>1396</c:v>
                </c:pt>
                <c:pt idx="72">
                  <c:v>1331</c:v>
                </c:pt>
                <c:pt idx="73">
                  <c:v>1325</c:v>
                </c:pt>
                <c:pt idx="74">
                  <c:v>1460</c:v>
                </c:pt>
                <c:pt idx="75">
                  <c:v>1479</c:v>
                </c:pt>
                <c:pt idx="76">
                  <c:v>1673</c:v>
                </c:pt>
                <c:pt idx="77">
                  <c:v>1794</c:v>
                </c:pt>
                <c:pt idx="78">
                  <c:v>1807</c:v>
                </c:pt>
                <c:pt idx="79">
                  <c:v>1836</c:v>
                </c:pt>
                <c:pt idx="80">
                  <c:v>1866</c:v>
                </c:pt>
                <c:pt idx="81">
                  <c:v>1930</c:v>
                </c:pt>
                <c:pt idx="82">
                  <c:v>1543</c:v>
                </c:pt>
                <c:pt idx="83">
                  <c:v>1308</c:v>
                </c:pt>
                <c:pt idx="84">
                  <c:v>1295</c:v>
                </c:pt>
                <c:pt idx="85">
                  <c:v>1277</c:v>
                </c:pt>
                <c:pt idx="86">
                  <c:v>1384</c:v>
                </c:pt>
                <c:pt idx="87">
                  <c:v>1708</c:v>
                </c:pt>
                <c:pt idx="88">
                  <c:v>1804</c:v>
                </c:pt>
                <c:pt idx="89">
                  <c:v>1881</c:v>
                </c:pt>
                <c:pt idx="90">
                  <c:v>1753</c:v>
                </c:pt>
                <c:pt idx="91">
                  <c:v>1735</c:v>
                </c:pt>
                <c:pt idx="92">
                  <c:v>1658</c:v>
                </c:pt>
                <c:pt idx="93">
                  <c:v>1566</c:v>
                </c:pt>
                <c:pt idx="94">
                  <c:v>1457</c:v>
                </c:pt>
                <c:pt idx="95">
                  <c:v>1353</c:v>
                </c:pt>
                <c:pt idx="96">
                  <c:v>1321</c:v>
                </c:pt>
                <c:pt idx="97">
                  <c:v>1324</c:v>
                </c:pt>
                <c:pt idx="98">
                  <c:v>1454</c:v>
                </c:pt>
                <c:pt idx="99">
                  <c:v>1460</c:v>
                </c:pt>
                <c:pt idx="100">
                  <c:v>1548</c:v>
                </c:pt>
                <c:pt idx="101">
                  <c:v>1724</c:v>
                </c:pt>
                <c:pt idx="102">
                  <c:v>1749</c:v>
                </c:pt>
                <c:pt idx="103">
                  <c:v>1735</c:v>
                </c:pt>
                <c:pt idx="104">
                  <c:v>1584</c:v>
                </c:pt>
                <c:pt idx="105">
                  <c:v>1325</c:v>
                </c:pt>
                <c:pt idx="106">
                  <c:v>1609</c:v>
                </c:pt>
                <c:pt idx="107">
                  <c:v>1440</c:v>
                </c:pt>
                <c:pt idx="108">
                  <c:v>1470</c:v>
                </c:pt>
                <c:pt idx="109">
                  <c:v>1283</c:v>
                </c:pt>
                <c:pt idx="110">
                  <c:v>1196</c:v>
                </c:pt>
                <c:pt idx="111">
                  <c:v>1313</c:v>
                </c:pt>
                <c:pt idx="112">
                  <c:v>1446</c:v>
                </c:pt>
                <c:pt idx="113">
                  <c:v>1583</c:v>
                </c:pt>
                <c:pt idx="114">
                  <c:v>1676</c:v>
                </c:pt>
                <c:pt idx="115">
                  <c:v>1316</c:v>
                </c:pt>
                <c:pt idx="116">
                  <c:v>1284</c:v>
                </c:pt>
                <c:pt idx="117">
                  <c:v>1287</c:v>
                </c:pt>
                <c:pt idx="118">
                  <c:v>1342</c:v>
                </c:pt>
                <c:pt idx="119">
                  <c:v>1308</c:v>
                </c:pt>
                <c:pt idx="120">
                  <c:v>1292</c:v>
                </c:pt>
                <c:pt idx="121">
                  <c:v>1266</c:v>
                </c:pt>
                <c:pt idx="122">
                  <c:v>1269</c:v>
                </c:pt>
                <c:pt idx="123">
                  <c:v>1315</c:v>
                </c:pt>
                <c:pt idx="124">
                  <c:v>1310</c:v>
                </c:pt>
                <c:pt idx="125">
                  <c:v>1415</c:v>
                </c:pt>
                <c:pt idx="126">
                  <c:v>1342</c:v>
                </c:pt>
                <c:pt idx="127">
                  <c:v>1307</c:v>
                </c:pt>
                <c:pt idx="128">
                  <c:v>1449</c:v>
                </c:pt>
                <c:pt idx="129">
                  <c:v>1439</c:v>
                </c:pt>
                <c:pt idx="130">
                  <c:v>1379</c:v>
                </c:pt>
                <c:pt idx="131">
                  <c:v>1316</c:v>
                </c:pt>
                <c:pt idx="132">
                  <c:v>1280</c:v>
                </c:pt>
                <c:pt idx="133">
                  <c:v>1346</c:v>
                </c:pt>
                <c:pt idx="134">
                  <c:v>1325</c:v>
                </c:pt>
                <c:pt idx="135">
                  <c:v>1241</c:v>
                </c:pt>
                <c:pt idx="136">
                  <c:v>1304</c:v>
                </c:pt>
                <c:pt idx="137">
                  <c:v>1344</c:v>
                </c:pt>
                <c:pt idx="138">
                  <c:v>1425</c:v>
                </c:pt>
                <c:pt idx="139">
                  <c:v>1541</c:v>
                </c:pt>
                <c:pt idx="140">
                  <c:v>1523</c:v>
                </c:pt>
                <c:pt idx="141">
                  <c:v>1491</c:v>
                </c:pt>
                <c:pt idx="142">
                  <c:v>1652</c:v>
                </c:pt>
                <c:pt idx="143">
                  <c:v>1609</c:v>
                </c:pt>
                <c:pt idx="144">
                  <c:v>1298</c:v>
                </c:pt>
                <c:pt idx="145">
                  <c:v>1297</c:v>
                </c:pt>
                <c:pt idx="146">
                  <c:v>1215</c:v>
                </c:pt>
                <c:pt idx="147">
                  <c:v>1223</c:v>
                </c:pt>
                <c:pt idx="148">
                  <c:v>1300</c:v>
                </c:pt>
                <c:pt idx="149">
                  <c:v>1363</c:v>
                </c:pt>
                <c:pt idx="150">
                  <c:v>1424</c:v>
                </c:pt>
                <c:pt idx="151">
                  <c:v>1329</c:v>
                </c:pt>
                <c:pt idx="152">
                  <c:v>1403</c:v>
                </c:pt>
                <c:pt idx="153">
                  <c:v>1490</c:v>
                </c:pt>
                <c:pt idx="154">
                  <c:v>1412</c:v>
                </c:pt>
                <c:pt idx="155">
                  <c:v>1287</c:v>
                </c:pt>
                <c:pt idx="156">
                  <c:v>1204</c:v>
                </c:pt>
                <c:pt idx="157">
                  <c:v>1156</c:v>
                </c:pt>
                <c:pt idx="158">
                  <c:v>1212</c:v>
                </c:pt>
                <c:pt idx="159">
                  <c:v>1271</c:v>
                </c:pt>
                <c:pt idx="160">
                  <c:v>1337</c:v>
                </c:pt>
                <c:pt idx="161">
                  <c:v>1525</c:v>
                </c:pt>
                <c:pt idx="162">
                  <c:v>1597</c:v>
                </c:pt>
                <c:pt idx="163">
                  <c:v>1614</c:v>
                </c:pt>
                <c:pt idx="164">
                  <c:v>1599</c:v>
                </c:pt>
                <c:pt idx="165">
                  <c:v>1527</c:v>
                </c:pt>
                <c:pt idx="166">
                  <c:v>1319</c:v>
                </c:pt>
                <c:pt idx="167">
                  <c:v>1251</c:v>
                </c:pt>
                <c:pt idx="168">
                  <c:v>1217</c:v>
                </c:pt>
                <c:pt idx="169">
                  <c:v>1150</c:v>
                </c:pt>
                <c:pt idx="170">
                  <c:v>1201</c:v>
                </c:pt>
                <c:pt idx="171">
                  <c:v>1235</c:v>
                </c:pt>
                <c:pt idx="172">
                  <c:v>1438</c:v>
                </c:pt>
                <c:pt idx="173">
                  <c:v>1676</c:v>
                </c:pt>
                <c:pt idx="174">
                  <c:v>1795</c:v>
                </c:pt>
                <c:pt idx="175">
                  <c:v>1635</c:v>
                </c:pt>
                <c:pt idx="176">
                  <c:v>1482</c:v>
                </c:pt>
                <c:pt idx="177">
                  <c:v>1487</c:v>
                </c:pt>
                <c:pt idx="178">
                  <c:v>1713</c:v>
                </c:pt>
                <c:pt idx="179">
                  <c:v>1664</c:v>
                </c:pt>
                <c:pt idx="180">
                  <c:v>1665</c:v>
                </c:pt>
                <c:pt idx="181">
                  <c:v>1613</c:v>
                </c:pt>
                <c:pt idx="182">
                  <c:v>1593</c:v>
                </c:pt>
                <c:pt idx="183">
                  <c:v>1620</c:v>
                </c:pt>
                <c:pt idx="184">
                  <c:v>1733</c:v>
                </c:pt>
                <c:pt idx="185">
                  <c:v>1642</c:v>
                </c:pt>
                <c:pt idx="186">
                  <c:v>1903</c:v>
                </c:pt>
                <c:pt idx="187">
                  <c:v>1777</c:v>
                </c:pt>
                <c:pt idx="188">
                  <c:v>1659</c:v>
                </c:pt>
                <c:pt idx="189">
                  <c:v>1566</c:v>
                </c:pt>
                <c:pt idx="190">
                  <c:v>1361</c:v>
                </c:pt>
                <c:pt idx="191">
                  <c:v>1377</c:v>
                </c:pt>
                <c:pt idx="192">
                  <c:v>1268</c:v>
                </c:pt>
                <c:pt idx="193">
                  <c:v>1166</c:v>
                </c:pt>
                <c:pt idx="194">
                  <c:v>1104</c:v>
                </c:pt>
                <c:pt idx="195">
                  <c:v>1053</c:v>
                </c:pt>
                <c:pt idx="196">
                  <c:v>1121</c:v>
                </c:pt>
                <c:pt idx="197">
                  <c:v>1345</c:v>
                </c:pt>
                <c:pt idx="198">
                  <c:v>1451</c:v>
                </c:pt>
                <c:pt idx="199">
                  <c:v>1449</c:v>
                </c:pt>
                <c:pt idx="200">
                  <c:v>1480</c:v>
                </c:pt>
                <c:pt idx="201">
                  <c:v>1369</c:v>
                </c:pt>
                <c:pt idx="202">
                  <c:v>1250</c:v>
                </c:pt>
                <c:pt idx="203">
                  <c:v>1141</c:v>
                </c:pt>
                <c:pt idx="204">
                  <c:v>1246</c:v>
                </c:pt>
                <c:pt idx="205">
                  <c:v>1235</c:v>
                </c:pt>
                <c:pt idx="206">
                  <c:v>1275</c:v>
                </c:pt>
                <c:pt idx="207">
                  <c:v>1366</c:v>
                </c:pt>
                <c:pt idx="208">
                  <c:v>1469</c:v>
                </c:pt>
                <c:pt idx="209">
                  <c:v>1738</c:v>
                </c:pt>
                <c:pt idx="210">
                  <c:v>1739</c:v>
                </c:pt>
                <c:pt idx="211">
                  <c:v>1789</c:v>
                </c:pt>
                <c:pt idx="212">
                  <c:v>1868</c:v>
                </c:pt>
                <c:pt idx="213">
                  <c:v>1776</c:v>
                </c:pt>
                <c:pt idx="214">
                  <c:v>1688</c:v>
                </c:pt>
                <c:pt idx="215">
                  <c:v>1360</c:v>
                </c:pt>
                <c:pt idx="216">
                  <c:v>1314</c:v>
                </c:pt>
                <c:pt idx="217">
                  <c:v>1236</c:v>
                </c:pt>
                <c:pt idx="218">
                  <c:v>1157</c:v>
                </c:pt>
                <c:pt idx="219">
                  <c:v>1146</c:v>
                </c:pt>
                <c:pt idx="220">
                  <c:v>1208</c:v>
                </c:pt>
                <c:pt idx="221">
                  <c:v>1475</c:v>
                </c:pt>
                <c:pt idx="222">
                  <c:v>1522</c:v>
                </c:pt>
                <c:pt idx="223">
                  <c:v>1597</c:v>
                </c:pt>
                <c:pt idx="224">
                  <c:v>1639</c:v>
                </c:pt>
                <c:pt idx="225">
                  <c:v>1645</c:v>
                </c:pt>
                <c:pt idx="226">
                  <c:v>1594</c:v>
                </c:pt>
                <c:pt idx="227">
                  <c:v>1610</c:v>
                </c:pt>
                <c:pt idx="228">
                  <c:v>1723</c:v>
                </c:pt>
                <c:pt idx="229">
                  <c:v>1862</c:v>
                </c:pt>
                <c:pt idx="230">
                  <c:v>1947</c:v>
                </c:pt>
                <c:pt idx="231">
                  <c:v>1955</c:v>
                </c:pt>
                <c:pt idx="232">
                  <c:v>1922</c:v>
                </c:pt>
                <c:pt idx="233">
                  <c:v>1902</c:v>
                </c:pt>
                <c:pt idx="234">
                  <c:v>1826</c:v>
                </c:pt>
                <c:pt idx="235">
                  <c:v>1782</c:v>
                </c:pt>
                <c:pt idx="236">
                  <c:v>1786</c:v>
                </c:pt>
                <c:pt idx="237">
                  <c:v>1792</c:v>
                </c:pt>
                <c:pt idx="238">
                  <c:v>1762</c:v>
                </c:pt>
                <c:pt idx="239">
                  <c:v>1564</c:v>
                </c:pt>
                <c:pt idx="240">
                  <c:v>1469</c:v>
                </c:pt>
                <c:pt idx="241">
                  <c:v>1468</c:v>
                </c:pt>
                <c:pt idx="242">
                  <c:v>1436</c:v>
                </c:pt>
                <c:pt idx="243">
                  <c:v>1568</c:v>
                </c:pt>
                <c:pt idx="244">
                  <c:v>1638</c:v>
                </c:pt>
                <c:pt idx="245">
                  <c:v>1701</c:v>
                </c:pt>
                <c:pt idx="246">
                  <c:v>1740</c:v>
                </c:pt>
                <c:pt idx="247">
                  <c:v>1898</c:v>
                </c:pt>
                <c:pt idx="248">
                  <c:v>2003</c:v>
                </c:pt>
                <c:pt idx="249">
                  <c:v>1982</c:v>
                </c:pt>
                <c:pt idx="250">
                  <c:v>1910</c:v>
                </c:pt>
                <c:pt idx="251">
                  <c:v>1897</c:v>
                </c:pt>
                <c:pt idx="252">
                  <c:v>1887</c:v>
                </c:pt>
                <c:pt idx="253">
                  <c:v>1915</c:v>
                </c:pt>
                <c:pt idx="254">
                  <c:v>1845</c:v>
                </c:pt>
                <c:pt idx="255">
                  <c:v>1927</c:v>
                </c:pt>
                <c:pt idx="256">
                  <c:v>1840</c:v>
                </c:pt>
                <c:pt idx="257">
                  <c:v>2000</c:v>
                </c:pt>
                <c:pt idx="258">
                  <c:v>1881</c:v>
                </c:pt>
                <c:pt idx="259">
                  <c:v>1848</c:v>
                </c:pt>
                <c:pt idx="260">
                  <c:v>1725</c:v>
                </c:pt>
                <c:pt idx="261">
                  <c:v>1601</c:v>
                </c:pt>
                <c:pt idx="262">
                  <c:v>1443</c:v>
                </c:pt>
                <c:pt idx="263">
                  <c:v>1395</c:v>
                </c:pt>
                <c:pt idx="264">
                  <c:v>1185</c:v>
                </c:pt>
                <c:pt idx="265">
                  <c:v>1052</c:v>
                </c:pt>
                <c:pt idx="266">
                  <c:v>1020</c:v>
                </c:pt>
                <c:pt idx="267">
                  <c:v>1016</c:v>
                </c:pt>
                <c:pt idx="268">
                  <c:v>1323</c:v>
                </c:pt>
                <c:pt idx="269">
                  <c:v>1468</c:v>
                </c:pt>
                <c:pt idx="270">
                  <c:v>1505</c:v>
                </c:pt>
                <c:pt idx="271">
                  <c:v>1671</c:v>
                </c:pt>
                <c:pt idx="272">
                  <c:v>1644</c:v>
                </c:pt>
                <c:pt idx="273">
                  <c:v>1498</c:v>
                </c:pt>
                <c:pt idx="274">
                  <c:v>1591</c:v>
                </c:pt>
                <c:pt idx="275">
                  <c:v>1396</c:v>
                </c:pt>
                <c:pt idx="276">
                  <c:v>1357</c:v>
                </c:pt>
                <c:pt idx="277">
                  <c:v>1383</c:v>
                </c:pt>
                <c:pt idx="278">
                  <c:v>1361</c:v>
                </c:pt>
                <c:pt idx="279">
                  <c:v>1409</c:v>
                </c:pt>
                <c:pt idx="280">
                  <c:v>1480</c:v>
                </c:pt>
                <c:pt idx="281">
                  <c:v>1732</c:v>
                </c:pt>
                <c:pt idx="282">
                  <c:v>1564</c:v>
                </c:pt>
                <c:pt idx="283">
                  <c:v>1456</c:v>
                </c:pt>
                <c:pt idx="284">
                  <c:v>1358</c:v>
                </c:pt>
                <c:pt idx="285">
                  <c:v>1387</c:v>
                </c:pt>
                <c:pt idx="286">
                  <c:v>1412</c:v>
                </c:pt>
                <c:pt idx="287">
                  <c:v>1384</c:v>
                </c:pt>
                <c:pt idx="288">
                  <c:v>1334</c:v>
                </c:pt>
                <c:pt idx="289">
                  <c:v>1316</c:v>
                </c:pt>
                <c:pt idx="290">
                  <c:v>1313</c:v>
                </c:pt>
                <c:pt idx="291">
                  <c:v>1411</c:v>
                </c:pt>
                <c:pt idx="292">
                  <c:v>1467</c:v>
                </c:pt>
                <c:pt idx="293">
                  <c:v>1566</c:v>
                </c:pt>
                <c:pt idx="294">
                  <c:v>1665</c:v>
                </c:pt>
                <c:pt idx="295">
                  <c:v>1769</c:v>
                </c:pt>
                <c:pt idx="296">
                  <c:v>1872</c:v>
                </c:pt>
                <c:pt idx="297">
                  <c:v>1873</c:v>
                </c:pt>
                <c:pt idx="298">
                  <c:v>1753</c:v>
                </c:pt>
                <c:pt idx="299">
                  <c:v>1624</c:v>
                </c:pt>
                <c:pt idx="300">
                  <c:v>1477</c:v>
                </c:pt>
                <c:pt idx="301">
                  <c:v>1381</c:v>
                </c:pt>
                <c:pt idx="302">
                  <c:v>1437</c:v>
                </c:pt>
                <c:pt idx="303">
                  <c:v>1520</c:v>
                </c:pt>
                <c:pt idx="304">
                  <c:v>1514</c:v>
                </c:pt>
                <c:pt idx="305">
                  <c:v>1701</c:v>
                </c:pt>
                <c:pt idx="306">
                  <c:v>1757</c:v>
                </c:pt>
                <c:pt idx="307">
                  <c:v>1671</c:v>
                </c:pt>
                <c:pt idx="308">
                  <c:v>1671</c:v>
                </c:pt>
                <c:pt idx="309">
                  <c:v>1766</c:v>
                </c:pt>
                <c:pt idx="310">
                  <c:v>1751</c:v>
                </c:pt>
                <c:pt idx="311">
                  <c:v>1718</c:v>
                </c:pt>
                <c:pt idx="312">
                  <c:v>1743</c:v>
                </c:pt>
                <c:pt idx="313">
                  <c:v>1738</c:v>
                </c:pt>
                <c:pt idx="314">
                  <c:v>1726</c:v>
                </c:pt>
                <c:pt idx="315">
                  <c:v>1658</c:v>
                </c:pt>
                <c:pt idx="316">
                  <c:v>1727</c:v>
                </c:pt>
                <c:pt idx="317">
                  <c:v>1757</c:v>
                </c:pt>
                <c:pt idx="318">
                  <c:v>1850</c:v>
                </c:pt>
                <c:pt idx="319">
                  <c:v>1877</c:v>
                </c:pt>
                <c:pt idx="320">
                  <c:v>1927</c:v>
                </c:pt>
                <c:pt idx="321">
                  <c:v>1944</c:v>
                </c:pt>
                <c:pt idx="322">
                  <c:v>1882</c:v>
                </c:pt>
                <c:pt idx="323">
                  <c:v>1764</c:v>
                </c:pt>
                <c:pt idx="324">
                  <c:v>1594</c:v>
                </c:pt>
                <c:pt idx="325">
                  <c:v>1623</c:v>
                </c:pt>
                <c:pt idx="326">
                  <c:v>1568</c:v>
                </c:pt>
                <c:pt idx="327">
                  <c:v>1468</c:v>
                </c:pt>
                <c:pt idx="328">
                  <c:v>1650</c:v>
                </c:pt>
                <c:pt idx="329">
                  <c:v>1718</c:v>
                </c:pt>
                <c:pt idx="330">
                  <c:v>1705</c:v>
                </c:pt>
                <c:pt idx="331">
                  <c:v>1797</c:v>
                </c:pt>
                <c:pt idx="332">
                  <c:v>1888</c:v>
                </c:pt>
                <c:pt idx="333">
                  <c:v>1875</c:v>
                </c:pt>
                <c:pt idx="334">
                  <c:v>1779</c:v>
                </c:pt>
                <c:pt idx="335">
                  <c:v>157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B0BC-4237-962F-BD1084592125}"/>
            </c:ext>
          </c:extLst>
        </c:ser>
        <c:ser>
          <c:idx val="1"/>
          <c:order val="1"/>
          <c:tx>
            <c:strRef>
              <c:f>'Hourly Charts'!$Z$2</c:f>
              <c:strCache>
                <c:ptCount val="1"/>
                <c:pt idx="0">
                  <c:v>CO2 Emissions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Z$3:$Z$362</c:f>
              <c:numCache>
                <c:formatCode>General</c:formatCode>
                <c:ptCount val="360"/>
                <c:pt idx="0">
                  <c:v>156.55898417142359</c:v>
                </c:pt>
                <c:pt idx="1">
                  <c:v>161.33015953682425</c:v>
                </c:pt>
                <c:pt idx="2">
                  <c:v>159.18698730775327</c:v>
                </c:pt>
                <c:pt idx="3">
                  <c:v>140.26349339543691</c:v>
                </c:pt>
                <c:pt idx="4">
                  <c:v>148.74344398342885</c:v>
                </c:pt>
                <c:pt idx="5">
                  <c:v>153.38623477780189</c:v>
                </c:pt>
                <c:pt idx="6">
                  <c:v>157.93680503991177</c:v>
                </c:pt>
                <c:pt idx="7">
                  <c:v>156.18937216492841</c:v>
                </c:pt>
                <c:pt idx="8">
                  <c:v>157.26793970093965</c:v>
                </c:pt>
                <c:pt idx="9">
                  <c:v>158.68826194672963</c:v>
                </c:pt>
                <c:pt idx="10">
                  <c:v>134.19307131917222</c:v>
                </c:pt>
                <c:pt idx="11">
                  <c:v>121.68169142478611</c:v>
                </c:pt>
                <c:pt idx="12">
                  <c:v>115.35220116468662</c:v>
                </c:pt>
                <c:pt idx="13">
                  <c:v>114.39511004501936</c:v>
                </c:pt>
                <c:pt idx="14">
                  <c:v>113.41705640946365</c:v>
                </c:pt>
                <c:pt idx="15">
                  <c:v>114.11821909066539</c:v>
                </c:pt>
                <c:pt idx="16">
                  <c:v>116.30330336761749</c:v>
                </c:pt>
                <c:pt idx="17">
                  <c:v>132.77204524114944</c:v>
                </c:pt>
                <c:pt idx="18">
                  <c:v>153.34350118992705</c:v>
                </c:pt>
                <c:pt idx="19">
                  <c:v>158.85018942754238</c:v>
                </c:pt>
                <c:pt idx="20">
                  <c:v>155.64931555058024</c:v>
                </c:pt>
                <c:pt idx="21">
                  <c:v>160.19681654024262</c:v>
                </c:pt>
                <c:pt idx="22">
                  <c:v>158.53055223314783</c:v>
                </c:pt>
                <c:pt idx="23">
                  <c:v>53.086236650684803</c:v>
                </c:pt>
                <c:pt idx="24">
                  <c:v>8.5661676770793509</c:v>
                </c:pt>
                <c:pt idx="25">
                  <c:v>8.4862345416789271</c:v>
                </c:pt>
                <c:pt idx="26">
                  <c:v>60.226095627854249</c:v>
                </c:pt>
                <c:pt idx="27">
                  <c:v>86.959262299137876</c:v>
                </c:pt>
                <c:pt idx="28">
                  <c:v>146.80259282990693</c:v>
                </c:pt>
                <c:pt idx="29">
                  <c:v>159.97892499393643</c:v>
                </c:pt>
                <c:pt idx="30">
                  <c:v>149.35228566805526</c:v>
                </c:pt>
                <c:pt idx="31">
                  <c:v>155.90420548359947</c:v>
                </c:pt>
                <c:pt idx="32">
                  <c:v>148.71436090245552</c:v>
                </c:pt>
                <c:pt idx="33">
                  <c:v>121.99822953215117</c:v>
                </c:pt>
                <c:pt idx="34">
                  <c:v>116.52169247194077</c:v>
                </c:pt>
                <c:pt idx="35">
                  <c:v>114.62975687912514</c:v>
                </c:pt>
                <c:pt idx="36">
                  <c:v>107.72527725654038</c:v>
                </c:pt>
                <c:pt idx="37">
                  <c:v>53.215112944149581</c:v>
                </c:pt>
                <c:pt idx="38">
                  <c:v>9.0324443002485229</c:v>
                </c:pt>
                <c:pt idx="39">
                  <c:v>10.704379049040837</c:v>
                </c:pt>
                <c:pt idx="40">
                  <c:v>11.517032592278536</c:v>
                </c:pt>
                <c:pt idx="41">
                  <c:v>11.870070606963772</c:v>
                </c:pt>
                <c:pt idx="42">
                  <c:v>18.949037996860039</c:v>
                </c:pt>
                <c:pt idx="43">
                  <c:v>78.314564175897033</c:v>
                </c:pt>
                <c:pt idx="44">
                  <c:v>81.064312851865367</c:v>
                </c:pt>
                <c:pt idx="45">
                  <c:v>82.487332341208585</c:v>
                </c:pt>
                <c:pt idx="46">
                  <c:v>148.25149932762983</c:v>
                </c:pt>
                <c:pt idx="47">
                  <c:v>157.19987332882056</c:v>
                </c:pt>
                <c:pt idx="48">
                  <c:v>157.02169424876197</c:v>
                </c:pt>
                <c:pt idx="49">
                  <c:v>158.28262303174279</c:v>
                </c:pt>
                <c:pt idx="50">
                  <c:v>158.79520884317267</c:v>
                </c:pt>
                <c:pt idx="51">
                  <c:v>159.10460359620981</c:v>
                </c:pt>
                <c:pt idx="52">
                  <c:v>162.28076178554585</c:v>
                </c:pt>
                <c:pt idx="53">
                  <c:v>180.60083220843427</c:v>
                </c:pt>
                <c:pt idx="54">
                  <c:v>180.60796987348914</c:v>
                </c:pt>
                <c:pt idx="55">
                  <c:v>178.58636039139654</c:v>
                </c:pt>
                <c:pt idx="56">
                  <c:v>176.47810286684134</c:v>
                </c:pt>
                <c:pt idx="57">
                  <c:v>178.16205681045554</c:v>
                </c:pt>
                <c:pt idx="58">
                  <c:v>168.23542450275363</c:v>
                </c:pt>
                <c:pt idx="59">
                  <c:v>140.78795600112767</c:v>
                </c:pt>
                <c:pt idx="60">
                  <c:v>117.40483292341976</c:v>
                </c:pt>
                <c:pt idx="61">
                  <c:v>111.53265064615458</c:v>
                </c:pt>
                <c:pt idx="62">
                  <c:v>110.77462485800548</c:v>
                </c:pt>
                <c:pt idx="63">
                  <c:v>110.88123395822275</c:v>
                </c:pt>
                <c:pt idx="64">
                  <c:v>110.98744924414416</c:v>
                </c:pt>
                <c:pt idx="65">
                  <c:v>111.88577375294993</c:v>
                </c:pt>
                <c:pt idx="66">
                  <c:v>137.03305337521243</c:v>
                </c:pt>
                <c:pt idx="67">
                  <c:v>155.97099471878411</c:v>
                </c:pt>
                <c:pt idx="68">
                  <c:v>151.68120895620791</c:v>
                </c:pt>
                <c:pt idx="69">
                  <c:v>152.9031707708709</c:v>
                </c:pt>
                <c:pt idx="70">
                  <c:v>152.10039057074957</c:v>
                </c:pt>
                <c:pt idx="71">
                  <c:v>142.458914562605</c:v>
                </c:pt>
                <c:pt idx="72">
                  <c:v>150.7560296851843</c:v>
                </c:pt>
                <c:pt idx="73">
                  <c:v>147.98361229269796</c:v>
                </c:pt>
                <c:pt idx="74">
                  <c:v>152.09519924915563</c:v>
                </c:pt>
                <c:pt idx="75">
                  <c:v>147.27104155533948</c:v>
                </c:pt>
                <c:pt idx="76">
                  <c:v>149.45602151483695</c:v>
                </c:pt>
                <c:pt idx="77">
                  <c:v>153.72847861834384</c:v>
                </c:pt>
                <c:pt idx="78">
                  <c:v>152.18940688834869</c:v>
                </c:pt>
                <c:pt idx="79">
                  <c:v>121.61361450321664</c:v>
                </c:pt>
                <c:pt idx="80">
                  <c:v>78.849921871363662</c:v>
                </c:pt>
                <c:pt idx="81">
                  <c:v>77.306629073093148</c:v>
                </c:pt>
                <c:pt idx="82">
                  <c:v>13.082017297466411</c:v>
                </c:pt>
                <c:pt idx="83">
                  <c:v>8.7127117586468081</c:v>
                </c:pt>
                <c:pt idx="84">
                  <c:v>8.6261175286296741</c:v>
                </c:pt>
                <c:pt idx="85">
                  <c:v>8.5062178255290348</c:v>
                </c:pt>
                <c:pt idx="86">
                  <c:v>9.2189549495161884</c:v>
                </c:pt>
                <c:pt idx="87">
                  <c:v>11.377149605327785</c:v>
                </c:pt>
                <c:pt idx="88">
                  <c:v>12.016614688531222</c:v>
                </c:pt>
                <c:pt idx="89">
                  <c:v>12.529518974017313</c:v>
                </c:pt>
                <c:pt idx="90">
                  <c:v>11.676898863079396</c:v>
                </c:pt>
                <c:pt idx="91">
                  <c:v>11.556999159978757</c:v>
                </c:pt>
                <c:pt idx="92">
                  <c:v>11.044094874492663</c:v>
                </c:pt>
                <c:pt idx="93">
                  <c:v>10.431274169756042</c:v>
                </c:pt>
                <c:pt idx="94">
                  <c:v>9.7052148565354734</c:v>
                </c:pt>
                <c:pt idx="95">
                  <c:v>9.0124610163984151</c:v>
                </c:pt>
                <c:pt idx="96">
                  <c:v>8.7993059886639369</c:v>
                </c:pt>
                <c:pt idx="97">
                  <c:v>8.8192892725140482</c:v>
                </c:pt>
                <c:pt idx="98">
                  <c:v>9.6852315726853604</c:v>
                </c:pt>
                <c:pt idx="99">
                  <c:v>9.7251981403855812</c:v>
                </c:pt>
                <c:pt idx="100">
                  <c:v>10.311374466655394</c:v>
                </c:pt>
                <c:pt idx="101">
                  <c:v>69.607374029178956</c:v>
                </c:pt>
                <c:pt idx="102">
                  <c:v>83.340006610480344</c:v>
                </c:pt>
                <c:pt idx="103">
                  <c:v>76.811696995451712</c:v>
                </c:pt>
                <c:pt idx="104">
                  <c:v>12.154530257324476</c:v>
                </c:pt>
                <c:pt idx="105">
                  <c:v>8.8259503671307513</c:v>
                </c:pt>
                <c:pt idx="106">
                  <c:v>10.717701238274246</c:v>
                </c:pt>
                <c:pt idx="107">
                  <c:v>12.005901734037506</c:v>
                </c:pt>
                <c:pt idx="108">
                  <c:v>75.037336144603259</c:v>
                </c:pt>
                <c:pt idx="109">
                  <c:v>81.051976273534166</c:v>
                </c:pt>
                <c:pt idx="110">
                  <c:v>81.64931249793247</c:v>
                </c:pt>
                <c:pt idx="111">
                  <c:v>82.377914266143875</c:v>
                </c:pt>
                <c:pt idx="112">
                  <c:v>75.218762650464569</c:v>
                </c:pt>
                <c:pt idx="113">
                  <c:v>126.43350735818649</c:v>
                </c:pt>
                <c:pt idx="114">
                  <c:v>152.04065619094433</c:v>
                </c:pt>
                <c:pt idx="115">
                  <c:v>150.14704641035718</c:v>
                </c:pt>
                <c:pt idx="116">
                  <c:v>144.68141490678332</c:v>
                </c:pt>
                <c:pt idx="117">
                  <c:v>122.15861462199494</c:v>
                </c:pt>
                <c:pt idx="118">
                  <c:v>122.22243832952365</c:v>
                </c:pt>
                <c:pt idx="119">
                  <c:v>119.10382933249292</c:v>
                </c:pt>
                <c:pt idx="120">
                  <c:v>127.37232971560725</c:v>
                </c:pt>
                <c:pt idx="121">
                  <c:v>111.86456108922721</c:v>
                </c:pt>
                <c:pt idx="122">
                  <c:v>112.70965243183601</c:v>
                </c:pt>
                <c:pt idx="123">
                  <c:v>118.62776158623849</c:v>
                </c:pt>
                <c:pt idx="124">
                  <c:v>122.89213199941474</c:v>
                </c:pt>
                <c:pt idx="125">
                  <c:v>127.18176370165155</c:v>
                </c:pt>
                <c:pt idx="126">
                  <c:v>134.61115778468505</c:v>
                </c:pt>
                <c:pt idx="127">
                  <c:v>116.24875610798779</c:v>
                </c:pt>
                <c:pt idx="128">
                  <c:v>112.14067955617799</c:v>
                </c:pt>
                <c:pt idx="129">
                  <c:v>111.36565029534958</c:v>
                </c:pt>
                <c:pt idx="130">
                  <c:v>113.10281859186728</c:v>
                </c:pt>
                <c:pt idx="131">
                  <c:v>108.76490280331811</c:v>
                </c:pt>
                <c:pt idx="132">
                  <c:v>107.7928337097914</c:v>
                </c:pt>
                <c:pt idx="133">
                  <c:v>108.2533812796004</c:v>
                </c:pt>
                <c:pt idx="134">
                  <c:v>107.38213768371379</c:v>
                </c:pt>
                <c:pt idx="135">
                  <c:v>106.37180942949097</c:v>
                </c:pt>
                <c:pt idx="136">
                  <c:v>106.7437612475444</c:v>
                </c:pt>
                <c:pt idx="137">
                  <c:v>107.75796933577428</c:v>
                </c:pt>
                <c:pt idx="138">
                  <c:v>139.25466095317262</c:v>
                </c:pt>
                <c:pt idx="139">
                  <c:v>150.56860806276421</c:v>
                </c:pt>
                <c:pt idx="140">
                  <c:v>151.38397431142596</c:v>
                </c:pt>
                <c:pt idx="141">
                  <c:v>151.6217646676406</c:v>
                </c:pt>
                <c:pt idx="142">
                  <c:v>153.12643837831848</c:v>
                </c:pt>
                <c:pt idx="143">
                  <c:v>153.37142151802627</c:v>
                </c:pt>
                <c:pt idx="144">
                  <c:v>142.34996070970905</c:v>
                </c:pt>
                <c:pt idx="145">
                  <c:v>149.96168681105945</c:v>
                </c:pt>
                <c:pt idx="146">
                  <c:v>151.85963377907186</c:v>
                </c:pt>
                <c:pt idx="147">
                  <c:v>147.78386779167965</c:v>
                </c:pt>
                <c:pt idx="148">
                  <c:v>153.28214146229595</c:v>
                </c:pt>
                <c:pt idx="149">
                  <c:v>154.27899999699596</c:v>
                </c:pt>
                <c:pt idx="150">
                  <c:v>153.84500744062134</c:v>
                </c:pt>
                <c:pt idx="151">
                  <c:v>125.08215989582487</c:v>
                </c:pt>
                <c:pt idx="152">
                  <c:v>102.33282753287627</c:v>
                </c:pt>
                <c:pt idx="153">
                  <c:v>63.455717361013313</c:v>
                </c:pt>
                <c:pt idx="154">
                  <c:v>62.104006000981471</c:v>
                </c:pt>
                <c:pt idx="155">
                  <c:v>58.823514788446303</c:v>
                </c:pt>
                <c:pt idx="156">
                  <c:v>57.86419214890617</c:v>
                </c:pt>
                <c:pt idx="157">
                  <c:v>57.165783723090819</c:v>
                </c:pt>
                <c:pt idx="158">
                  <c:v>57.508205834272736</c:v>
                </c:pt>
                <c:pt idx="159">
                  <c:v>57.907899856205745</c:v>
                </c:pt>
                <c:pt idx="160">
                  <c:v>58.388207670003332</c:v>
                </c:pt>
                <c:pt idx="161">
                  <c:v>61.214448685030881</c:v>
                </c:pt>
                <c:pt idx="162">
                  <c:v>73.314812277884315</c:v>
                </c:pt>
                <c:pt idx="163">
                  <c:v>81.85945457328917</c:v>
                </c:pt>
                <c:pt idx="164">
                  <c:v>82.683636224777544</c:v>
                </c:pt>
                <c:pt idx="165">
                  <c:v>81.792216264287333</c:v>
                </c:pt>
                <c:pt idx="166">
                  <c:v>81.63035776449064</c:v>
                </c:pt>
                <c:pt idx="167">
                  <c:v>80.828506819023204</c:v>
                </c:pt>
                <c:pt idx="168">
                  <c:v>81.817747131176233</c:v>
                </c:pt>
                <c:pt idx="169">
                  <c:v>78.554968662747299</c:v>
                </c:pt>
                <c:pt idx="170">
                  <c:v>82.111283910603319</c:v>
                </c:pt>
                <c:pt idx="171">
                  <c:v>82.998811686135554</c:v>
                </c:pt>
                <c:pt idx="172">
                  <c:v>84.546381449512538</c:v>
                </c:pt>
                <c:pt idx="173">
                  <c:v>86.004979559784857</c:v>
                </c:pt>
                <c:pt idx="174">
                  <c:v>85.910129304635205</c:v>
                </c:pt>
                <c:pt idx="175">
                  <c:v>36.054115544558748</c:v>
                </c:pt>
                <c:pt idx="176">
                  <c:v>9.8717422219530366</c:v>
                </c:pt>
                <c:pt idx="177">
                  <c:v>9.9050476950365525</c:v>
                </c:pt>
                <c:pt idx="178">
                  <c:v>11.410455078411305</c:v>
                </c:pt>
                <c:pt idx="179">
                  <c:v>11.084061442192882</c:v>
                </c:pt>
                <c:pt idx="180">
                  <c:v>11.090722536809578</c:v>
                </c:pt>
                <c:pt idx="181">
                  <c:v>10.744345616741059</c:v>
                </c:pt>
                <c:pt idx="182">
                  <c:v>10.611123724407008</c:v>
                </c:pt>
                <c:pt idx="183">
                  <c:v>14.786255952527</c:v>
                </c:pt>
                <c:pt idx="184">
                  <c:v>58.721565360489464</c:v>
                </c:pt>
                <c:pt idx="185">
                  <c:v>58.914590550897515</c:v>
                </c:pt>
                <c:pt idx="186">
                  <c:v>79.060309792107844</c:v>
                </c:pt>
                <c:pt idx="187">
                  <c:v>79.559475456275749</c:v>
                </c:pt>
                <c:pt idx="188">
                  <c:v>77.252232758288045</c:v>
                </c:pt>
                <c:pt idx="189">
                  <c:v>76.791761320967325</c:v>
                </c:pt>
                <c:pt idx="190">
                  <c:v>78.718786383679543</c:v>
                </c:pt>
                <c:pt idx="191">
                  <c:v>126.0384678256647</c:v>
                </c:pt>
                <c:pt idx="192">
                  <c:v>141.0606817366386</c:v>
                </c:pt>
                <c:pt idx="193">
                  <c:v>135.61992046028837</c:v>
                </c:pt>
                <c:pt idx="194">
                  <c:v>106.58943457680117</c:v>
                </c:pt>
                <c:pt idx="195">
                  <c:v>108.62020031408133</c:v>
                </c:pt>
                <c:pt idx="196">
                  <c:v>122.95354912803654</c:v>
                </c:pt>
                <c:pt idx="197">
                  <c:v>137.2452087709375</c:v>
                </c:pt>
                <c:pt idx="198">
                  <c:v>146.30469778826233</c:v>
                </c:pt>
                <c:pt idx="199">
                  <c:v>118.86234863956932</c:v>
                </c:pt>
                <c:pt idx="200">
                  <c:v>107.8912020878909</c:v>
                </c:pt>
                <c:pt idx="201">
                  <c:v>106.37879853115017</c:v>
                </c:pt>
                <c:pt idx="202">
                  <c:v>104.34512453421463</c:v>
                </c:pt>
                <c:pt idx="203">
                  <c:v>92.305289014538459</c:v>
                </c:pt>
                <c:pt idx="204">
                  <c:v>58.057189511500482</c:v>
                </c:pt>
                <c:pt idx="205">
                  <c:v>58.776564901819597</c:v>
                </c:pt>
                <c:pt idx="206">
                  <c:v>59.032554813274892</c:v>
                </c:pt>
                <c:pt idx="207">
                  <c:v>60.071399773511104</c:v>
                </c:pt>
                <c:pt idx="208">
                  <c:v>61.181605412421192</c:v>
                </c:pt>
                <c:pt idx="209">
                  <c:v>67.753545250606152</c:v>
                </c:pt>
                <c:pt idx="210">
                  <c:v>74.5225751411392</c:v>
                </c:pt>
                <c:pt idx="211">
                  <c:v>83.300007246621149</c:v>
                </c:pt>
                <c:pt idx="212">
                  <c:v>90.015704255165417</c:v>
                </c:pt>
                <c:pt idx="213">
                  <c:v>149.09742844241285</c:v>
                </c:pt>
                <c:pt idx="214">
                  <c:v>153.10920605993942</c:v>
                </c:pt>
                <c:pt idx="215">
                  <c:v>151.90273048885956</c:v>
                </c:pt>
                <c:pt idx="216">
                  <c:v>152.52359772082721</c:v>
                </c:pt>
                <c:pt idx="217">
                  <c:v>152.49876594545373</c:v>
                </c:pt>
                <c:pt idx="218">
                  <c:v>149.19967370655672</c:v>
                </c:pt>
                <c:pt idx="219">
                  <c:v>146.62732642874101</c:v>
                </c:pt>
                <c:pt idx="220">
                  <c:v>151.13831534013076</c:v>
                </c:pt>
                <c:pt idx="221">
                  <c:v>154.70209597183231</c:v>
                </c:pt>
                <c:pt idx="222">
                  <c:v>154.96278898217335</c:v>
                </c:pt>
                <c:pt idx="223">
                  <c:v>154.7019791277427</c:v>
                </c:pt>
                <c:pt idx="224">
                  <c:v>153.05647601244979</c:v>
                </c:pt>
                <c:pt idx="225">
                  <c:v>151.86339224056019</c:v>
                </c:pt>
                <c:pt idx="226">
                  <c:v>139.0464612341832</c:v>
                </c:pt>
                <c:pt idx="227">
                  <c:v>113.03014777596687</c:v>
                </c:pt>
                <c:pt idx="228">
                  <c:v>96.914535265095751</c:v>
                </c:pt>
                <c:pt idx="229">
                  <c:v>12.402958176299961</c:v>
                </c:pt>
                <c:pt idx="230">
                  <c:v>12.969151218719677</c:v>
                </c:pt>
                <c:pt idx="231">
                  <c:v>13.022439975653295</c:v>
                </c:pt>
                <c:pt idx="232">
                  <c:v>12.802623853302116</c:v>
                </c:pt>
                <c:pt idx="233">
                  <c:v>12.669401960968065</c:v>
                </c:pt>
                <c:pt idx="234">
                  <c:v>12.163158770098677</c:v>
                </c:pt>
                <c:pt idx="235">
                  <c:v>11.87007060696377</c:v>
                </c:pt>
                <c:pt idx="236">
                  <c:v>11.896714985430577</c:v>
                </c:pt>
                <c:pt idx="237">
                  <c:v>11.9366815531308</c:v>
                </c:pt>
                <c:pt idx="238">
                  <c:v>11.736848714629721</c:v>
                </c:pt>
                <c:pt idx="239">
                  <c:v>10.417951980522638</c:v>
                </c:pt>
                <c:pt idx="240">
                  <c:v>9.7851479919359026</c:v>
                </c:pt>
                <c:pt idx="241">
                  <c:v>9.7784868973192012</c:v>
                </c:pt>
                <c:pt idx="242">
                  <c:v>9.5653318695847194</c:v>
                </c:pt>
                <c:pt idx="243">
                  <c:v>10.444596358989449</c:v>
                </c:pt>
                <c:pt idx="244">
                  <c:v>10.910872982158621</c:v>
                </c:pt>
                <c:pt idx="245">
                  <c:v>11.330521943010869</c:v>
                </c:pt>
                <c:pt idx="246">
                  <c:v>11.590304633062269</c:v>
                </c:pt>
                <c:pt idx="247">
                  <c:v>12.642757582501259</c:v>
                </c:pt>
                <c:pt idx="248">
                  <c:v>13.342172517255014</c:v>
                </c:pt>
                <c:pt idx="249">
                  <c:v>13.202289530304263</c:v>
                </c:pt>
                <c:pt idx="250">
                  <c:v>12.722690717901688</c:v>
                </c:pt>
                <c:pt idx="251">
                  <c:v>12.636096487884553</c:v>
                </c:pt>
                <c:pt idx="252">
                  <c:v>12.56948554171753</c:v>
                </c:pt>
                <c:pt idx="253">
                  <c:v>12.755996190985199</c:v>
                </c:pt>
                <c:pt idx="254">
                  <c:v>12.289719567816023</c:v>
                </c:pt>
                <c:pt idx="255">
                  <c:v>12.835929326385628</c:v>
                </c:pt>
                <c:pt idx="256">
                  <c:v>14.267357056369526</c:v>
                </c:pt>
                <c:pt idx="257">
                  <c:v>63.988292849023857</c:v>
                </c:pt>
                <c:pt idx="258">
                  <c:v>78.79272846208265</c:v>
                </c:pt>
                <c:pt idx="259">
                  <c:v>86.56021292388327</c:v>
                </c:pt>
                <c:pt idx="260">
                  <c:v>86.597270784537344</c:v>
                </c:pt>
                <c:pt idx="261">
                  <c:v>85.978509765879892</c:v>
                </c:pt>
                <c:pt idx="262">
                  <c:v>84.571335886324832</c:v>
                </c:pt>
                <c:pt idx="263">
                  <c:v>84.652553925576811</c:v>
                </c:pt>
                <c:pt idx="264">
                  <c:v>83.703684923569369</c:v>
                </c:pt>
                <c:pt idx="265">
                  <c:v>82.86312481562463</c:v>
                </c:pt>
                <c:pt idx="266">
                  <c:v>83.922781008320271</c:v>
                </c:pt>
                <c:pt idx="267">
                  <c:v>84.271180033133163</c:v>
                </c:pt>
                <c:pt idx="268">
                  <c:v>84.966527257895024</c:v>
                </c:pt>
                <c:pt idx="269">
                  <c:v>86.669037714547528</c:v>
                </c:pt>
                <c:pt idx="270">
                  <c:v>87.278588774407268</c:v>
                </c:pt>
                <c:pt idx="271">
                  <c:v>87.985557058966705</c:v>
                </c:pt>
                <c:pt idx="272">
                  <c:v>80.171766797347431</c:v>
                </c:pt>
                <c:pt idx="273">
                  <c:v>64.289094639724695</c:v>
                </c:pt>
                <c:pt idx="274">
                  <c:v>65.691071898037052</c:v>
                </c:pt>
                <c:pt idx="275">
                  <c:v>61.568975117714444</c:v>
                </c:pt>
                <c:pt idx="276">
                  <c:v>60.924048403727177</c:v>
                </c:pt>
                <c:pt idx="277">
                  <c:v>61.095573992136039</c:v>
                </c:pt>
                <c:pt idx="278">
                  <c:v>60.942083892094033</c:v>
                </c:pt>
                <c:pt idx="279">
                  <c:v>61.275913921637496</c:v>
                </c:pt>
                <c:pt idx="280">
                  <c:v>61.360028199551174</c:v>
                </c:pt>
                <c:pt idx="281">
                  <c:v>63.421686163682359</c:v>
                </c:pt>
                <c:pt idx="282">
                  <c:v>77.09104435848019</c:v>
                </c:pt>
                <c:pt idx="283">
                  <c:v>81.966799761357208</c:v>
                </c:pt>
                <c:pt idx="284">
                  <c:v>81.30040533608863</c:v>
                </c:pt>
                <c:pt idx="285">
                  <c:v>81.557688173984388</c:v>
                </c:pt>
                <c:pt idx="286">
                  <c:v>81.731460129125765</c:v>
                </c:pt>
                <c:pt idx="287">
                  <c:v>85.208102867373668</c:v>
                </c:pt>
                <c:pt idx="288">
                  <c:v>84.835928621651192</c:v>
                </c:pt>
                <c:pt idx="289">
                  <c:v>84.323953598792031</c:v>
                </c:pt>
                <c:pt idx="290">
                  <c:v>84.666700258286454</c:v>
                </c:pt>
                <c:pt idx="291">
                  <c:v>85.734068967186559</c:v>
                </c:pt>
                <c:pt idx="292">
                  <c:v>86.539297682876679</c:v>
                </c:pt>
                <c:pt idx="293">
                  <c:v>87.23421381886628</c:v>
                </c:pt>
                <c:pt idx="294">
                  <c:v>88.288375281163781</c:v>
                </c:pt>
                <c:pt idx="295">
                  <c:v>87.754232415213636</c:v>
                </c:pt>
                <c:pt idx="296">
                  <c:v>87.574600329073718</c:v>
                </c:pt>
                <c:pt idx="297">
                  <c:v>66.674248671876725</c:v>
                </c:pt>
                <c:pt idx="298">
                  <c:v>18.504263340276768</c:v>
                </c:pt>
                <c:pt idx="299">
                  <c:v>10.817617657524783</c:v>
                </c:pt>
                <c:pt idx="300">
                  <c:v>9.8384367488695172</c:v>
                </c:pt>
                <c:pt idx="301">
                  <c:v>9.198971665666086</c:v>
                </c:pt>
                <c:pt idx="302">
                  <c:v>9.5719929642014243</c:v>
                </c:pt>
                <c:pt idx="303">
                  <c:v>10.124863817387729</c:v>
                </c:pt>
                <c:pt idx="304">
                  <c:v>10.084897249687513</c:v>
                </c:pt>
                <c:pt idx="305">
                  <c:v>11.330521943010874</c:v>
                </c:pt>
                <c:pt idx="306">
                  <c:v>11.703543241546207</c:v>
                </c:pt>
                <c:pt idx="307">
                  <c:v>11.130689104509798</c:v>
                </c:pt>
                <c:pt idx="308">
                  <c:v>11.1306891045098</c:v>
                </c:pt>
                <c:pt idx="309">
                  <c:v>11.763493093096528</c:v>
                </c:pt>
                <c:pt idx="310">
                  <c:v>11.663576673845998</c:v>
                </c:pt>
                <c:pt idx="311">
                  <c:v>11.443760551494817</c:v>
                </c:pt>
                <c:pt idx="312">
                  <c:v>11.610287916912375</c:v>
                </c:pt>
                <c:pt idx="313">
                  <c:v>11.576982443828863</c:v>
                </c:pt>
                <c:pt idx="314">
                  <c:v>11.497049308428437</c:v>
                </c:pt>
                <c:pt idx="315">
                  <c:v>11.044094874492668</c:v>
                </c:pt>
                <c:pt idx="316">
                  <c:v>11.503710403045137</c:v>
                </c:pt>
                <c:pt idx="317">
                  <c:v>11.703543241546214</c:v>
                </c:pt>
                <c:pt idx="318">
                  <c:v>12.323025040899534</c:v>
                </c:pt>
                <c:pt idx="319">
                  <c:v>12.502874595550503</c:v>
                </c:pt>
                <c:pt idx="320">
                  <c:v>12.835929326385628</c:v>
                </c:pt>
                <c:pt idx="321">
                  <c:v>12.949167934869568</c:v>
                </c:pt>
                <c:pt idx="322">
                  <c:v>12.536180068634014</c:v>
                </c:pt>
                <c:pt idx="323">
                  <c:v>11.750170903863127</c:v>
                </c:pt>
                <c:pt idx="324">
                  <c:v>10.617784819023708</c:v>
                </c:pt>
                <c:pt idx="325">
                  <c:v>10.81095656290808</c:v>
                </c:pt>
                <c:pt idx="326">
                  <c:v>10.444596358989445</c:v>
                </c:pt>
                <c:pt idx="327">
                  <c:v>9.7784868973191958</c:v>
                </c:pt>
                <c:pt idx="328">
                  <c:v>10.990806117559048</c:v>
                </c:pt>
                <c:pt idx="329">
                  <c:v>14.243014063869436</c:v>
                </c:pt>
                <c:pt idx="330">
                  <c:v>72.009106442023494</c:v>
                </c:pt>
                <c:pt idx="331">
                  <c:v>78.989759435034344</c:v>
                </c:pt>
                <c:pt idx="332">
                  <c:v>80.422150062406615</c:v>
                </c:pt>
                <c:pt idx="333">
                  <c:v>82.069313476381822</c:v>
                </c:pt>
                <c:pt idx="334">
                  <c:v>74.190335680686104</c:v>
                </c:pt>
                <c:pt idx="335">
                  <c:v>16.11529503640587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8032"/>
        <c:axId val="950453680"/>
      </c:lineChart>
      <c:lineChart>
        <c:grouping val="standard"/>
        <c:varyColors val="0"/>
        <c:ser>
          <c:idx val="0"/>
          <c:order val="2"/>
          <c:tx>
            <c:strRef>
              <c:f>'Hourly Charts'!$AF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F$3:$AF$362</c:f>
              <c:numCache>
                <c:formatCode>#,##0.00</c:formatCode>
                <c:ptCount val="360"/>
                <c:pt idx="0">
                  <c:v>0.32530920611121944</c:v>
                </c:pt>
                <c:pt idx="1">
                  <c:v>0.32100333602714215</c:v>
                </c:pt>
                <c:pt idx="2">
                  <c:v>0.31112306379292465</c:v>
                </c:pt>
                <c:pt idx="3">
                  <c:v>0.25534905269153435</c:v>
                </c:pt>
                <c:pt idx="4">
                  <c:v>0.24435377904228531</c:v>
                </c:pt>
                <c:pt idx="5">
                  <c:v>0.22087417434084752</c:v>
                </c:pt>
                <c:pt idx="6">
                  <c:v>0.20615194738134415</c:v>
                </c:pt>
                <c:pt idx="7">
                  <c:v>0.20314938859129467</c:v>
                </c:pt>
                <c:pt idx="8">
                  <c:v>0.19145005258061046</c:v>
                </c:pt>
                <c:pt idx="9">
                  <c:v>0.17785832031164162</c:v>
                </c:pt>
                <c:pt idx="10">
                  <c:v>0.16676703996148445</c:v>
                </c:pt>
                <c:pt idx="11">
                  <c:v>0.16407455079444155</c:v>
                </c:pt>
                <c:pt idx="12">
                  <c:v>0.16136279805310369</c:v>
                </c:pt>
                <c:pt idx="13">
                  <c:v>0.16365849935590562</c:v>
                </c:pt>
                <c:pt idx="14">
                  <c:v>0.15916073259161792</c:v>
                </c:pt>
                <c:pt idx="15">
                  <c:v>0.15038093734110144</c:v>
                </c:pt>
                <c:pt idx="16">
                  <c:v>0.13667621997351645</c:v>
                </c:pt>
                <c:pt idx="17">
                  <c:v>0.15041721807787406</c:v>
                </c:pt>
                <c:pt idx="18">
                  <c:v>0.17653480396518903</c:v>
                </c:pt>
                <c:pt idx="19">
                  <c:v>0.17311137153521922</c:v>
                </c:pt>
                <c:pt idx="20">
                  <c:v>0.16641493406843852</c:v>
                </c:pt>
                <c:pt idx="21">
                  <c:v>0.17094535608952066</c:v>
                </c:pt>
                <c:pt idx="22">
                  <c:v>0.19568848043910544</c:v>
                </c:pt>
                <c:pt idx="23">
                  <c:v>7.7506608638962068E-2</c:v>
                </c:pt>
                <c:pt idx="24">
                  <c:v>1.4685182413874554E-2</c:v>
                </c:pt>
                <c:pt idx="25">
                  <c:v>1.4685182413874566E-2</c:v>
                </c:pt>
                <c:pt idx="26">
                  <c:v>0.10197822960298006</c:v>
                </c:pt>
                <c:pt idx="27">
                  <c:v>0.13872078787983019</c:v>
                </c:pt>
                <c:pt idx="28">
                  <c:v>0.19139203560299786</c:v>
                </c:pt>
                <c:pt idx="29">
                  <c:v>0.19368080045037459</c:v>
                </c:pt>
                <c:pt idx="30">
                  <c:v>0.18251942130238802</c:v>
                </c:pt>
                <c:pt idx="31">
                  <c:v>0.18639345417204611</c:v>
                </c:pt>
                <c:pt idx="32">
                  <c:v>0.1776049048389878</c:v>
                </c:pt>
                <c:pt idx="33">
                  <c:v>0.15952534803746801</c:v>
                </c:pt>
                <c:pt idx="34">
                  <c:v>0.1564470485124787</c:v>
                </c:pt>
                <c:pt idx="35">
                  <c:v>0.15260570930607298</c:v>
                </c:pt>
                <c:pt idx="36">
                  <c:v>0.14472474146576114</c:v>
                </c:pt>
                <c:pt idx="37">
                  <c:v>7.9754658258960595E-2</c:v>
                </c:pt>
                <c:pt idx="38">
                  <c:v>1.4685182413874556E-2</c:v>
                </c:pt>
                <c:pt idx="39">
                  <c:v>1.4685182413874554E-2</c:v>
                </c:pt>
                <c:pt idx="40">
                  <c:v>1.4685182413874554E-2</c:v>
                </c:pt>
                <c:pt idx="41">
                  <c:v>1.4685182413874563E-2</c:v>
                </c:pt>
                <c:pt idx="42">
                  <c:v>2.3749532773529036E-2</c:v>
                </c:pt>
                <c:pt idx="43">
                  <c:v>9.2476622642456402E-2</c:v>
                </c:pt>
                <c:pt idx="44">
                  <c:v>9.9953023154071258E-2</c:v>
                </c:pt>
                <c:pt idx="45">
                  <c:v>0.11115722654405578</c:v>
                </c:pt>
                <c:pt idx="46">
                  <c:v>0.20325759978089508</c:v>
                </c:pt>
                <c:pt idx="47">
                  <c:v>0.24388879995649851</c:v>
                </c:pt>
                <c:pt idx="48">
                  <c:v>0.23923508470954086</c:v>
                </c:pt>
                <c:pt idx="49">
                  <c:v>0.25341542221368246</c:v>
                </c:pt>
                <c:pt idx="50">
                  <c:v>0.24464227345900441</c:v>
                </c:pt>
                <c:pt idx="51">
                  <c:v>0.24754071360640512</c:v>
                </c:pt>
                <c:pt idx="52">
                  <c:v>0.23724629512443637</c:v>
                </c:pt>
                <c:pt idx="53">
                  <c:v>0.22908872652667336</c:v>
                </c:pt>
                <c:pt idx="54">
                  <c:v>0.22726709049228971</c:v>
                </c:pt>
                <c:pt idx="55">
                  <c:v>0.22705597568978123</c:v>
                </c:pt>
                <c:pt idx="56">
                  <c:v>0.21784275203935932</c:v>
                </c:pt>
                <c:pt idx="57">
                  <c:v>0.21185525010003586</c:v>
                </c:pt>
                <c:pt idx="58">
                  <c:v>0.22657005593601753</c:v>
                </c:pt>
                <c:pt idx="59">
                  <c:v>0.20555228050278548</c:v>
                </c:pt>
                <c:pt idx="60">
                  <c:v>0.1959372011806432</c:v>
                </c:pt>
                <c:pt idx="61">
                  <c:v>0.19120304219869774</c:v>
                </c:pt>
                <c:pt idx="62">
                  <c:v>0.19663120245930438</c:v>
                </c:pt>
                <c:pt idx="63">
                  <c:v>0.1924810913456512</c:v>
                </c:pt>
                <c:pt idx="64">
                  <c:v>0.17207113245613578</c:v>
                </c:pt>
                <c:pt idx="65">
                  <c:v>0.17771297876889658</c:v>
                </c:pt>
                <c:pt idx="66">
                  <c:v>0.19503280189287336</c:v>
                </c:pt>
                <c:pt idx="67">
                  <c:v>0.21639822176017989</c:v>
                </c:pt>
                <c:pt idx="68">
                  <c:v>0.20834855257883805</c:v>
                </c:pt>
                <c:pt idx="69">
                  <c:v>0.20504464011245585</c:v>
                </c:pt>
                <c:pt idx="70">
                  <c:v>0.22133568518817548</c:v>
                </c:pt>
                <c:pt idx="71">
                  <c:v>0.22497691419986407</c:v>
                </c:pt>
                <c:pt idx="72">
                  <c:v>0.24970680553309615</c:v>
                </c:pt>
                <c:pt idx="73">
                  <c:v>0.2462246274209266</c:v>
                </c:pt>
                <c:pt idx="74">
                  <c:v>0.22966583436210511</c:v>
                </c:pt>
                <c:pt idx="75">
                  <c:v>0.21952446493152974</c:v>
                </c:pt>
                <c:pt idx="76">
                  <c:v>0.19694783870414811</c:v>
                </c:pt>
                <c:pt idx="77">
                  <c:v>0.18891464801091035</c:v>
                </c:pt>
                <c:pt idx="78">
                  <c:v>0.18567781417498133</c:v>
                </c:pt>
                <c:pt idx="79">
                  <c:v>0.14603039586387878</c:v>
                </c:pt>
                <c:pt idx="80">
                  <c:v>9.3158689579874457E-2</c:v>
                </c:pt>
                <c:pt idx="81">
                  <c:v>8.8306601340478047E-2</c:v>
                </c:pt>
                <c:pt idx="82">
                  <c:v>1.8691430313895266E-2</c:v>
                </c:pt>
                <c:pt idx="83">
                  <c:v>1.4685182413874559E-2</c:v>
                </c:pt>
                <c:pt idx="84">
                  <c:v>1.4685182413874556E-2</c:v>
                </c:pt>
                <c:pt idx="85">
                  <c:v>1.4685182413874566E-2</c:v>
                </c:pt>
                <c:pt idx="86">
                  <c:v>1.4685182413874551E-2</c:v>
                </c:pt>
                <c:pt idx="87">
                  <c:v>1.4685182413874556E-2</c:v>
                </c:pt>
                <c:pt idx="88">
                  <c:v>1.4685182413874558E-2</c:v>
                </c:pt>
                <c:pt idx="89">
                  <c:v>1.4685182413874559E-2</c:v>
                </c:pt>
                <c:pt idx="90">
                  <c:v>1.4685182413874556E-2</c:v>
                </c:pt>
                <c:pt idx="91">
                  <c:v>1.4685182413874563E-2</c:v>
                </c:pt>
                <c:pt idx="92">
                  <c:v>1.4685182413874556E-2</c:v>
                </c:pt>
                <c:pt idx="93">
                  <c:v>1.4685182413874563E-2</c:v>
                </c:pt>
                <c:pt idx="94">
                  <c:v>1.4685182413874561E-2</c:v>
                </c:pt>
                <c:pt idx="95">
                  <c:v>1.4685182413874556E-2</c:v>
                </c:pt>
                <c:pt idx="96">
                  <c:v>1.4685182413874556E-2</c:v>
                </c:pt>
                <c:pt idx="97">
                  <c:v>1.4685182413874561E-2</c:v>
                </c:pt>
                <c:pt idx="98">
                  <c:v>1.4685182413874551E-2</c:v>
                </c:pt>
                <c:pt idx="99">
                  <c:v>1.4685182413874561E-2</c:v>
                </c:pt>
                <c:pt idx="100">
                  <c:v>1.4685182413874556E-2</c:v>
                </c:pt>
                <c:pt idx="101">
                  <c:v>8.9012650192696358E-2</c:v>
                </c:pt>
                <c:pt idx="102">
                  <c:v>0.10505034040800294</c:v>
                </c:pt>
                <c:pt idx="103">
                  <c:v>9.7602653273840198E-2</c:v>
                </c:pt>
                <c:pt idx="104">
                  <c:v>1.69167427373123E-2</c:v>
                </c:pt>
                <c:pt idx="105">
                  <c:v>1.4685182413874565E-2</c:v>
                </c:pt>
                <c:pt idx="106">
                  <c:v>1.4685182413874561E-2</c:v>
                </c:pt>
                <c:pt idx="107">
                  <c:v>1.8380868806176228E-2</c:v>
                </c:pt>
                <c:pt idx="108">
                  <c:v>0.11253660681028246</c:v>
                </c:pt>
                <c:pt idx="109">
                  <c:v>0.13927420727370138</c:v>
                </c:pt>
                <c:pt idx="110">
                  <c:v>0.15050644424681595</c:v>
                </c:pt>
                <c:pt idx="111">
                  <c:v>0.13831835289369848</c:v>
                </c:pt>
                <c:pt idx="112">
                  <c:v>0.11468104323268824</c:v>
                </c:pt>
                <c:pt idx="113">
                  <c:v>0.17608202084144353</c:v>
                </c:pt>
                <c:pt idx="114">
                  <c:v>0.19999515003083512</c:v>
                </c:pt>
                <c:pt idx="115">
                  <c:v>0.25153281265744803</c:v>
                </c:pt>
                <c:pt idx="116">
                  <c:v>0.24841708795310954</c:v>
                </c:pt>
                <c:pt idx="117">
                  <c:v>0.20925666275675409</c:v>
                </c:pt>
                <c:pt idx="118">
                  <c:v>0.20078541877051748</c:v>
                </c:pt>
                <c:pt idx="119">
                  <c:v>0.20074822952828789</c:v>
                </c:pt>
                <c:pt idx="120">
                  <c:v>0.21734333245945978</c:v>
                </c:pt>
                <c:pt idx="121">
                  <c:v>0.19480161822158931</c:v>
                </c:pt>
                <c:pt idx="122">
                  <c:v>0.19580926236743443</c:v>
                </c:pt>
                <c:pt idx="123">
                  <c:v>0.19888147205190349</c:v>
                </c:pt>
                <c:pt idx="124">
                  <c:v>0.20681713896835857</c:v>
                </c:pt>
                <c:pt idx="125">
                  <c:v>0.19815368190242755</c:v>
                </c:pt>
                <c:pt idx="126">
                  <c:v>0.22113744461644733</c:v>
                </c:pt>
                <c:pt idx="127">
                  <c:v>0.19608594697076664</c:v>
                </c:pt>
                <c:pt idx="128">
                  <c:v>0.17061945132031822</c:v>
                </c:pt>
                <c:pt idx="129">
                  <c:v>0.17061774840454036</c:v>
                </c:pt>
                <c:pt idx="130">
                  <c:v>0.18081851771138682</c:v>
                </c:pt>
                <c:pt idx="131">
                  <c:v>0.18220765958833673</c:v>
                </c:pt>
                <c:pt idx="132">
                  <c:v>0.18565799769787522</c:v>
                </c:pt>
                <c:pt idx="133">
                  <c:v>0.17730874400938532</c:v>
                </c:pt>
                <c:pt idx="134">
                  <c:v>0.17866928934359932</c:v>
                </c:pt>
                <c:pt idx="135">
                  <c:v>0.18896810516071261</c:v>
                </c:pt>
                <c:pt idx="136">
                  <c:v>0.18046735500119732</c:v>
                </c:pt>
                <c:pt idx="137">
                  <c:v>0.17675995115850796</c:v>
                </c:pt>
                <c:pt idx="138">
                  <c:v>0.21544113026707609</c:v>
                </c:pt>
                <c:pt idx="139">
                  <c:v>0.21540984082240833</c:v>
                </c:pt>
                <c:pt idx="140">
                  <c:v>0.21913600620253176</c:v>
                </c:pt>
                <c:pt idx="141">
                  <c:v>0.22419072757986169</c:v>
                </c:pt>
                <c:pt idx="142">
                  <c:v>0.20434964199613104</c:v>
                </c:pt>
                <c:pt idx="143">
                  <c:v>0.21014649055753329</c:v>
                </c:pt>
                <c:pt idx="144">
                  <c:v>0.24177778919864309</c:v>
                </c:pt>
                <c:pt idx="145">
                  <c:v>0.25490249342898835</c:v>
                </c:pt>
                <c:pt idx="146">
                  <c:v>0.27554961796050809</c:v>
                </c:pt>
                <c:pt idx="147">
                  <c:v>0.26640005773580766</c:v>
                </c:pt>
                <c:pt idx="148">
                  <c:v>0.25994528823892837</c:v>
                </c:pt>
                <c:pt idx="149">
                  <c:v>0.24954260379558124</c:v>
                </c:pt>
                <c:pt idx="150">
                  <c:v>0.23818102549420128</c:v>
                </c:pt>
                <c:pt idx="151">
                  <c:v>0.20749332682432911</c:v>
                </c:pt>
                <c:pt idx="152">
                  <c:v>0.16080185191413376</c:v>
                </c:pt>
                <c:pt idx="153">
                  <c:v>9.3889760811031647E-2</c:v>
                </c:pt>
                <c:pt idx="154">
                  <c:v>9.6965817074988497E-2</c:v>
                </c:pt>
                <c:pt idx="155">
                  <c:v>0.10076417806752484</c:v>
                </c:pt>
                <c:pt idx="156">
                  <c:v>0.10595394958083182</c:v>
                </c:pt>
                <c:pt idx="157">
                  <c:v>0.10902147933529453</c:v>
                </c:pt>
                <c:pt idx="158">
                  <c:v>0.10460704682042438</c:v>
                </c:pt>
                <c:pt idx="159">
                  <c:v>0.10044446434381456</c:v>
                </c:pt>
                <c:pt idx="160">
                  <c:v>9.6278093039224188E-2</c:v>
                </c:pt>
                <c:pt idx="161">
                  <c:v>8.8494818268847711E-2</c:v>
                </c:pt>
                <c:pt idx="162">
                  <c:v>0.10120933089797703</c:v>
                </c:pt>
                <c:pt idx="163">
                  <c:v>0.11181474023628549</c:v>
                </c:pt>
                <c:pt idx="164">
                  <c:v>0.11399999880792312</c:v>
                </c:pt>
                <c:pt idx="165">
                  <c:v>0.11808824873645915</c:v>
                </c:pt>
                <c:pt idx="166">
                  <c:v>0.13643966590959161</c:v>
                </c:pt>
                <c:pt idx="167">
                  <c:v>0.14244295979484808</c:v>
                </c:pt>
                <c:pt idx="168">
                  <c:v>0.14821449603971548</c:v>
                </c:pt>
                <c:pt idx="169">
                  <c:v>0.15059465653327472</c:v>
                </c:pt>
                <c:pt idx="170">
                  <c:v>0.15072787571606519</c:v>
                </c:pt>
                <c:pt idx="171">
                  <c:v>0.14816262365950458</c:v>
                </c:pt>
                <c:pt idx="172">
                  <c:v>0.1296193626364564</c:v>
                </c:pt>
                <c:pt idx="173">
                  <c:v>0.11313144274289551</c:v>
                </c:pt>
                <c:pt idx="174">
                  <c:v>0.10551486867274922</c:v>
                </c:pt>
                <c:pt idx="175">
                  <c:v>4.8615060680027584E-2</c:v>
                </c:pt>
                <c:pt idx="176">
                  <c:v>1.4685182413874563E-2</c:v>
                </c:pt>
                <c:pt idx="177">
                  <c:v>1.468518241387457E-2</c:v>
                </c:pt>
                <c:pt idx="178">
                  <c:v>1.4685182413874565E-2</c:v>
                </c:pt>
                <c:pt idx="179">
                  <c:v>1.4685182413874561E-2</c:v>
                </c:pt>
                <c:pt idx="180">
                  <c:v>1.4685182413874552E-2</c:v>
                </c:pt>
                <c:pt idx="181">
                  <c:v>1.4685182413874565E-2</c:v>
                </c:pt>
                <c:pt idx="182">
                  <c:v>1.4685182413874563E-2</c:v>
                </c:pt>
                <c:pt idx="183">
                  <c:v>2.0122268887691402E-2</c:v>
                </c:pt>
                <c:pt idx="184">
                  <c:v>7.470209891808556E-2</c:v>
                </c:pt>
                <c:pt idx="185">
                  <c:v>7.9101269561705032E-2</c:v>
                </c:pt>
                <c:pt idx="186">
                  <c:v>9.1591140396151752E-2</c:v>
                </c:pt>
                <c:pt idx="187">
                  <c:v>9.8704789409349819E-2</c:v>
                </c:pt>
                <c:pt idx="188">
                  <c:v>0.10265932331740625</c:v>
                </c:pt>
                <c:pt idx="189">
                  <c:v>0.10810769657945785</c:v>
                </c:pt>
                <c:pt idx="190">
                  <c:v>0.12751286615517088</c:v>
                </c:pt>
                <c:pt idx="191">
                  <c:v>0.2017915228306586</c:v>
                </c:pt>
                <c:pt idx="192">
                  <c:v>0.24525646701122097</c:v>
                </c:pt>
                <c:pt idx="193">
                  <c:v>0.25642400432689616</c:v>
                </c:pt>
                <c:pt idx="194">
                  <c:v>0.21285253555861178</c:v>
                </c:pt>
                <c:pt idx="195">
                  <c:v>0.22741335804029436</c:v>
                </c:pt>
                <c:pt idx="196">
                  <c:v>0.2418071841914825</c:v>
                </c:pt>
                <c:pt idx="197">
                  <c:v>0.22496173394838975</c:v>
                </c:pt>
                <c:pt idx="198">
                  <c:v>0.22229239341003368</c:v>
                </c:pt>
                <c:pt idx="199">
                  <c:v>0.1808463154297911</c:v>
                </c:pt>
                <c:pt idx="200">
                  <c:v>0.16071560942365273</c:v>
                </c:pt>
                <c:pt idx="201">
                  <c:v>0.17131104953816237</c:v>
                </c:pt>
                <c:pt idx="202">
                  <c:v>0.18403307876049621</c:v>
                </c:pt>
                <c:pt idx="203">
                  <c:v>0.17835064528241171</c:v>
                </c:pt>
                <c:pt idx="204">
                  <c:v>0.10272394955123931</c:v>
                </c:pt>
                <c:pt idx="205">
                  <c:v>0.10492306924198341</c:v>
                </c:pt>
                <c:pt idx="206">
                  <c:v>0.10207400077838595</c:v>
                </c:pt>
                <c:pt idx="207">
                  <c:v>9.6950665716455373E-2</c:v>
                </c:pt>
                <c:pt idx="208">
                  <c:v>9.1819054407305659E-2</c:v>
                </c:pt>
                <c:pt idx="209">
                  <c:v>8.5944085690673952E-2</c:v>
                </c:pt>
                <c:pt idx="210">
                  <c:v>9.4476112482839728E-2</c:v>
                </c:pt>
                <c:pt idx="211">
                  <c:v>0.10265224258023807</c:v>
                </c:pt>
                <c:pt idx="212">
                  <c:v>0.10623684256692868</c:v>
                </c:pt>
                <c:pt idx="213">
                  <c:v>0.18508061525490552</c:v>
                </c:pt>
                <c:pt idx="214">
                  <c:v>0.19996896792882918</c:v>
                </c:pt>
                <c:pt idx="215">
                  <c:v>0.24624102771349232</c:v>
                </c:pt>
                <c:pt idx="216">
                  <c:v>0.25590302435866824</c:v>
                </c:pt>
                <c:pt idx="217">
                  <c:v>0.27200795257173638</c:v>
                </c:pt>
                <c:pt idx="218">
                  <c:v>0.28429436875276498</c:v>
                </c:pt>
                <c:pt idx="219">
                  <c:v>0.28207463908493108</c:v>
                </c:pt>
                <c:pt idx="220">
                  <c:v>0.27582992778572768</c:v>
                </c:pt>
                <c:pt idx="221">
                  <c:v>0.23122666767553959</c:v>
                </c:pt>
                <c:pt idx="222">
                  <c:v>0.22446390528638568</c:v>
                </c:pt>
                <c:pt idx="223">
                  <c:v>0.21356235267664628</c:v>
                </c:pt>
                <c:pt idx="224">
                  <c:v>0.20587636860681333</c:v>
                </c:pt>
                <c:pt idx="225">
                  <c:v>0.2035264874172546</c:v>
                </c:pt>
                <c:pt idx="226">
                  <c:v>0.1923115491631775</c:v>
                </c:pt>
                <c:pt idx="227">
                  <c:v>0.15477548098748575</c:v>
                </c:pt>
                <c:pt idx="228">
                  <c:v>0.12400448214517434</c:v>
                </c:pt>
                <c:pt idx="229">
                  <c:v>1.4685182413874554E-2</c:v>
                </c:pt>
                <c:pt idx="230">
                  <c:v>1.4685182413874563E-2</c:v>
                </c:pt>
                <c:pt idx="231">
                  <c:v>1.4685182413874561E-2</c:v>
                </c:pt>
                <c:pt idx="232">
                  <c:v>1.4685182413874563E-2</c:v>
                </c:pt>
                <c:pt idx="233">
                  <c:v>1.4685182413874559E-2</c:v>
                </c:pt>
                <c:pt idx="234">
                  <c:v>1.4685182413874559E-2</c:v>
                </c:pt>
                <c:pt idx="235">
                  <c:v>1.4685182413874561E-2</c:v>
                </c:pt>
                <c:pt idx="236">
                  <c:v>1.4685182413874558E-2</c:v>
                </c:pt>
                <c:pt idx="237">
                  <c:v>1.4685182413874566E-2</c:v>
                </c:pt>
                <c:pt idx="238">
                  <c:v>1.4685182413874559E-2</c:v>
                </c:pt>
                <c:pt idx="239">
                  <c:v>1.4685182413874561E-2</c:v>
                </c:pt>
                <c:pt idx="240">
                  <c:v>1.4685182413874559E-2</c:v>
                </c:pt>
                <c:pt idx="241">
                  <c:v>1.4685182413874561E-2</c:v>
                </c:pt>
                <c:pt idx="242">
                  <c:v>1.4685182413874556E-2</c:v>
                </c:pt>
                <c:pt idx="243">
                  <c:v>1.4685182413874565E-2</c:v>
                </c:pt>
                <c:pt idx="244">
                  <c:v>1.4685182413874565E-2</c:v>
                </c:pt>
                <c:pt idx="245">
                  <c:v>1.4685182413874556E-2</c:v>
                </c:pt>
                <c:pt idx="246">
                  <c:v>1.4685182413874561E-2</c:v>
                </c:pt>
                <c:pt idx="247">
                  <c:v>1.4685182413874565E-2</c:v>
                </c:pt>
                <c:pt idx="248">
                  <c:v>1.4685182413874561E-2</c:v>
                </c:pt>
                <c:pt idx="249">
                  <c:v>1.4685182413874561E-2</c:v>
                </c:pt>
                <c:pt idx="250">
                  <c:v>1.4685182413874565E-2</c:v>
                </c:pt>
                <c:pt idx="251">
                  <c:v>1.4685182413874561E-2</c:v>
                </c:pt>
                <c:pt idx="252">
                  <c:v>1.4685182413874563E-2</c:v>
                </c:pt>
                <c:pt idx="253">
                  <c:v>1.4685182413874563E-2</c:v>
                </c:pt>
                <c:pt idx="254">
                  <c:v>1.4685182413874558E-2</c:v>
                </c:pt>
                <c:pt idx="255">
                  <c:v>1.4685182413874563E-2</c:v>
                </c:pt>
                <c:pt idx="256">
                  <c:v>1.7094619953050751E-2</c:v>
                </c:pt>
                <c:pt idx="257">
                  <c:v>7.053493509040748E-2</c:v>
                </c:pt>
                <c:pt idx="258">
                  <c:v>9.2348763967079556E-2</c:v>
                </c:pt>
                <c:pt idx="259">
                  <c:v>0.10326427306074218</c:v>
                </c:pt>
                <c:pt idx="260">
                  <c:v>0.11067482615478651</c:v>
                </c:pt>
                <c:pt idx="261">
                  <c:v>0.11839471717679832</c:v>
                </c:pt>
                <c:pt idx="262">
                  <c:v>0.1292083565639012</c:v>
                </c:pt>
                <c:pt idx="263">
                  <c:v>0.13378259027627609</c:v>
                </c:pt>
                <c:pt idx="264">
                  <c:v>0.15572558468877593</c:v>
                </c:pt>
                <c:pt idx="265">
                  <c:v>0.17365180820439388</c:v>
                </c:pt>
                <c:pt idx="266">
                  <c:v>0.18139004065349315</c:v>
                </c:pt>
                <c:pt idx="267">
                  <c:v>0.18286016626441537</c:v>
                </c:pt>
                <c:pt idx="268">
                  <c:v>0.14158647416727174</c:v>
                </c:pt>
                <c:pt idx="269">
                  <c:v>0.13015823836937723</c:v>
                </c:pt>
                <c:pt idx="270">
                  <c:v>0.12785124410885962</c:v>
                </c:pt>
                <c:pt idx="271">
                  <c:v>0.11608301544185468</c:v>
                </c:pt>
                <c:pt idx="272">
                  <c:v>0.107511119535747</c:v>
                </c:pt>
                <c:pt idx="273">
                  <c:v>9.4614835663971858E-2</c:v>
                </c:pt>
                <c:pt idx="274">
                  <c:v>9.1026933329887136E-2</c:v>
                </c:pt>
                <c:pt idx="275">
                  <c:v>9.7232230604595724E-2</c:v>
                </c:pt>
                <c:pt idx="276">
                  <c:v>9.8978906110408993E-2</c:v>
                </c:pt>
                <c:pt idx="277">
                  <c:v>9.7391557725627589E-2</c:v>
                </c:pt>
                <c:pt idx="278">
                  <c:v>9.8717220418948079E-2</c:v>
                </c:pt>
                <c:pt idx="279">
                  <c:v>9.5876582931100393E-2</c:v>
                </c:pt>
                <c:pt idx="280">
                  <c:v>9.1402395519793581E-2</c:v>
                </c:pt>
                <c:pt idx="281">
                  <c:v>8.0727897084398037E-2</c:v>
                </c:pt>
                <c:pt idx="282">
                  <c:v>0.1086678121570285</c:v>
                </c:pt>
                <c:pt idx="283">
                  <c:v>0.12411102066612865</c:v>
                </c:pt>
                <c:pt idx="284">
                  <c:v>0.13198564036233262</c:v>
                </c:pt>
                <c:pt idx="285">
                  <c:v>0.12963497512770689</c:v>
                </c:pt>
                <c:pt idx="286">
                  <c:v>0.12761105639509435</c:v>
                </c:pt>
                <c:pt idx="287">
                  <c:v>0.1357308437452813</c:v>
                </c:pt>
                <c:pt idx="288">
                  <c:v>0.14020313714982358</c:v>
                </c:pt>
                <c:pt idx="289">
                  <c:v>0.1412631265828031</c:v>
                </c:pt>
                <c:pt idx="290">
                  <c:v>0.14216138668958375</c:v>
                </c:pt>
                <c:pt idx="291">
                  <c:v>0.13395538137947471</c:v>
                </c:pt>
                <c:pt idx="292">
                  <c:v>0.13005198804200652</c:v>
                </c:pt>
                <c:pt idx="293">
                  <c:v>0.12280861588081032</c:v>
                </c:pt>
                <c:pt idx="294">
                  <c:v>0.11690229304045603</c:v>
                </c:pt>
                <c:pt idx="295">
                  <c:v>0.10936389817254283</c:v>
                </c:pt>
                <c:pt idx="296">
                  <c:v>0.10313499753070646</c:v>
                </c:pt>
                <c:pt idx="297">
                  <c:v>7.847911484623217E-2</c:v>
                </c:pt>
                <c:pt idx="298">
                  <c:v>2.3271459809036488E-2</c:v>
                </c:pt>
                <c:pt idx="299">
                  <c:v>1.4685182413874561E-2</c:v>
                </c:pt>
                <c:pt idx="300">
                  <c:v>1.4685182413874552E-2</c:v>
                </c:pt>
                <c:pt idx="301">
                  <c:v>1.4685182413874559E-2</c:v>
                </c:pt>
                <c:pt idx="302">
                  <c:v>1.4685182413874559E-2</c:v>
                </c:pt>
                <c:pt idx="303">
                  <c:v>1.4685182413874561E-2</c:v>
                </c:pt>
                <c:pt idx="304">
                  <c:v>1.4685182413874559E-2</c:v>
                </c:pt>
                <c:pt idx="305">
                  <c:v>1.4685182413874563E-2</c:v>
                </c:pt>
                <c:pt idx="306">
                  <c:v>1.4685182413874558E-2</c:v>
                </c:pt>
                <c:pt idx="307">
                  <c:v>1.4685182413874561E-2</c:v>
                </c:pt>
                <c:pt idx="308">
                  <c:v>1.4685182413874563E-2</c:v>
                </c:pt>
                <c:pt idx="309">
                  <c:v>1.4685182413874556E-2</c:v>
                </c:pt>
                <c:pt idx="310">
                  <c:v>1.4685182413874565E-2</c:v>
                </c:pt>
                <c:pt idx="311">
                  <c:v>1.4685182413874566E-2</c:v>
                </c:pt>
                <c:pt idx="312">
                  <c:v>1.4685182413874561E-2</c:v>
                </c:pt>
                <c:pt idx="313">
                  <c:v>1.4685182413874559E-2</c:v>
                </c:pt>
                <c:pt idx="314">
                  <c:v>1.4685182413874565E-2</c:v>
                </c:pt>
                <c:pt idx="315">
                  <c:v>1.4685182413874563E-2</c:v>
                </c:pt>
                <c:pt idx="316">
                  <c:v>1.4685182413874561E-2</c:v>
                </c:pt>
                <c:pt idx="317">
                  <c:v>1.4685182413874566E-2</c:v>
                </c:pt>
                <c:pt idx="318">
                  <c:v>1.4685182413874556E-2</c:v>
                </c:pt>
                <c:pt idx="319">
                  <c:v>1.4685182413874559E-2</c:v>
                </c:pt>
                <c:pt idx="320">
                  <c:v>1.4685182413874563E-2</c:v>
                </c:pt>
                <c:pt idx="321">
                  <c:v>1.4685182413874559E-2</c:v>
                </c:pt>
                <c:pt idx="322">
                  <c:v>1.4685182413874558E-2</c:v>
                </c:pt>
                <c:pt idx="323">
                  <c:v>1.4685182413874561E-2</c:v>
                </c:pt>
                <c:pt idx="324">
                  <c:v>1.4685182413874559E-2</c:v>
                </c:pt>
                <c:pt idx="325">
                  <c:v>1.4685182413874559E-2</c:v>
                </c:pt>
                <c:pt idx="326">
                  <c:v>1.4685182413874559E-2</c:v>
                </c:pt>
                <c:pt idx="327">
                  <c:v>1.4685182413874554E-2</c:v>
                </c:pt>
                <c:pt idx="328">
                  <c:v>1.4685182413874561E-2</c:v>
                </c:pt>
                <c:pt idx="329">
                  <c:v>1.8277318780842745E-2</c:v>
                </c:pt>
                <c:pt idx="330">
                  <c:v>9.3110097503937728E-2</c:v>
                </c:pt>
                <c:pt idx="331">
                  <c:v>9.6907291845111515E-2</c:v>
                </c:pt>
                <c:pt idx="332">
                  <c:v>9.3909046859418893E-2</c:v>
                </c:pt>
                <c:pt idx="333">
                  <c:v>9.6496879934027141E-2</c:v>
                </c:pt>
                <c:pt idx="334">
                  <c:v>9.1940133697782006E-2</c:v>
                </c:pt>
                <c:pt idx="335">
                  <c:v>2.2571856253596648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0960"/>
        <c:axId val="950460208"/>
      </c:lineChart>
      <c:catAx>
        <c:axId val="9504580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3680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950453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8032"/>
        <c:crosses val="autoZero"/>
        <c:crossBetween val="between"/>
      </c:valAx>
      <c:valAx>
        <c:axId val="950460208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0960"/>
        <c:crosses val="max"/>
        <c:crossBetween val="between"/>
      </c:valAx>
      <c:catAx>
        <c:axId val="950450960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50460208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835355087481"/>
          <c:y val="0.19815920423140568"/>
          <c:w val="0.11802119221627839"/>
          <c:h val="0.620123970989306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P$55</c:f>
          <c:strCache>
            <c:ptCount val="1"/>
            <c:pt idx="0">
              <c:v>Hourly CO2 emissions by energy source 
Idaho Power Company (IPCO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6920734042"/>
          <c:y val="0.18692362489563669"/>
          <c:w val="0.65617314633506485"/>
          <c:h val="0.64707130358705167"/>
        </c:manualLayout>
      </c:layout>
      <c:lineChart>
        <c:grouping val="standard"/>
        <c:varyColors val="0"/>
        <c:ser>
          <c:idx val="4"/>
          <c:order val="0"/>
          <c:tx>
            <c:strRef>
              <c:f>'Hourly Charts'!$AA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384.67917563357116</c:v>
                </c:pt>
                <c:pt idx="1">
                  <c:v>369.71581649674403</c:v>
                </c:pt>
                <c:pt idx="2">
                  <c:v>377.99869319327007</c:v>
                </c:pt>
                <c:pt idx="3">
                  <c:v>389.94948599637246</c:v>
                </c:pt>
                <c:pt idx="4">
                  <c:v>408.11435181481454</c:v>
                </c:pt>
                <c:pt idx="5">
                  <c:v>378.19908754766305</c:v>
                </c:pt>
                <c:pt idx="6">
                  <c:v>345.18208911105665</c:v>
                </c:pt>
                <c:pt idx="7">
                  <c:v>568.59340629997575</c:v>
                </c:pt>
                <c:pt idx="8">
                  <c:v>474.33697965371016</c:v>
                </c:pt>
                <c:pt idx="9">
                  <c:v>363.20301922433663</c:v>
                </c:pt>
                <c:pt idx="10">
                  <c:v>382.58718644568847</c:v>
                </c:pt>
                <c:pt idx="11">
                  <c:v>435.00000313923294</c:v>
                </c:pt>
                <c:pt idx="12">
                  <c:v>408.17036043094652</c:v>
                </c:pt>
                <c:pt idx="13">
                  <c:v>369.17708668822934</c:v>
                </c:pt>
                <c:pt idx="14">
                  <c:v>349.43937015740539</c:v>
                </c:pt>
                <c:pt idx="15">
                  <c:v>309.19436556308239</c:v>
                </c:pt>
                <c:pt idx="16">
                  <c:v>249.33561173753037</c:v>
                </c:pt>
                <c:pt idx="17">
                  <c:v>227.98338244932648</c:v>
                </c:pt>
                <c:pt idx="18">
                  <c:v>283.49263014079497</c:v>
                </c:pt>
                <c:pt idx="19">
                  <c:v>302.61464744884273</c:v>
                </c:pt>
                <c:pt idx="20">
                  <c:v>339.29822668601656</c:v>
                </c:pt>
                <c:pt idx="21">
                  <c:v>342.33939653967883</c:v>
                </c:pt>
                <c:pt idx="22">
                  <c:v>423.70251990367689</c:v>
                </c:pt>
                <c:pt idx="23">
                  <c:v>454.12602068300453</c:v>
                </c:pt>
                <c:pt idx="24">
                  <c:v>506.16672945127681</c:v>
                </c:pt>
                <c:pt idx="25">
                  <c:v>470.81717972220559</c:v>
                </c:pt>
                <c:pt idx="26">
                  <c:v>444.23624075158244</c:v>
                </c:pt>
                <c:pt idx="27">
                  <c:v>400.45035307681542</c:v>
                </c:pt>
                <c:pt idx="28">
                  <c:v>335.3253173572154</c:v>
                </c:pt>
                <c:pt idx="29">
                  <c:v>372.3260819423096</c:v>
                </c:pt>
                <c:pt idx="30">
                  <c:v>365.69331359781563</c:v>
                </c:pt>
                <c:pt idx="31">
                  <c:v>462.64884774573159</c:v>
                </c:pt>
                <c:pt idx="32">
                  <c:v>431.77792667384</c:v>
                </c:pt>
                <c:pt idx="33">
                  <c:v>377.81061868067661</c:v>
                </c:pt>
                <c:pt idx="34">
                  <c:v>380.90652963177195</c:v>
                </c:pt>
                <c:pt idx="35">
                  <c:v>370.3318463630539</c:v>
                </c:pt>
                <c:pt idx="36">
                  <c:v>334.92742396029138</c:v>
                </c:pt>
                <c:pt idx="37">
                  <c:v>369.98956622500759</c:v>
                </c:pt>
                <c:pt idx="38">
                  <c:v>394.08875936652493</c:v>
                </c:pt>
                <c:pt idx="39">
                  <c:v>321.21903927737162</c:v>
                </c:pt>
                <c:pt idx="40">
                  <c:v>351.89585730330117</c:v>
                </c:pt>
                <c:pt idx="41">
                  <c:v>337.29500481250062</c:v>
                </c:pt>
                <c:pt idx="42">
                  <c:v>343.98212865440132</c:v>
                </c:pt>
                <c:pt idx="43">
                  <c:v>385.14366226772256</c:v>
                </c:pt>
                <c:pt idx="44">
                  <c:v>529.6063854337757</c:v>
                </c:pt>
                <c:pt idx="45">
                  <c:v>559.03112875960687</c:v>
                </c:pt>
                <c:pt idx="46">
                  <c:v>553.12210541361947</c:v>
                </c:pt>
                <c:pt idx="47">
                  <c:v>595.67573927652734</c:v>
                </c:pt>
                <c:pt idx="48">
                  <c:v>537.30778832159626</c:v>
                </c:pt>
                <c:pt idx="49">
                  <c:v>471.7527108026045</c:v>
                </c:pt>
                <c:pt idx="50">
                  <c:v>385.46900250239275</c:v>
                </c:pt>
                <c:pt idx="51">
                  <c:v>384.22436395729005</c:v>
                </c:pt>
                <c:pt idx="52">
                  <c:v>323.14880266615961</c:v>
                </c:pt>
                <c:pt idx="53">
                  <c:v>378.29215282542435</c:v>
                </c:pt>
                <c:pt idx="54">
                  <c:v>464.13875716470824</c:v>
                </c:pt>
                <c:pt idx="55">
                  <c:v>624.37123566069602</c:v>
                </c:pt>
                <c:pt idx="56">
                  <c:v>353.40559060644165</c:v>
                </c:pt>
                <c:pt idx="57">
                  <c:v>125.3214597273149</c:v>
                </c:pt>
                <c:pt idx="58">
                  <c:v>107.83276717921576</c:v>
                </c:pt>
                <c:pt idx="59">
                  <c:v>210.91201694923467</c:v>
                </c:pt>
                <c:pt idx="60">
                  <c:v>283.4843932800153</c:v>
                </c:pt>
                <c:pt idx="61">
                  <c:v>295.05994048809521</c:v>
                </c:pt>
                <c:pt idx="62">
                  <c:v>286.39979864342587</c:v>
                </c:pt>
                <c:pt idx="63">
                  <c:v>254.53511089612502</c:v>
                </c:pt>
                <c:pt idx="64">
                  <c:v>230.11431809633584</c:v>
                </c:pt>
                <c:pt idx="65">
                  <c:v>289.83747328417149</c:v>
                </c:pt>
                <c:pt idx="66">
                  <c:v>242.84476349945655</c:v>
                </c:pt>
                <c:pt idx="67">
                  <c:v>302.55115044702444</c:v>
                </c:pt>
                <c:pt idx="68">
                  <c:v>423.65813041757724</c:v>
                </c:pt>
                <c:pt idx="69">
                  <c:v>458.17310364635796</c:v>
                </c:pt>
                <c:pt idx="70">
                  <c:v>526.77735341251162</c:v>
                </c:pt>
                <c:pt idx="71">
                  <c:v>493.4927113910046</c:v>
                </c:pt>
                <c:pt idx="72">
                  <c:v>451.80859567681227</c:v>
                </c:pt>
                <c:pt idx="73">
                  <c:v>397.48117218490222</c:v>
                </c:pt>
                <c:pt idx="74">
                  <c:v>368.89171961476245</c:v>
                </c:pt>
                <c:pt idx="75">
                  <c:v>352.79014356573401</c:v>
                </c:pt>
                <c:pt idx="76">
                  <c:v>341.36968088899363</c:v>
                </c:pt>
                <c:pt idx="77">
                  <c:v>380.80985828850487</c:v>
                </c:pt>
                <c:pt idx="78">
                  <c:v>371.38916343822075</c:v>
                </c:pt>
                <c:pt idx="79">
                  <c:v>475.11430802339669</c:v>
                </c:pt>
                <c:pt idx="80">
                  <c:v>348.18238225146592</c:v>
                </c:pt>
                <c:pt idx="81">
                  <c:v>215.308883883932</c:v>
                </c:pt>
                <c:pt idx="82">
                  <c:v>241.36976356944396</c:v>
                </c:pt>
                <c:pt idx="83">
                  <c:v>269.54479740317498</c:v>
                </c:pt>
                <c:pt idx="84">
                  <c:v>280.88681613160429</c:v>
                </c:pt>
                <c:pt idx="85">
                  <c:v>268.5568685604938</c:v>
                </c:pt>
                <c:pt idx="86">
                  <c:v>264.50999483908004</c:v>
                </c:pt>
                <c:pt idx="87">
                  <c:v>239.85324527703298</c:v>
                </c:pt>
                <c:pt idx="88">
                  <c:v>265.69375476533259</c:v>
                </c:pt>
                <c:pt idx="89">
                  <c:v>288.29086416282723</c:v>
                </c:pt>
                <c:pt idx="90">
                  <c:v>327.83181629159742</c:v>
                </c:pt>
                <c:pt idx="91">
                  <c:v>318.79406212074542</c:v>
                </c:pt>
                <c:pt idx="92">
                  <c:v>329.98891078597893</c:v>
                </c:pt>
                <c:pt idx="93">
                  <c:v>237.42512114109618</c:v>
                </c:pt>
                <c:pt idx="94">
                  <c:v>319.53226782072215</c:v>
                </c:pt>
                <c:pt idx="95">
                  <c:v>275.609020955956</c:v>
                </c:pt>
                <c:pt idx="96">
                  <c:v>247.72647690542394</c:v>
                </c:pt>
                <c:pt idx="97">
                  <c:v>186.06680352031961</c:v>
                </c:pt>
                <c:pt idx="98">
                  <c:v>124.90155227423109</c:v>
                </c:pt>
                <c:pt idx="99">
                  <c:v>135.19812809491111</c:v>
                </c:pt>
                <c:pt idx="100">
                  <c:v>118.98366914977592</c:v>
                </c:pt>
                <c:pt idx="101">
                  <c:v>37.371444585469064</c:v>
                </c:pt>
                <c:pt idx="102">
                  <c:v>69.731479142300557</c:v>
                </c:pt>
                <c:pt idx="103">
                  <c:v>221.06881915867109</c:v>
                </c:pt>
                <c:pt idx="104">
                  <c:v>271.69219640271308</c:v>
                </c:pt>
                <c:pt idx="105">
                  <c:v>218.59262775011587</c:v>
                </c:pt>
                <c:pt idx="106">
                  <c:v>157.83121443027252</c:v>
                </c:pt>
                <c:pt idx="107">
                  <c:v>184.94480881884937</c:v>
                </c:pt>
                <c:pt idx="108">
                  <c:v>193.79424439902186</c:v>
                </c:pt>
                <c:pt idx="109">
                  <c:v>343.66529926521576</c:v>
                </c:pt>
                <c:pt idx="110">
                  <c:v>395.5321729386784</c:v>
                </c:pt>
                <c:pt idx="111">
                  <c:v>307.61772386096533</c:v>
                </c:pt>
                <c:pt idx="112">
                  <c:v>318.45242714464541</c:v>
                </c:pt>
                <c:pt idx="113">
                  <c:v>268.49490395916615</c:v>
                </c:pt>
                <c:pt idx="114">
                  <c:v>114.18794758861543</c:v>
                </c:pt>
                <c:pt idx="115">
                  <c:v>106.08316280204724</c:v>
                </c:pt>
                <c:pt idx="116">
                  <c:v>134.10554157910772</c:v>
                </c:pt>
                <c:pt idx="117">
                  <c:v>132.51312861879066</c:v>
                </c:pt>
                <c:pt idx="118">
                  <c:v>131.39592371429492</c:v>
                </c:pt>
                <c:pt idx="119">
                  <c:v>98.029799769071687</c:v>
                </c:pt>
                <c:pt idx="120">
                  <c:v>65.299267790338561</c:v>
                </c:pt>
                <c:pt idx="121">
                  <c:v>76.900836282487063</c:v>
                </c:pt>
                <c:pt idx="122">
                  <c:v>72.893413010134154</c:v>
                </c:pt>
                <c:pt idx="123">
                  <c:v>62.156828494422768</c:v>
                </c:pt>
                <c:pt idx="124">
                  <c:v>124.76897151727943</c:v>
                </c:pt>
                <c:pt idx="125">
                  <c:v>151.53519191075142</c:v>
                </c:pt>
                <c:pt idx="126">
                  <c:v>137.47282585005308</c:v>
                </c:pt>
                <c:pt idx="127">
                  <c:v>307.36071094342975</c:v>
                </c:pt>
                <c:pt idx="128">
                  <c:v>259.22090448917123</c:v>
                </c:pt>
                <c:pt idx="129">
                  <c:v>250.31289606687326</c:v>
                </c:pt>
                <c:pt idx="130">
                  <c:v>181.76993760524797</c:v>
                </c:pt>
                <c:pt idx="131">
                  <c:v>159.37217068216327</c:v>
                </c:pt>
                <c:pt idx="132">
                  <c:v>182.93355067885486</c:v>
                </c:pt>
                <c:pt idx="133">
                  <c:v>200.98223332392106</c:v>
                </c:pt>
                <c:pt idx="134">
                  <c:v>222.90273589514095</c:v>
                </c:pt>
                <c:pt idx="135">
                  <c:v>233.6130263835903</c:v>
                </c:pt>
                <c:pt idx="136">
                  <c:v>268.79518225915285</c:v>
                </c:pt>
                <c:pt idx="137">
                  <c:v>245.03443598872707</c:v>
                </c:pt>
                <c:pt idx="138">
                  <c:v>247.79522873106652</c:v>
                </c:pt>
                <c:pt idx="139">
                  <c:v>268.29348149558251</c:v>
                </c:pt>
                <c:pt idx="140">
                  <c:v>201.81213795308804</c:v>
                </c:pt>
                <c:pt idx="141">
                  <c:v>185.57276539728309</c:v>
                </c:pt>
                <c:pt idx="142">
                  <c:v>272.63966287322063</c:v>
                </c:pt>
                <c:pt idx="143">
                  <c:v>289.36902117654182</c:v>
                </c:pt>
                <c:pt idx="144">
                  <c:v>241.08726200850654</c:v>
                </c:pt>
                <c:pt idx="145">
                  <c:v>239.27934726543151</c:v>
                </c:pt>
                <c:pt idx="146">
                  <c:v>239.31568629425794</c:v>
                </c:pt>
                <c:pt idx="147">
                  <c:v>221.49045281276204</c:v>
                </c:pt>
                <c:pt idx="148">
                  <c:v>208.92672541233327</c:v>
                </c:pt>
                <c:pt idx="149">
                  <c:v>219.46096073815522</c:v>
                </c:pt>
                <c:pt idx="150">
                  <c:v>257.60073410250999</c:v>
                </c:pt>
                <c:pt idx="151">
                  <c:v>430.11771267878959</c:v>
                </c:pt>
                <c:pt idx="152">
                  <c:v>365.26709241923419</c:v>
                </c:pt>
                <c:pt idx="153">
                  <c:v>337.59157707478698</c:v>
                </c:pt>
                <c:pt idx="154">
                  <c:v>342.33104346253043</c:v>
                </c:pt>
                <c:pt idx="155">
                  <c:v>311.55466144877698</c:v>
                </c:pt>
                <c:pt idx="156">
                  <c:v>288.46283034415347</c:v>
                </c:pt>
                <c:pt idx="157">
                  <c:v>272.29627175779206</c:v>
                </c:pt>
                <c:pt idx="158">
                  <c:v>264.93512261653279</c:v>
                </c:pt>
                <c:pt idx="159">
                  <c:v>221.94947192991526</c:v>
                </c:pt>
                <c:pt idx="160">
                  <c:v>207.38839310578513</c:v>
                </c:pt>
                <c:pt idx="161">
                  <c:v>250.88583534795916</c:v>
                </c:pt>
                <c:pt idx="162">
                  <c:v>272.41600233419933</c:v>
                </c:pt>
                <c:pt idx="163">
                  <c:v>254.61965110152127</c:v>
                </c:pt>
                <c:pt idx="164">
                  <c:v>303.45861544972195</c:v>
                </c:pt>
                <c:pt idx="165">
                  <c:v>343.65795513816926</c:v>
                </c:pt>
                <c:pt idx="166">
                  <c:v>370.45933894416038</c:v>
                </c:pt>
                <c:pt idx="167">
                  <c:v>322.29441395331634</c:v>
                </c:pt>
                <c:pt idx="168">
                  <c:v>279.391744999563</c:v>
                </c:pt>
                <c:pt idx="169">
                  <c:v>365.04868608521161</c:v>
                </c:pt>
                <c:pt idx="170">
                  <c:v>385.19060087515362</c:v>
                </c:pt>
                <c:pt idx="171">
                  <c:v>291.59410260179823</c:v>
                </c:pt>
                <c:pt idx="172">
                  <c:v>221.19971554330249</c:v>
                </c:pt>
                <c:pt idx="173">
                  <c:v>198.67554849806939</c:v>
                </c:pt>
                <c:pt idx="174">
                  <c:v>169.30278351581364</c:v>
                </c:pt>
                <c:pt idx="175">
                  <c:v>382.76843576417531</c:v>
                </c:pt>
                <c:pt idx="176">
                  <c:v>417.49207595930443</c:v>
                </c:pt>
                <c:pt idx="177">
                  <c:v>390.34340187042892</c:v>
                </c:pt>
                <c:pt idx="178">
                  <c:v>266.46542858898158</c:v>
                </c:pt>
                <c:pt idx="179">
                  <c:v>236.39369538766164</c:v>
                </c:pt>
                <c:pt idx="180">
                  <c:v>307.23640557074526</c:v>
                </c:pt>
                <c:pt idx="181">
                  <c:v>318.20306311089587</c:v>
                </c:pt>
                <c:pt idx="182">
                  <c:v>335.24430623732138</c:v>
                </c:pt>
                <c:pt idx="183">
                  <c:v>298.07528284487142</c:v>
                </c:pt>
                <c:pt idx="184">
                  <c:v>328.31283737835639</c:v>
                </c:pt>
                <c:pt idx="185">
                  <c:v>289.52031679921834</c:v>
                </c:pt>
                <c:pt idx="186">
                  <c:v>7.5428625931414119</c:v>
                </c:pt>
                <c:pt idx="187">
                  <c:v>24.993526373876222</c:v>
                </c:pt>
                <c:pt idx="188">
                  <c:v>35.443813298456803</c:v>
                </c:pt>
                <c:pt idx="189">
                  <c:v>29.385571574568168</c:v>
                </c:pt>
                <c:pt idx="190">
                  <c:v>31.889331942517778</c:v>
                </c:pt>
                <c:pt idx="191">
                  <c:v>24.984843168715297</c:v>
                </c:pt>
                <c:pt idx="192">
                  <c:v>47.079141807999754</c:v>
                </c:pt>
                <c:pt idx="193">
                  <c:v>94.401473119599927</c:v>
                </c:pt>
                <c:pt idx="194">
                  <c:v>81.894343188767522</c:v>
                </c:pt>
                <c:pt idx="195">
                  <c:v>89.182865729648583</c:v>
                </c:pt>
                <c:pt idx="196">
                  <c:v>109.66528003704073</c:v>
                </c:pt>
                <c:pt idx="197">
                  <c:v>95.904220612997776</c:v>
                </c:pt>
                <c:pt idx="198">
                  <c:v>118.64829152116455</c:v>
                </c:pt>
                <c:pt idx="199">
                  <c:v>310.33952528764104</c:v>
                </c:pt>
                <c:pt idx="200">
                  <c:v>257.57570832313138</c:v>
                </c:pt>
                <c:pt idx="201">
                  <c:v>270.2775166104102</c:v>
                </c:pt>
                <c:pt idx="202">
                  <c:v>216.83780639029308</c:v>
                </c:pt>
                <c:pt idx="203">
                  <c:v>139.35432560530305</c:v>
                </c:pt>
                <c:pt idx="204">
                  <c:v>131.82274934538725</c:v>
                </c:pt>
                <c:pt idx="205">
                  <c:v>110.3955399823854</c:v>
                </c:pt>
                <c:pt idx="206">
                  <c:v>80.441411038357842</c:v>
                </c:pt>
                <c:pt idx="207">
                  <c:v>66.760194994970703</c:v>
                </c:pt>
                <c:pt idx="208">
                  <c:v>67.386066686648817</c:v>
                </c:pt>
                <c:pt idx="209">
                  <c:v>11.19684765874166</c:v>
                </c:pt>
                <c:pt idx="210">
                  <c:v>45.385775866108943</c:v>
                </c:pt>
                <c:pt idx="211">
                  <c:v>45.035610795232785</c:v>
                </c:pt>
                <c:pt idx="212">
                  <c:v>28.209251215388488</c:v>
                </c:pt>
                <c:pt idx="213">
                  <c:v>16.190324368428442</c:v>
                </c:pt>
                <c:pt idx="214">
                  <c:v>53.93915932346988</c:v>
                </c:pt>
                <c:pt idx="215">
                  <c:v>245.32490520176711</c:v>
                </c:pt>
                <c:pt idx="216">
                  <c:v>273.47717114648583</c:v>
                </c:pt>
                <c:pt idx="217">
                  <c:v>343.31018233820629</c:v>
                </c:pt>
                <c:pt idx="218">
                  <c:v>388.53978533659784</c:v>
                </c:pt>
                <c:pt idx="219">
                  <c:v>454.24750960169507</c:v>
                </c:pt>
                <c:pt idx="220">
                  <c:v>395.22700739822074</c:v>
                </c:pt>
                <c:pt idx="221">
                  <c:v>326.07586469969328</c:v>
                </c:pt>
                <c:pt idx="222">
                  <c:v>267.41184014700576</c:v>
                </c:pt>
                <c:pt idx="223">
                  <c:v>358.0304719723074</c:v>
                </c:pt>
                <c:pt idx="224">
                  <c:v>343.04889253372556</c:v>
                </c:pt>
                <c:pt idx="225">
                  <c:v>230.66305589166754</c:v>
                </c:pt>
                <c:pt idx="226">
                  <c:v>232.42504922861568</c:v>
                </c:pt>
                <c:pt idx="227">
                  <c:v>197.08207509434942</c:v>
                </c:pt>
                <c:pt idx="228">
                  <c:v>154.74513340790682</c:v>
                </c:pt>
                <c:pt idx="229">
                  <c:v>182.33006173498583</c:v>
                </c:pt>
                <c:pt idx="230">
                  <c:v>177.73672946366352</c:v>
                </c:pt>
                <c:pt idx="231">
                  <c:v>146.94087165245335</c:v>
                </c:pt>
                <c:pt idx="232">
                  <c:v>164.31172283543967</c:v>
                </c:pt>
                <c:pt idx="233">
                  <c:v>153.24147262433235</c:v>
                </c:pt>
                <c:pt idx="234">
                  <c:v>59.080512908649446</c:v>
                </c:pt>
                <c:pt idx="235">
                  <c:v>33.566294768542974</c:v>
                </c:pt>
                <c:pt idx="236">
                  <c:v>26.287653285899736</c:v>
                </c:pt>
                <c:pt idx="237">
                  <c:v>60.322342328060941</c:v>
                </c:pt>
                <c:pt idx="238">
                  <c:v>165.49117718752325</c:v>
                </c:pt>
                <c:pt idx="239">
                  <c:v>412.34367789534247</c:v>
                </c:pt>
                <c:pt idx="240">
                  <c:v>483.60230204932839</c:v>
                </c:pt>
                <c:pt idx="241">
                  <c:v>440.77115233699715</c:v>
                </c:pt>
                <c:pt idx="242">
                  <c:v>450.80581285755216</c:v>
                </c:pt>
                <c:pt idx="243">
                  <c:v>438.55737943620613</c:v>
                </c:pt>
                <c:pt idx="244">
                  <c:v>448.90932015381537</c:v>
                </c:pt>
                <c:pt idx="245">
                  <c:v>426.56769813157979</c:v>
                </c:pt>
                <c:pt idx="246">
                  <c:v>430.17202327482926</c:v>
                </c:pt>
                <c:pt idx="247">
                  <c:v>503.90138012099726</c:v>
                </c:pt>
                <c:pt idx="248">
                  <c:v>456.55282269335271</c:v>
                </c:pt>
                <c:pt idx="249">
                  <c:v>504.32028726272404</c:v>
                </c:pt>
                <c:pt idx="250">
                  <c:v>501.04309328140323</c:v>
                </c:pt>
                <c:pt idx="251">
                  <c:v>429.28571946178084</c:v>
                </c:pt>
                <c:pt idx="252">
                  <c:v>354.34155293841928</c:v>
                </c:pt>
                <c:pt idx="253">
                  <c:v>339.60676763751928</c:v>
                </c:pt>
                <c:pt idx="254">
                  <c:v>327.91868775476286</c:v>
                </c:pt>
                <c:pt idx="255">
                  <c:v>338.15780040912534</c:v>
                </c:pt>
                <c:pt idx="256">
                  <c:v>358.34836603088587</c:v>
                </c:pt>
                <c:pt idx="257">
                  <c:v>368.21099739813906</c:v>
                </c:pt>
                <c:pt idx="258">
                  <c:v>261.18624557543677</c:v>
                </c:pt>
                <c:pt idx="259">
                  <c:v>215.35626209728372</c:v>
                </c:pt>
                <c:pt idx="260">
                  <c:v>199.78901803496285</c:v>
                </c:pt>
                <c:pt idx="261">
                  <c:v>336.15578646527723</c:v>
                </c:pt>
                <c:pt idx="262">
                  <c:v>355.78292349488163</c:v>
                </c:pt>
                <c:pt idx="263">
                  <c:v>332.67921887945658</c:v>
                </c:pt>
                <c:pt idx="264">
                  <c:v>406.94363946789827</c:v>
                </c:pt>
                <c:pt idx="265">
                  <c:v>410.50805445174063</c:v>
                </c:pt>
                <c:pt idx="266">
                  <c:v>410.0897073206076</c:v>
                </c:pt>
                <c:pt idx="267">
                  <c:v>395.84136665452809</c:v>
                </c:pt>
                <c:pt idx="268">
                  <c:v>380.43836621776211</c:v>
                </c:pt>
                <c:pt idx="269">
                  <c:v>309.96109705142663</c:v>
                </c:pt>
                <c:pt idx="270">
                  <c:v>496.48156351547823</c:v>
                </c:pt>
                <c:pt idx="271">
                  <c:v>753.51827306622386</c:v>
                </c:pt>
                <c:pt idx="272">
                  <c:v>700.51796771469026</c:v>
                </c:pt>
                <c:pt idx="273">
                  <c:v>559.55503810045604</c:v>
                </c:pt>
                <c:pt idx="274">
                  <c:v>470.2552082062528</c:v>
                </c:pt>
                <c:pt idx="275">
                  <c:v>476.61885709756433</c:v>
                </c:pt>
                <c:pt idx="276">
                  <c:v>466.18650568502011</c:v>
                </c:pt>
                <c:pt idx="277">
                  <c:v>475.95754588689459</c:v>
                </c:pt>
                <c:pt idx="278">
                  <c:v>492.54957841957025</c:v>
                </c:pt>
                <c:pt idx="279">
                  <c:v>457.61371079604174</c:v>
                </c:pt>
                <c:pt idx="280">
                  <c:v>458.86828271198243</c:v>
                </c:pt>
                <c:pt idx="281">
                  <c:v>350.54110166330594</c:v>
                </c:pt>
                <c:pt idx="282">
                  <c:v>191.34804490666971</c:v>
                </c:pt>
                <c:pt idx="283">
                  <c:v>131.09578771224852</c:v>
                </c:pt>
                <c:pt idx="284">
                  <c:v>213.48271435525277</c:v>
                </c:pt>
                <c:pt idx="285">
                  <c:v>272.20418250430612</c:v>
                </c:pt>
                <c:pt idx="286">
                  <c:v>281.04136003682743</c:v>
                </c:pt>
                <c:pt idx="287">
                  <c:v>216.241051904047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4E0-47DD-B34B-6E3AB1048186}"/>
            </c:ext>
          </c:extLst>
        </c:ser>
        <c:ser>
          <c:idx val="5"/>
          <c:order val="1"/>
          <c:tx>
            <c:strRef>
              <c:f>'Hourly Charts'!$AB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B$3:$AB$362</c:f>
              <c:numCache>
                <c:formatCode>General</c:formatCode>
                <c:ptCount val="360"/>
                <c:pt idx="0">
                  <c:v>-42.480902077717616</c:v>
                </c:pt>
                <c:pt idx="1">
                  <c:v>-43.819719891979382</c:v>
                </c:pt>
                <c:pt idx="2">
                  <c:v>-46.001252640087628</c:v>
                </c:pt>
                <c:pt idx="3">
                  <c:v>-63.938268710228712</c:v>
                </c:pt>
                <c:pt idx="4">
                  <c:v>-74.674417061067118</c:v>
                </c:pt>
                <c:pt idx="5">
                  <c:v>-54.802610549017011</c:v>
                </c:pt>
                <c:pt idx="6">
                  <c:v>-41.066542214886745</c:v>
                </c:pt>
                <c:pt idx="7">
                  <c:v>-159.15574467905324</c:v>
                </c:pt>
                <c:pt idx="8">
                  <c:v>-144.13841016737217</c:v>
                </c:pt>
                <c:pt idx="9">
                  <c:v>-130.28207055549643</c:v>
                </c:pt>
                <c:pt idx="10">
                  <c:v>-113.61122398332542</c:v>
                </c:pt>
                <c:pt idx="11">
                  <c:v>-129.26113714757878</c:v>
                </c:pt>
                <c:pt idx="12">
                  <c:v>-113.14223858660202</c:v>
                </c:pt>
                <c:pt idx="13">
                  <c:v>-100.56679646947227</c:v>
                </c:pt>
                <c:pt idx="14">
                  <c:v>-105.30798930178661</c:v>
                </c:pt>
                <c:pt idx="15">
                  <c:v>-98.021151774330946</c:v>
                </c:pt>
                <c:pt idx="16">
                  <c:v>-86.613987838898282</c:v>
                </c:pt>
                <c:pt idx="17">
                  <c:v>-75.11500447683288</c:v>
                </c:pt>
                <c:pt idx="18">
                  <c:v>-89.415980777154942</c:v>
                </c:pt>
                <c:pt idx="19">
                  <c:v>-99.300331170652882</c:v>
                </c:pt>
                <c:pt idx="20">
                  <c:v>-125.15494228829287</c:v>
                </c:pt>
                <c:pt idx="21">
                  <c:v>-150.63289908252284</c:v>
                </c:pt>
                <c:pt idx="22">
                  <c:v>-187.83117821180497</c:v>
                </c:pt>
                <c:pt idx="23">
                  <c:v>-148.77136315025214</c:v>
                </c:pt>
                <c:pt idx="24">
                  <c:v>-138.8581768997426</c:v>
                </c:pt>
                <c:pt idx="25">
                  <c:v>-119.87770378387073</c:v>
                </c:pt>
                <c:pt idx="26">
                  <c:v>-115.19745048947385</c:v>
                </c:pt>
                <c:pt idx="27">
                  <c:v>-91.595227405034933</c:v>
                </c:pt>
                <c:pt idx="28">
                  <c:v>-91.42391494194581</c:v>
                </c:pt>
                <c:pt idx="29">
                  <c:v>-95.948394667191693</c:v>
                </c:pt>
                <c:pt idx="30">
                  <c:v>-65.518168104492418</c:v>
                </c:pt>
                <c:pt idx="31">
                  <c:v>-121.7116959316601</c:v>
                </c:pt>
                <c:pt idx="32">
                  <c:v>-136.38194991665694</c:v>
                </c:pt>
                <c:pt idx="33">
                  <c:v>-101.26096695443377</c:v>
                </c:pt>
                <c:pt idx="34">
                  <c:v>-107.76972275338726</c:v>
                </c:pt>
                <c:pt idx="35">
                  <c:v>-106.01932870878527</c:v>
                </c:pt>
                <c:pt idx="36">
                  <c:v>-92.370244525607276</c:v>
                </c:pt>
                <c:pt idx="37">
                  <c:v>-83.852578260442655</c:v>
                </c:pt>
                <c:pt idx="38">
                  <c:v>-85.295166518914286</c:v>
                </c:pt>
                <c:pt idx="39">
                  <c:v>-78.704868516206488</c:v>
                </c:pt>
                <c:pt idx="40">
                  <c:v>-98.536297411960376</c:v>
                </c:pt>
                <c:pt idx="41">
                  <c:v>-76.275278056887785</c:v>
                </c:pt>
                <c:pt idx="42">
                  <c:v>-61.552396354171222</c:v>
                </c:pt>
                <c:pt idx="43">
                  <c:v>-87.174285450109394</c:v>
                </c:pt>
                <c:pt idx="44">
                  <c:v>-154.0368913837099</c:v>
                </c:pt>
                <c:pt idx="45">
                  <c:v>-171.62117709355928</c:v>
                </c:pt>
                <c:pt idx="46">
                  <c:v>-207.26828065538706</c:v>
                </c:pt>
                <c:pt idx="47">
                  <c:v>-205.32971252873125</c:v>
                </c:pt>
                <c:pt idx="48">
                  <c:v>-180.69947258952354</c:v>
                </c:pt>
                <c:pt idx="49">
                  <c:v>-135.13052925135591</c:v>
                </c:pt>
                <c:pt idx="50">
                  <c:v>-98.56148700284227</c:v>
                </c:pt>
                <c:pt idx="51">
                  <c:v>-85.573673780170409</c:v>
                </c:pt>
                <c:pt idx="52">
                  <c:v>-44.507318735952083</c:v>
                </c:pt>
                <c:pt idx="53">
                  <c:v>-67.907247868414572</c:v>
                </c:pt>
                <c:pt idx="54">
                  <c:v>-72.6008760197101</c:v>
                </c:pt>
                <c:pt idx="55">
                  <c:v>-174.346802667638</c:v>
                </c:pt>
                <c:pt idx="56">
                  <c:v>-86.742526333704689</c:v>
                </c:pt>
                <c:pt idx="57">
                  <c:v>-19.725019644980435</c:v>
                </c:pt>
                <c:pt idx="58">
                  <c:v>-3.1274460437710232</c:v>
                </c:pt>
                <c:pt idx="59">
                  <c:v>-39.656566467408275</c:v>
                </c:pt>
                <c:pt idx="60">
                  <c:v>-62.544747697152459</c:v>
                </c:pt>
                <c:pt idx="61">
                  <c:v>-78.827278756708694</c:v>
                </c:pt>
                <c:pt idx="62">
                  <c:v>-76.771022707542613</c:v>
                </c:pt>
                <c:pt idx="63">
                  <c:v>-66.407727751836745</c:v>
                </c:pt>
                <c:pt idx="64">
                  <c:v>-66.630135438536641</c:v>
                </c:pt>
                <c:pt idx="65">
                  <c:v>-76.677466239450567</c:v>
                </c:pt>
                <c:pt idx="66">
                  <c:v>-48.1483690785725</c:v>
                </c:pt>
                <c:pt idx="67">
                  <c:v>-55.994639847437462</c:v>
                </c:pt>
                <c:pt idx="68">
                  <c:v>-115.01954033680039</c:v>
                </c:pt>
                <c:pt idx="69">
                  <c:v>-165.58670623509815</c:v>
                </c:pt>
                <c:pt idx="70">
                  <c:v>-216.55476397097317</c:v>
                </c:pt>
                <c:pt idx="71">
                  <c:v>-199.06228818976248</c:v>
                </c:pt>
                <c:pt idx="72">
                  <c:v>-169.40614467357173</c:v>
                </c:pt>
                <c:pt idx="73">
                  <c:v>-135.75248686593741</c:v>
                </c:pt>
                <c:pt idx="74">
                  <c:v>-134.4114302281418</c:v>
                </c:pt>
                <c:pt idx="75">
                  <c:v>-112.68045371394858</c:v>
                </c:pt>
                <c:pt idx="76">
                  <c:v>-109.97417556960569</c:v>
                </c:pt>
                <c:pt idx="77">
                  <c:v>-107.65295708426078</c:v>
                </c:pt>
                <c:pt idx="78">
                  <c:v>-79.564407694399009</c:v>
                </c:pt>
                <c:pt idx="79">
                  <c:v>-172.94151477565958</c:v>
                </c:pt>
                <c:pt idx="80">
                  <c:v>-120.22509196410884</c:v>
                </c:pt>
                <c:pt idx="81">
                  <c:v>-72.814679422072714</c:v>
                </c:pt>
                <c:pt idx="82">
                  <c:v>-50.51857445660189</c:v>
                </c:pt>
                <c:pt idx="83">
                  <c:v>-52.330526135315502</c:v>
                </c:pt>
                <c:pt idx="84">
                  <c:v>-64.767994107434887</c:v>
                </c:pt>
                <c:pt idx="85">
                  <c:v>-61.993024372480129</c:v>
                </c:pt>
                <c:pt idx="86">
                  <c:v>-72.539997365052614</c:v>
                </c:pt>
                <c:pt idx="87">
                  <c:v>-82.579410255690135</c:v>
                </c:pt>
                <c:pt idx="88">
                  <c:v>-99.382022221289745</c:v>
                </c:pt>
                <c:pt idx="89">
                  <c:v>-108.39965558945472</c:v>
                </c:pt>
                <c:pt idx="90">
                  <c:v>-100.76805374991217</c:v>
                </c:pt>
                <c:pt idx="91">
                  <c:v>-75.977961019071344</c:v>
                </c:pt>
                <c:pt idx="92">
                  <c:v>-74.022667895296166</c:v>
                </c:pt>
                <c:pt idx="93">
                  <c:v>-40.183144906773997</c:v>
                </c:pt>
                <c:pt idx="94">
                  <c:v>-71.813544879267596</c:v>
                </c:pt>
                <c:pt idx="95">
                  <c:v>-47.310952659238943</c:v>
                </c:pt>
                <c:pt idx="96">
                  <c:v>-36.462694892972351</c:v>
                </c:pt>
                <c:pt idx="97">
                  <c:v>-14.901684514625273</c:v>
                </c:pt>
                <c:pt idx="98">
                  <c:v>-10.706668131605021</c:v>
                </c:pt>
                <c:pt idx="99">
                  <c:v>-11.972290959934966</c:v>
                </c:pt>
                <c:pt idx="100">
                  <c:v>-9.1442218347147151</c:v>
                </c:pt>
                <c:pt idx="101">
                  <c:v>-7.6602117032710906</c:v>
                </c:pt>
                <c:pt idx="102">
                  <c:v>-23.732511866712674</c:v>
                </c:pt>
                <c:pt idx="103">
                  <c:v>-24.21462869736057</c:v>
                </c:pt>
                <c:pt idx="104">
                  <c:v>-26.437337103729075</c:v>
                </c:pt>
                <c:pt idx="105">
                  <c:v>-16.024073254873745</c:v>
                </c:pt>
                <c:pt idx="106">
                  <c:v>-7.5469663732185124</c:v>
                </c:pt>
                <c:pt idx="107">
                  <c:v>-7.1730227568689289</c:v>
                </c:pt>
                <c:pt idx="108">
                  <c:v>-22.516350654669111</c:v>
                </c:pt>
                <c:pt idx="109">
                  <c:v>-68.393439206474753</c:v>
                </c:pt>
                <c:pt idx="110">
                  <c:v>-80.53979937552576</c:v>
                </c:pt>
                <c:pt idx="111">
                  <c:v>-54.999384864079502</c:v>
                </c:pt>
                <c:pt idx="112">
                  <c:v>-74.468562991545127</c:v>
                </c:pt>
                <c:pt idx="113">
                  <c:v>-80.605146391892106</c:v>
                </c:pt>
                <c:pt idx="114">
                  <c:v>-23.457509674844434</c:v>
                </c:pt>
                <c:pt idx="115">
                  <c:v>-13.738885212461364</c:v>
                </c:pt>
                <c:pt idx="116">
                  <c:v>-15.737973350009979</c:v>
                </c:pt>
                <c:pt idx="117">
                  <c:v>-16.129210405249754</c:v>
                </c:pt>
                <c:pt idx="118">
                  <c:v>-20.650118927879724</c:v>
                </c:pt>
                <c:pt idx="119">
                  <c:v>-20.788041548544424</c:v>
                </c:pt>
                <c:pt idx="120">
                  <c:v>-14.141034679335469</c:v>
                </c:pt>
                <c:pt idx="121">
                  <c:v>-15.682403202537044</c:v>
                </c:pt>
                <c:pt idx="122">
                  <c:v>-15.63565217965688</c:v>
                </c:pt>
                <c:pt idx="123">
                  <c:v>-14.462767206452899</c:v>
                </c:pt>
                <c:pt idx="124">
                  <c:v>-12.69300053780435</c:v>
                </c:pt>
                <c:pt idx="125">
                  <c:v>-13.707391259626371</c:v>
                </c:pt>
                <c:pt idx="126">
                  <c:v>-3.0315764193285588</c:v>
                </c:pt>
                <c:pt idx="127">
                  <c:v>-32.551733156607121</c:v>
                </c:pt>
                <c:pt idx="128">
                  <c:v>-55.335930278649037</c:v>
                </c:pt>
                <c:pt idx="129">
                  <c:v>-74.543137020195232</c:v>
                </c:pt>
                <c:pt idx="130">
                  <c:v>-46.27281798143251</c:v>
                </c:pt>
                <c:pt idx="131">
                  <c:v>-36.618496657716243</c:v>
                </c:pt>
                <c:pt idx="132">
                  <c:v>-59.878185608518407</c:v>
                </c:pt>
                <c:pt idx="133">
                  <c:v>-81.191648190283104</c:v>
                </c:pt>
                <c:pt idx="134">
                  <c:v>-97.226716031870666</c:v>
                </c:pt>
                <c:pt idx="135">
                  <c:v>-109.27480813266942</c:v>
                </c:pt>
                <c:pt idx="136">
                  <c:v>-108.37583168551554</c:v>
                </c:pt>
                <c:pt idx="137">
                  <c:v>-81.04690392589896</c:v>
                </c:pt>
                <c:pt idx="138">
                  <c:v>-77.646464631155922</c:v>
                </c:pt>
                <c:pt idx="139">
                  <c:v>-94.153437998706181</c:v>
                </c:pt>
                <c:pt idx="140">
                  <c:v>-56.578158739851247</c:v>
                </c:pt>
                <c:pt idx="141">
                  <c:v>-55.316698759973946</c:v>
                </c:pt>
                <c:pt idx="142">
                  <c:v>-136.19044174957446</c:v>
                </c:pt>
                <c:pt idx="143">
                  <c:v>-156.61841985630517</c:v>
                </c:pt>
                <c:pt idx="144">
                  <c:v>-91.477776657411525</c:v>
                </c:pt>
                <c:pt idx="145">
                  <c:v>-89.473190718924926</c:v>
                </c:pt>
                <c:pt idx="146">
                  <c:v>-72.970130544965883</c:v>
                </c:pt>
                <c:pt idx="147">
                  <c:v>-56.072507242416727</c:v>
                </c:pt>
                <c:pt idx="148">
                  <c:v>-48.906739690029532</c:v>
                </c:pt>
                <c:pt idx="149">
                  <c:v>-44.367095395354291</c:v>
                </c:pt>
                <c:pt idx="150">
                  <c:v>-58.532030177683957</c:v>
                </c:pt>
                <c:pt idx="151">
                  <c:v>-154.03843273133984</c:v>
                </c:pt>
                <c:pt idx="152">
                  <c:v>-148.14667951000143</c:v>
                </c:pt>
                <c:pt idx="153">
                  <c:v>-142.64701806010621</c:v>
                </c:pt>
                <c:pt idx="154">
                  <c:v>-143.68087283572135</c:v>
                </c:pt>
                <c:pt idx="155">
                  <c:v>-122.14424542576872</c:v>
                </c:pt>
                <c:pt idx="156">
                  <c:v>-112.57618616211181</c:v>
                </c:pt>
                <c:pt idx="157">
                  <c:v>-104.24015178206267</c:v>
                </c:pt>
                <c:pt idx="158">
                  <c:v>-109.84167590683984</c:v>
                </c:pt>
                <c:pt idx="159">
                  <c:v>-87.328497727164034</c:v>
                </c:pt>
                <c:pt idx="160">
                  <c:v>-84.029511833260727</c:v>
                </c:pt>
                <c:pt idx="161">
                  <c:v>-104.91232313425543</c:v>
                </c:pt>
                <c:pt idx="162">
                  <c:v>-101.23609488641122</c:v>
                </c:pt>
                <c:pt idx="163">
                  <c:v>-79.839787794450984</c:v>
                </c:pt>
                <c:pt idx="164">
                  <c:v>-104.48141871138118</c:v>
                </c:pt>
                <c:pt idx="165">
                  <c:v>-137.31051832371614</c:v>
                </c:pt>
                <c:pt idx="166">
                  <c:v>-147.73883121097231</c:v>
                </c:pt>
                <c:pt idx="167">
                  <c:v>-125.00430770911954</c:v>
                </c:pt>
                <c:pt idx="168">
                  <c:v>-106.76634159665498</c:v>
                </c:pt>
                <c:pt idx="169">
                  <c:v>-152.68218814580911</c:v>
                </c:pt>
                <c:pt idx="170">
                  <c:v>-168.86484525291115</c:v>
                </c:pt>
                <c:pt idx="171">
                  <c:v>-105.40493259184285</c:v>
                </c:pt>
                <c:pt idx="172">
                  <c:v>-77.800029927342749</c:v>
                </c:pt>
                <c:pt idx="173">
                  <c:v>-66.592729526634798</c:v>
                </c:pt>
                <c:pt idx="174">
                  <c:v>-50.053293931098644</c:v>
                </c:pt>
                <c:pt idx="175">
                  <c:v>-142.73345391849836</c:v>
                </c:pt>
                <c:pt idx="176">
                  <c:v>-153.64822225197173</c:v>
                </c:pt>
                <c:pt idx="177">
                  <c:v>-143.17458824456079</c:v>
                </c:pt>
                <c:pt idx="178">
                  <c:v>-101.12468706677477</c:v>
                </c:pt>
                <c:pt idx="179">
                  <c:v>-84.492200462452388</c:v>
                </c:pt>
                <c:pt idx="180">
                  <c:v>-120.548453645707</c:v>
                </c:pt>
                <c:pt idx="181">
                  <c:v>-124.34082797484744</c:v>
                </c:pt>
                <c:pt idx="182">
                  <c:v>-133.57175226108131</c:v>
                </c:pt>
                <c:pt idx="183">
                  <c:v>-109.61389906788341</c:v>
                </c:pt>
                <c:pt idx="184">
                  <c:v>-140.6999357634989</c:v>
                </c:pt>
                <c:pt idx="185">
                  <c:v>-127.47250186540866</c:v>
                </c:pt>
                <c:pt idx="186">
                  <c:v>-8.9947971318708806</c:v>
                </c:pt>
                <c:pt idx="187">
                  <c:v>-11.081654571859426</c:v>
                </c:pt>
                <c:pt idx="188">
                  <c:v>-13.723563916094829</c:v>
                </c:pt>
                <c:pt idx="189">
                  <c:v>-13.55329388688831</c:v>
                </c:pt>
                <c:pt idx="190">
                  <c:v>-12.920231374320949</c:v>
                </c:pt>
                <c:pt idx="191">
                  <c:v>-20.273557312475134</c:v>
                </c:pt>
                <c:pt idx="192">
                  <c:v>-15.207296180646734</c:v>
                </c:pt>
                <c:pt idx="193">
                  <c:v>-20.850380128706334</c:v>
                </c:pt>
                <c:pt idx="194">
                  <c:v>-15.062120070708932</c:v>
                </c:pt>
                <c:pt idx="195">
                  <c:v>-14.448726518899191</c:v>
                </c:pt>
                <c:pt idx="196">
                  <c:v>-17.254693372134852</c:v>
                </c:pt>
                <c:pt idx="197">
                  <c:v>-15.734010571922017</c:v>
                </c:pt>
                <c:pt idx="198">
                  <c:v>-21.102450475972052</c:v>
                </c:pt>
                <c:pt idx="199">
                  <c:v>-100.36357437087452</c:v>
                </c:pt>
                <c:pt idx="200">
                  <c:v>-83.850269207647713</c:v>
                </c:pt>
                <c:pt idx="201">
                  <c:v>-89.399566979321591</c:v>
                </c:pt>
                <c:pt idx="202">
                  <c:v>-56.043144069480427</c:v>
                </c:pt>
                <c:pt idx="203">
                  <c:v>-3.6748932154459295</c:v>
                </c:pt>
                <c:pt idx="204">
                  <c:v>-10.040136220788368</c:v>
                </c:pt>
                <c:pt idx="205">
                  <c:v>-5.2448494523370544</c:v>
                </c:pt>
                <c:pt idx="206">
                  <c:v>-2.8605598962733874</c:v>
                </c:pt>
                <c:pt idx="207">
                  <c:v>-5.0794206642717228</c:v>
                </c:pt>
                <c:pt idx="208">
                  <c:v>-7.2860073916828334</c:v>
                </c:pt>
                <c:pt idx="209">
                  <c:v>-6.9246992663506175</c:v>
                </c:pt>
                <c:pt idx="210">
                  <c:v>-29.84266134933754</c:v>
                </c:pt>
                <c:pt idx="211">
                  <c:v>-31.518050815393583</c:v>
                </c:pt>
                <c:pt idx="212">
                  <c:v>-25.515779247156065</c:v>
                </c:pt>
                <c:pt idx="213">
                  <c:v>-30.267661740838768</c:v>
                </c:pt>
                <c:pt idx="214">
                  <c:v>-38.973809954524107</c:v>
                </c:pt>
                <c:pt idx="215">
                  <c:v>-99.086716219945671</c:v>
                </c:pt>
                <c:pt idx="216">
                  <c:v>-112.20450952496317</c:v>
                </c:pt>
                <c:pt idx="217">
                  <c:v>-143.52364292421737</c:v>
                </c:pt>
                <c:pt idx="218">
                  <c:v>-151.67744188018727</c:v>
                </c:pt>
                <c:pt idx="219">
                  <c:v>-185.02274472686074</c:v>
                </c:pt>
                <c:pt idx="220">
                  <c:v>-126.75901842919808</c:v>
                </c:pt>
                <c:pt idx="221">
                  <c:v>-88.076079751745041</c:v>
                </c:pt>
                <c:pt idx="222">
                  <c:v>-39.132392628282453</c:v>
                </c:pt>
                <c:pt idx="223">
                  <c:v>-109.64927742139598</c:v>
                </c:pt>
                <c:pt idx="224">
                  <c:v>-120.31235213582912</c:v>
                </c:pt>
                <c:pt idx="225">
                  <c:v>-71.459045891859873</c:v>
                </c:pt>
                <c:pt idx="226">
                  <c:v>-64.898769743617791</c:v>
                </c:pt>
                <c:pt idx="227">
                  <c:v>-57.215189003177706</c:v>
                </c:pt>
                <c:pt idx="228">
                  <c:v>-51.164849895693195</c:v>
                </c:pt>
                <c:pt idx="229">
                  <c:v>-56.731277052326746</c:v>
                </c:pt>
                <c:pt idx="230">
                  <c:v>-64.526297576164666</c:v>
                </c:pt>
                <c:pt idx="231">
                  <c:v>-48.78745671906298</c:v>
                </c:pt>
                <c:pt idx="232">
                  <c:v>-50.029298957514293</c:v>
                </c:pt>
                <c:pt idx="233">
                  <c:v>-39.630532795679045</c:v>
                </c:pt>
                <c:pt idx="234">
                  <c:v>-6.9550898488034072</c:v>
                </c:pt>
                <c:pt idx="235">
                  <c:v>-5.0410498649310371</c:v>
                </c:pt>
                <c:pt idx="236">
                  <c:v>-3.0094128524999326</c:v>
                </c:pt>
                <c:pt idx="237">
                  <c:v>-8.1211135046817677</c:v>
                </c:pt>
                <c:pt idx="238">
                  <c:v>-40.766737192989183</c:v>
                </c:pt>
                <c:pt idx="239">
                  <c:v>-141.70882516062775</c:v>
                </c:pt>
                <c:pt idx="240">
                  <c:v>-173.7664009503049</c:v>
                </c:pt>
                <c:pt idx="241">
                  <c:v>-153.37029728807826</c:v>
                </c:pt>
                <c:pt idx="242">
                  <c:v>-152.72598391554214</c:v>
                </c:pt>
                <c:pt idx="243">
                  <c:v>-152.56809404339842</c:v>
                </c:pt>
                <c:pt idx="244">
                  <c:v>-143.53196696440702</c:v>
                </c:pt>
                <c:pt idx="245">
                  <c:v>-98.023614587311698</c:v>
                </c:pt>
                <c:pt idx="246">
                  <c:v>-78.962348466627944</c:v>
                </c:pt>
                <c:pt idx="247">
                  <c:v>-137.73284412243518</c:v>
                </c:pt>
                <c:pt idx="248">
                  <c:v>-142.00394398809553</c:v>
                </c:pt>
                <c:pt idx="249">
                  <c:v>-191.30606182920101</c:v>
                </c:pt>
                <c:pt idx="250">
                  <c:v>-207.49487405809492</c:v>
                </c:pt>
                <c:pt idx="251">
                  <c:v>-182.11928510971967</c:v>
                </c:pt>
                <c:pt idx="252">
                  <c:v>-149.21866983004895</c:v>
                </c:pt>
                <c:pt idx="253">
                  <c:v>-152.64064842750636</c:v>
                </c:pt>
                <c:pt idx="254">
                  <c:v>-143.92098780720715</c:v>
                </c:pt>
                <c:pt idx="255">
                  <c:v>-155.66606302443626</c:v>
                </c:pt>
                <c:pt idx="256">
                  <c:v>-156.26230460188344</c:v>
                </c:pt>
                <c:pt idx="257">
                  <c:v>-182.14737451414487</c:v>
                </c:pt>
                <c:pt idx="258">
                  <c:v>-95.104864763571896</c:v>
                </c:pt>
                <c:pt idx="259">
                  <c:v>-61.806559050601194</c:v>
                </c:pt>
                <c:pt idx="260">
                  <c:v>-43.863380067436324</c:v>
                </c:pt>
                <c:pt idx="261">
                  <c:v>-104.09045945885171</c:v>
                </c:pt>
                <c:pt idx="262">
                  <c:v>-110.86129693359339</c:v>
                </c:pt>
                <c:pt idx="263">
                  <c:v>-96.513117083609785</c:v>
                </c:pt>
                <c:pt idx="264">
                  <c:v>-102.51204364852532</c:v>
                </c:pt>
                <c:pt idx="265">
                  <c:v>-72.971013269124668</c:v>
                </c:pt>
                <c:pt idx="266">
                  <c:v>-55.730433774068402</c:v>
                </c:pt>
                <c:pt idx="267">
                  <c:v>-32.672018748064609</c:v>
                </c:pt>
                <c:pt idx="268">
                  <c:v>-62.429501595826927</c:v>
                </c:pt>
                <c:pt idx="269">
                  <c:v>-17.729825210533249</c:v>
                </c:pt>
                <c:pt idx="270">
                  <c:v>-81.077798929150759</c:v>
                </c:pt>
                <c:pt idx="271">
                  <c:v>-297.66030884935424</c:v>
                </c:pt>
                <c:pt idx="272">
                  <c:v>-291.79552636648594</c:v>
                </c:pt>
                <c:pt idx="273">
                  <c:v>-204.47216850713772</c:v>
                </c:pt>
                <c:pt idx="274">
                  <c:v>-188.06518933257792</c:v>
                </c:pt>
                <c:pt idx="275">
                  <c:v>-177.49197768420555</c:v>
                </c:pt>
                <c:pt idx="276">
                  <c:v>-170.57972163503811</c:v>
                </c:pt>
                <c:pt idx="277">
                  <c:v>-180.24682658298647</c:v>
                </c:pt>
                <c:pt idx="278">
                  <c:v>-192.74166179532594</c:v>
                </c:pt>
                <c:pt idx="279">
                  <c:v>-186.58560888813923</c:v>
                </c:pt>
                <c:pt idx="280">
                  <c:v>-194.13300114200638</c:v>
                </c:pt>
                <c:pt idx="281">
                  <c:v>-152.80073342972068</c:v>
                </c:pt>
                <c:pt idx="282">
                  <c:v>-42.668558941837105</c:v>
                </c:pt>
                <c:pt idx="283">
                  <c:v>-3.0842876009497067</c:v>
                </c:pt>
                <c:pt idx="284">
                  <c:v>-8.5468670291406532</c:v>
                </c:pt>
                <c:pt idx="285">
                  <c:v>-44.642272121650656</c:v>
                </c:pt>
                <c:pt idx="286">
                  <c:v>-58.624087738818041</c:v>
                </c:pt>
                <c:pt idx="287">
                  <c:v>-34.35118275302241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4E0-47DD-B34B-6E3AB1048186}"/>
            </c:ext>
          </c:extLst>
        </c:ser>
        <c:ser>
          <c:idx val="3"/>
          <c:order val="2"/>
          <c:tx>
            <c:strRef>
              <c:f>'Hourly Charts'!$Y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4.5961552855246932</c:v>
                </c:pt>
                <c:pt idx="1">
                  <c:v>4.8359546917259806</c:v>
                </c:pt>
                <c:pt idx="2">
                  <c:v>5.0091431517602425</c:v>
                </c:pt>
                <c:pt idx="3">
                  <c:v>5.8817465465482659</c:v>
                </c:pt>
                <c:pt idx="4">
                  <c:v>6.6211280490022384</c:v>
                </c:pt>
                <c:pt idx="5">
                  <c:v>7.820125080008677</c:v>
                </c:pt>
                <c:pt idx="6">
                  <c:v>8.8126281778973432</c:v>
                </c:pt>
                <c:pt idx="7">
                  <c:v>8.8792391240643678</c:v>
                </c:pt>
                <c:pt idx="8">
                  <c:v>9.645265004985152</c:v>
                </c:pt>
                <c:pt idx="9">
                  <c:v>10.677734670574033</c:v>
                </c:pt>
                <c:pt idx="10">
                  <c:v>9.7784868973192012</c:v>
                </c:pt>
                <c:pt idx="11">
                  <c:v>9.045766489481931</c:v>
                </c:pt>
                <c:pt idx="12">
                  <c:v>8.7526783263470236</c:v>
                </c:pt>
                <c:pt idx="13">
                  <c:v>8.5328622039958422</c:v>
                </c:pt>
                <c:pt idx="14">
                  <c:v>8.7526783263470236</c:v>
                </c:pt>
                <c:pt idx="15">
                  <c:v>9.432109977250672</c:v>
                </c:pt>
                <c:pt idx="16">
                  <c:v>10.770989995207865</c:v>
                </c:pt>
                <c:pt idx="17">
                  <c:v>10.970822833708938</c:v>
                </c:pt>
                <c:pt idx="18">
                  <c:v>10.417951980522636</c:v>
                </c:pt>
                <c:pt idx="19">
                  <c:v>11.057417063726069</c:v>
                </c:pt>
                <c:pt idx="20">
                  <c:v>11.377149605327789</c:v>
                </c:pt>
                <c:pt idx="21">
                  <c:v>11.330521943010872</c:v>
                </c:pt>
                <c:pt idx="22">
                  <c:v>9.4654154503341843</c:v>
                </c:pt>
                <c:pt idx="23">
                  <c:v>9.3455157472335415</c:v>
                </c:pt>
                <c:pt idx="24">
                  <c:v>8.5661676770793509</c:v>
                </c:pt>
                <c:pt idx="25">
                  <c:v>8.4862345416789271</c:v>
                </c:pt>
                <c:pt idx="26">
                  <c:v>7.8201250800086743</c:v>
                </c:pt>
                <c:pt idx="27">
                  <c:v>7.9200414992592174</c:v>
                </c:pt>
                <c:pt idx="28">
                  <c:v>9.0191221110151218</c:v>
                </c:pt>
                <c:pt idx="29">
                  <c:v>9.6785704780686608</c:v>
                </c:pt>
                <c:pt idx="30">
                  <c:v>9.7385203296189875</c:v>
                </c:pt>
                <c:pt idx="31">
                  <c:v>9.898386600419844</c:v>
                </c:pt>
                <c:pt idx="32">
                  <c:v>10.031608492753893</c:v>
                </c:pt>
                <c:pt idx="33">
                  <c:v>9.3921434095504548</c:v>
                </c:pt>
                <c:pt idx="34">
                  <c:v>9.1856494764326815</c:v>
                </c:pt>
                <c:pt idx="35">
                  <c:v>9.3122102741500292</c:v>
                </c:pt>
                <c:pt idx="36">
                  <c:v>9.3255324633834302</c:v>
                </c:pt>
                <c:pt idx="37">
                  <c:v>9.0790719625654432</c:v>
                </c:pt>
                <c:pt idx="38">
                  <c:v>9.0324443002485229</c:v>
                </c:pt>
                <c:pt idx="39">
                  <c:v>10.704379049040837</c:v>
                </c:pt>
                <c:pt idx="40">
                  <c:v>11.517032592278536</c:v>
                </c:pt>
                <c:pt idx="41">
                  <c:v>11.870070606963772</c:v>
                </c:pt>
                <c:pt idx="42">
                  <c:v>11.59696572767897</c:v>
                </c:pt>
                <c:pt idx="43">
                  <c:v>11.343844132244277</c:v>
                </c:pt>
                <c:pt idx="44">
                  <c:v>10.764328900591154</c:v>
                </c:pt>
                <c:pt idx="45">
                  <c:v>9.7118759511521802</c:v>
                </c:pt>
                <c:pt idx="46">
                  <c:v>8.4329457847453035</c:v>
                </c:pt>
                <c:pt idx="47">
                  <c:v>7.0207937260043858</c:v>
                </c:pt>
                <c:pt idx="48">
                  <c:v>7.2006432806553482</c:v>
                </c:pt>
                <c:pt idx="49">
                  <c:v>6.7077222790193698</c:v>
                </c:pt>
                <c:pt idx="50">
                  <c:v>7.0674213883212991</c:v>
                </c:pt>
                <c:pt idx="51">
                  <c:v>6.9675049690707658</c:v>
                </c:pt>
                <c:pt idx="52">
                  <c:v>7.5270369168737714</c:v>
                </c:pt>
                <c:pt idx="53">
                  <c:v>8.7793227048138309</c:v>
                </c:pt>
                <c:pt idx="54">
                  <c:v>8.8725780294476664</c:v>
                </c:pt>
                <c:pt idx="55">
                  <c:v>8.7859837994305341</c:v>
                </c:pt>
                <c:pt idx="56">
                  <c:v>9.1723272871992769</c:v>
                </c:pt>
                <c:pt idx="57">
                  <c:v>9.6052984372849366</c:v>
                </c:pt>
                <c:pt idx="58">
                  <c:v>8.2997238924112562</c:v>
                </c:pt>
                <c:pt idx="59">
                  <c:v>7.8933971207924047</c:v>
                </c:pt>
                <c:pt idx="60">
                  <c:v>7.0008104421542772</c:v>
                </c:pt>
                <c:pt idx="61">
                  <c:v>6.8609274552035258</c:v>
                </c:pt>
                <c:pt idx="62">
                  <c:v>6.5745003866853198</c:v>
                </c:pt>
                <c:pt idx="63">
                  <c:v>6.7610110359529889</c:v>
                </c:pt>
                <c:pt idx="64">
                  <c:v>7.7868196069251701</c:v>
                </c:pt>
                <c:pt idx="65">
                  <c:v>7.540359106107176</c:v>
                </c:pt>
                <c:pt idx="66">
                  <c:v>8.206468567777419</c:v>
                </c:pt>
                <c:pt idx="67">
                  <c:v>8.1665020000772071</c:v>
                </c:pt>
                <c:pt idx="68">
                  <c:v>8.346351554728173</c:v>
                </c:pt>
                <c:pt idx="69">
                  <c:v>8.5928120555461671</c:v>
                </c:pt>
                <c:pt idx="70">
                  <c:v>7.73353084999155</c:v>
                </c:pt>
                <c:pt idx="71">
                  <c:v>7.0874046721714095</c:v>
                </c:pt>
                <c:pt idx="72">
                  <c:v>6.5078894405182917</c:v>
                </c:pt>
                <c:pt idx="73">
                  <c:v>6.5145505351350028</c:v>
                </c:pt>
                <c:pt idx="74">
                  <c:v>7.3605095514562082</c:v>
                </c:pt>
                <c:pt idx="75">
                  <c:v>7.5670034845739869</c:v>
                </c:pt>
                <c:pt idx="76">
                  <c:v>8.8392725563641505</c:v>
                </c:pt>
                <c:pt idx="77">
                  <c:v>9.5853151534348306</c:v>
                </c:pt>
                <c:pt idx="78">
                  <c:v>9.6985537619187703</c:v>
                </c:pt>
                <c:pt idx="79">
                  <c:v>10.404629791289231</c:v>
                </c:pt>
                <c:pt idx="80">
                  <c:v>11.323860848394165</c:v>
                </c:pt>
                <c:pt idx="81">
                  <c:v>11.783476376946634</c:v>
                </c:pt>
                <c:pt idx="82">
                  <c:v>10.231441331254961</c:v>
                </c:pt>
                <c:pt idx="83">
                  <c:v>8.7127117586468081</c:v>
                </c:pt>
                <c:pt idx="84">
                  <c:v>8.6261175286296741</c:v>
                </c:pt>
                <c:pt idx="85">
                  <c:v>8.5062178255290348</c:v>
                </c:pt>
                <c:pt idx="86">
                  <c:v>9.2189549495161884</c:v>
                </c:pt>
                <c:pt idx="87">
                  <c:v>11.377149605327785</c:v>
                </c:pt>
                <c:pt idx="88">
                  <c:v>12.016614688531222</c:v>
                </c:pt>
                <c:pt idx="89">
                  <c:v>12.529518974017313</c:v>
                </c:pt>
                <c:pt idx="90">
                  <c:v>11.676898863079396</c:v>
                </c:pt>
                <c:pt idx="91">
                  <c:v>11.556999159978757</c:v>
                </c:pt>
                <c:pt idx="92">
                  <c:v>11.044094874492663</c:v>
                </c:pt>
                <c:pt idx="93">
                  <c:v>10.431274169756042</c:v>
                </c:pt>
                <c:pt idx="94">
                  <c:v>9.7052148565354734</c:v>
                </c:pt>
                <c:pt idx="95">
                  <c:v>9.0124610163984151</c:v>
                </c:pt>
                <c:pt idx="96">
                  <c:v>8.7993059886639369</c:v>
                </c:pt>
                <c:pt idx="97">
                  <c:v>8.8192892725140482</c:v>
                </c:pt>
                <c:pt idx="98">
                  <c:v>9.6852315726853604</c:v>
                </c:pt>
                <c:pt idx="99">
                  <c:v>9.7251981403855812</c:v>
                </c:pt>
                <c:pt idx="100">
                  <c:v>10.311374466655394</c:v>
                </c:pt>
                <c:pt idx="101">
                  <c:v>10.517868399773176</c:v>
                </c:pt>
                <c:pt idx="102">
                  <c:v>10.457918548222848</c:v>
                </c:pt>
                <c:pt idx="103">
                  <c:v>10.471240737456256</c:v>
                </c:pt>
                <c:pt idx="104">
                  <c:v>10.524529494389876</c:v>
                </c:pt>
                <c:pt idx="105">
                  <c:v>8.8259503671307513</c:v>
                </c:pt>
                <c:pt idx="106">
                  <c:v>10.717701238274246</c:v>
                </c:pt>
                <c:pt idx="107">
                  <c:v>9.5520096803513166</c:v>
                </c:pt>
                <c:pt idx="108">
                  <c:v>8.7127117586468046</c:v>
                </c:pt>
                <c:pt idx="109">
                  <c:v>7.3471873622228063</c:v>
                </c:pt>
                <c:pt idx="110">
                  <c:v>6.7476888467195817</c:v>
                </c:pt>
                <c:pt idx="111">
                  <c:v>7.5270369168737714</c:v>
                </c:pt>
                <c:pt idx="112">
                  <c:v>8.5461843932292449</c:v>
                </c:pt>
                <c:pt idx="113">
                  <c:v>8.6261175286296758</c:v>
                </c:pt>
                <c:pt idx="114">
                  <c:v>8.8326114617474527</c:v>
                </c:pt>
                <c:pt idx="115">
                  <c:v>6.4279563051178679</c:v>
                </c:pt>
                <c:pt idx="116">
                  <c:v>6.3013955074005183</c:v>
                </c:pt>
                <c:pt idx="117">
                  <c:v>6.694400089785967</c:v>
                </c:pt>
                <c:pt idx="118">
                  <c:v>7.0674213883213026</c:v>
                </c:pt>
                <c:pt idx="119">
                  <c:v>6.8875718336703358</c:v>
                </c:pt>
                <c:pt idx="120">
                  <c:v>6.6411113328523461</c:v>
                </c:pt>
                <c:pt idx="121">
                  <c:v>6.7210444682527752</c:v>
                </c:pt>
                <c:pt idx="122">
                  <c:v>6.7277055628694766</c:v>
                </c:pt>
                <c:pt idx="123">
                  <c:v>6.9408605906039584</c:v>
                </c:pt>
                <c:pt idx="124">
                  <c:v>6.8342830767367166</c:v>
                </c:pt>
                <c:pt idx="125">
                  <c:v>7.4737481599401496</c:v>
                </c:pt>
                <c:pt idx="126">
                  <c:v>6.8542663605868199</c:v>
                </c:pt>
                <c:pt idx="127">
                  <c:v>6.9208773067538489</c:v>
                </c:pt>
                <c:pt idx="128">
                  <c:v>7.9533469723427279</c:v>
                </c:pt>
                <c:pt idx="129">
                  <c:v>7.9000582154091088</c:v>
                </c:pt>
                <c:pt idx="130">
                  <c:v>7.46708706532345</c:v>
                </c:pt>
                <c:pt idx="131">
                  <c:v>7.1140490506382195</c:v>
                </c:pt>
                <c:pt idx="132">
                  <c:v>6.8875718336703358</c:v>
                </c:pt>
                <c:pt idx="133">
                  <c:v>7.3272040783726977</c:v>
                </c:pt>
                <c:pt idx="134">
                  <c:v>7.2006432806553509</c:v>
                </c:pt>
                <c:pt idx="135">
                  <c:v>6.6477724274690475</c:v>
                </c:pt>
                <c:pt idx="136">
                  <c:v>7.0674213883212991</c:v>
                </c:pt>
                <c:pt idx="137">
                  <c:v>7.3205429837559954</c:v>
                </c:pt>
                <c:pt idx="138">
                  <c:v>7.3471873622228054</c:v>
                </c:pt>
                <c:pt idx="139">
                  <c:v>7.9466858777260256</c:v>
                </c:pt>
                <c:pt idx="140">
                  <c:v>7.8134639853919765</c:v>
                </c:pt>
                <c:pt idx="141">
                  <c:v>7.5936478630407942</c:v>
                </c:pt>
                <c:pt idx="142">
                  <c:v>8.6594230017131864</c:v>
                </c:pt>
                <c:pt idx="143">
                  <c:v>8.3663348385782808</c:v>
                </c:pt>
                <c:pt idx="144">
                  <c:v>6.4412784943512715</c:v>
                </c:pt>
                <c:pt idx="145">
                  <c:v>6.3080566020172251</c:v>
                </c:pt>
                <c:pt idx="146">
                  <c:v>5.7218802757474068</c:v>
                </c:pt>
                <c:pt idx="147">
                  <c:v>5.8417799788480513</c:v>
                </c:pt>
                <c:pt idx="148">
                  <c:v>6.2680900343170078</c:v>
                </c:pt>
                <c:pt idx="149">
                  <c:v>6.6744168059358557</c:v>
                </c:pt>
                <c:pt idx="150">
                  <c:v>7.09406576678811</c:v>
                </c:pt>
                <c:pt idx="151">
                  <c:v>6.9275384013705503</c:v>
                </c:pt>
                <c:pt idx="152">
                  <c:v>7.8068028907752725</c:v>
                </c:pt>
                <c:pt idx="153">
                  <c:v>9.0391053948652313</c:v>
                </c:pt>
                <c:pt idx="154">
                  <c:v>8.5328622039958386</c:v>
                </c:pt>
                <c:pt idx="155">
                  <c:v>7.7401919446082506</c:v>
                </c:pt>
                <c:pt idx="156">
                  <c:v>7.1939821860386468</c:v>
                </c:pt>
                <c:pt idx="157">
                  <c:v>6.8809107390536344</c:v>
                </c:pt>
                <c:pt idx="158">
                  <c:v>7.2539320375889682</c:v>
                </c:pt>
                <c:pt idx="159">
                  <c:v>7.6469366199744151</c:v>
                </c:pt>
                <c:pt idx="160">
                  <c:v>8.0865688646767779</c:v>
                </c:pt>
                <c:pt idx="161">
                  <c:v>9.3122102741500257</c:v>
                </c:pt>
                <c:pt idx="162">
                  <c:v>9.5986373426682317</c:v>
                </c:pt>
                <c:pt idx="163">
                  <c:v>9.5719929642014261</c:v>
                </c:pt>
                <c:pt idx="164">
                  <c:v>9.4587543557174829</c:v>
                </c:pt>
                <c:pt idx="165">
                  <c:v>8.9858166379316078</c:v>
                </c:pt>
                <c:pt idx="166">
                  <c:v>7.580325673807387</c:v>
                </c:pt>
                <c:pt idx="167">
                  <c:v>7.1340323344883263</c:v>
                </c:pt>
                <c:pt idx="168">
                  <c:v>6.8875718336703358</c:v>
                </c:pt>
                <c:pt idx="169">
                  <c:v>6.4879061566681875</c:v>
                </c:pt>
                <c:pt idx="170">
                  <c:v>6.7743332251863944</c:v>
                </c:pt>
                <c:pt idx="171">
                  <c:v>6.9874882529208735</c:v>
                </c:pt>
                <c:pt idx="172">
                  <c:v>8.3330293654947685</c:v>
                </c:pt>
                <c:pt idx="173">
                  <c:v>9.9183698842699553</c:v>
                </c:pt>
                <c:pt idx="174">
                  <c:v>10.724362332890943</c:v>
                </c:pt>
                <c:pt idx="175">
                  <c:v>10.471240737456256</c:v>
                </c:pt>
                <c:pt idx="176">
                  <c:v>9.8717422219530366</c:v>
                </c:pt>
                <c:pt idx="177">
                  <c:v>9.9050476950365525</c:v>
                </c:pt>
                <c:pt idx="178">
                  <c:v>11.410455078411305</c:v>
                </c:pt>
                <c:pt idx="179">
                  <c:v>11.084061442192882</c:v>
                </c:pt>
                <c:pt idx="180">
                  <c:v>11.090722536809578</c:v>
                </c:pt>
                <c:pt idx="181">
                  <c:v>10.744345616741059</c:v>
                </c:pt>
                <c:pt idx="182">
                  <c:v>10.611123724407008</c:v>
                </c:pt>
                <c:pt idx="183">
                  <c:v>10.724362332890948</c:v>
                </c:pt>
                <c:pt idx="184">
                  <c:v>10.75766780597446</c:v>
                </c:pt>
                <c:pt idx="185">
                  <c:v>10.138186006621133</c:v>
                </c:pt>
                <c:pt idx="186">
                  <c:v>11.570321349212151</c:v>
                </c:pt>
                <c:pt idx="187">
                  <c:v>10.711040143657545</c:v>
                </c:pt>
                <c:pt idx="188">
                  <c:v>9.951675357353464</c:v>
                </c:pt>
                <c:pt idx="189">
                  <c:v>9.3321935580001334</c:v>
                </c:pt>
                <c:pt idx="190">
                  <c:v>7.9133804046425142</c:v>
                </c:pt>
                <c:pt idx="191">
                  <c:v>7.2406098483555672</c:v>
                </c:pt>
                <c:pt idx="192">
                  <c:v>6.2547678450836015</c:v>
                </c:pt>
                <c:pt idx="193">
                  <c:v>5.6552693295803822</c:v>
                </c:pt>
                <c:pt idx="194">
                  <c:v>5.7152191811307063</c:v>
                </c:pt>
                <c:pt idx="195">
                  <c:v>5.335536787978663</c:v>
                </c:pt>
                <c:pt idx="196">
                  <c:v>5.5553529103298436</c:v>
                </c:pt>
                <c:pt idx="197">
                  <c:v>6.8342830767367175</c:v>
                </c:pt>
                <c:pt idx="198">
                  <c:v>7.4004761191564254</c:v>
                </c:pt>
                <c:pt idx="199">
                  <c:v>7.8401083638587865</c:v>
                </c:pt>
                <c:pt idx="200">
                  <c:v>8.2331129462442298</c:v>
                </c:pt>
                <c:pt idx="201">
                  <c:v>7.5070536330236672</c:v>
                </c:pt>
                <c:pt idx="202">
                  <c:v>6.7343666574861789</c:v>
                </c:pt>
                <c:pt idx="203">
                  <c:v>6.1948179935332801</c:v>
                </c:pt>
                <c:pt idx="204">
                  <c:v>7.4737481599401514</c:v>
                </c:pt>
                <c:pt idx="205">
                  <c:v>7.3871539299230191</c:v>
                </c:pt>
                <c:pt idx="206">
                  <c:v>7.6535977145911165</c:v>
                </c:pt>
                <c:pt idx="207">
                  <c:v>8.2530962300943393</c:v>
                </c:pt>
                <c:pt idx="208">
                  <c:v>8.9325278809979896</c:v>
                </c:pt>
                <c:pt idx="209">
                  <c:v>10.644429197490521</c:v>
                </c:pt>
                <c:pt idx="210">
                  <c:v>10.537851683623275</c:v>
                </c:pt>
                <c:pt idx="211">
                  <c:v>10.731023427507653</c:v>
                </c:pt>
                <c:pt idx="212">
                  <c:v>11.157333482976609</c:v>
                </c:pt>
                <c:pt idx="213">
                  <c:v>9.5520096803513148</c:v>
                </c:pt>
                <c:pt idx="214">
                  <c:v>8.8925613132977723</c:v>
                </c:pt>
                <c:pt idx="215">
                  <c:v>6.694400089785967</c:v>
                </c:pt>
                <c:pt idx="216">
                  <c:v>6.374667548184247</c:v>
                </c:pt>
                <c:pt idx="217">
                  <c:v>5.8484410734647536</c:v>
                </c:pt>
                <c:pt idx="218">
                  <c:v>5.3688422610621771</c:v>
                </c:pt>
                <c:pt idx="219">
                  <c:v>5.3355367879786648</c:v>
                </c:pt>
                <c:pt idx="220">
                  <c:v>5.6752526134304899</c:v>
                </c:pt>
                <c:pt idx="221">
                  <c:v>7.4204594030065349</c:v>
                </c:pt>
                <c:pt idx="222">
                  <c:v>7.7335308499915483</c:v>
                </c:pt>
                <c:pt idx="223">
                  <c:v>8.2464351354776362</c:v>
                </c:pt>
                <c:pt idx="224">
                  <c:v>8.5595065824626495</c:v>
                </c:pt>
                <c:pt idx="225">
                  <c:v>8.6194564340129727</c:v>
                </c:pt>
                <c:pt idx="226">
                  <c:v>8.4862345416789235</c:v>
                </c:pt>
                <c:pt idx="227">
                  <c:v>9.025783205631825</c:v>
                </c:pt>
                <c:pt idx="228">
                  <c:v>10.058252871220704</c:v>
                </c:pt>
                <c:pt idx="229">
                  <c:v>12.402958176299961</c:v>
                </c:pt>
                <c:pt idx="230">
                  <c:v>12.969151218719677</c:v>
                </c:pt>
                <c:pt idx="231">
                  <c:v>13.022439975653295</c:v>
                </c:pt>
                <c:pt idx="232">
                  <c:v>12.802623853302116</c:v>
                </c:pt>
                <c:pt idx="233">
                  <c:v>12.669401960968065</c:v>
                </c:pt>
                <c:pt idx="234">
                  <c:v>12.163158770098677</c:v>
                </c:pt>
                <c:pt idx="235">
                  <c:v>11.87007060696377</c:v>
                </c:pt>
                <c:pt idx="236">
                  <c:v>11.896714985430577</c:v>
                </c:pt>
                <c:pt idx="237">
                  <c:v>11.9366815531308</c:v>
                </c:pt>
                <c:pt idx="238">
                  <c:v>11.736848714629721</c:v>
                </c:pt>
                <c:pt idx="239">
                  <c:v>10.417951980522638</c:v>
                </c:pt>
                <c:pt idx="240">
                  <c:v>9.7851479919359026</c:v>
                </c:pt>
                <c:pt idx="241">
                  <c:v>9.7784868973192012</c:v>
                </c:pt>
                <c:pt idx="242">
                  <c:v>9.5653318695847194</c:v>
                </c:pt>
                <c:pt idx="243">
                  <c:v>10.444596358989449</c:v>
                </c:pt>
                <c:pt idx="244">
                  <c:v>10.910872982158621</c:v>
                </c:pt>
                <c:pt idx="245">
                  <c:v>11.330521943010869</c:v>
                </c:pt>
                <c:pt idx="246">
                  <c:v>11.590304633062269</c:v>
                </c:pt>
                <c:pt idx="247">
                  <c:v>12.642757582501259</c:v>
                </c:pt>
                <c:pt idx="248">
                  <c:v>13.342172517255014</c:v>
                </c:pt>
                <c:pt idx="249">
                  <c:v>13.202289530304263</c:v>
                </c:pt>
                <c:pt idx="250">
                  <c:v>12.722690717901688</c:v>
                </c:pt>
                <c:pt idx="251">
                  <c:v>12.636096487884553</c:v>
                </c:pt>
                <c:pt idx="252">
                  <c:v>12.56948554171753</c:v>
                </c:pt>
                <c:pt idx="253">
                  <c:v>12.755996190985199</c:v>
                </c:pt>
                <c:pt idx="254">
                  <c:v>12.289719567816023</c:v>
                </c:pt>
                <c:pt idx="255">
                  <c:v>12.835929326385628</c:v>
                </c:pt>
                <c:pt idx="256">
                  <c:v>12.223108621649001</c:v>
                </c:pt>
                <c:pt idx="257">
                  <c:v>12.482891311700397</c:v>
                </c:pt>
                <c:pt idx="258">
                  <c:v>11.430438362261411</c:v>
                </c:pt>
                <c:pt idx="259">
                  <c:v>11.077400347576175</c:v>
                </c:pt>
                <c:pt idx="260">
                  <c:v>10.244763520488371</c:v>
                </c:pt>
                <c:pt idx="261">
                  <c:v>9.4187877880172692</c:v>
                </c:pt>
                <c:pt idx="262">
                  <c:v>8.3729959331949839</c:v>
                </c:pt>
                <c:pt idx="263">
                  <c:v>8.0466022969765625</c:v>
                </c:pt>
                <c:pt idx="264">
                  <c:v>6.6411113328523452</c:v>
                </c:pt>
                <c:pt idx="265">
                  <c:v>5.7551857488309199</c:v>
                </c:pt>
                <c:pt idx="266">
                  <c:v>5.522047437246334</c:v>
                </c:pt>
                <c:pt idx="267">
                  <c:v>5.4887419641628208</c:v>
                </c:pt>
                <c:pt idx="268">
                  <c:v>7.5536812953405814</c:v>
                </c:pt>
                <c:pt idx="269">
                  <c:v>8.5062178255290277</c:v>
                </c:pt>
                <c:pt idx="270">
                  <c:v>8.7460172317303151</c:v>
                </c:pt>
                <c:pt idx="271">
                  <c:v>9.8584200327196303</c:v>
                </c:pt>
                <c:pt idx="272">
                  <c:v>9.8051312757860103</c:v>
                </c:pt>
                <c:pt idx="273">
                  <c:v>9.0790719625654415</c:v>
                </c:pt>
                <c:pt idx="274">
                  <c:v>9.6852315726853657</c:v>
                </c:pt>
                <c:pt idx="275">
                  <c:v>8.4329457847453035</c:v>
                </c:pt>
                <c:pt idx="276">
                  <c:v>8.1798241893106152</c:v>
                </c:pt>
                <c:pt idx="277">
                  <c:v>8.3530126493448762</c:v>
                </c:pt>
                <c:pt idx="278">
                  <c:v>8.2064685677774207</c:v>
                </c:pt>
                <c:pt idx="279">
                  <c:v>8.5262011093791408</c:v>
                </c:pt>
                <c:pt idx="280">
                  <c:v>9.0057999217817155</c:v>
                </c:pt>
                <c:pt idx="281">
                  <c:v>10.677734670574033</c:v>
                </c:pt>
                <c:pt idx="282">
                  <c:v>9.3122102741500292</c:v>
                </c:pt>
                <c:pt idx="283">
                  <c:v>8.4995567309123299</c:v>
                </c:pt>
                <c:pt idx="284">
                  <c:v>7.8467694584754897</c:v>
                </c:pt>
                <c:pt idx="285">
                  <c:v>8.0399412023598611</c:v>
                </c:pt>
                <c:pt idx="286">
                  <c:v>8.206468567777419</c:v>
                </c:pt>
                <c:pt idx="287">
                  <c:v>7.960008066959432</c:v>
                </c:pt>
                <c:pt idx="288">
                  <c:v>7.6269533361243091</c:v>
                </c:pt>
                <c:pt idx="289">
                  <c:v>7.5137147276403677</c:v>
                </c:pt>
                <c:pt idx="290">
                  <c:v>7.4870703491735568</c:v>
                </c:pt>
                <c:pt idx="291">
                  <c:v>8.1331965269936948</c:v>
                </c:pt>
                <c:pt idx="292">
                  <c:v>8.4995567309123263</c:v>
                </c:pt>
                <c:pt idx="293">
                  <c:v>9.1590050979658724</c:v>
                </c:pt>
                <c:pt idx="294">
                  <c:v>9.8117923704027117</c:v>
                </c:pt>
                <c:pt idx="295">
                  <c:v>10.524529494389871</c:v>
                </c:pt>
                <c:pt idx="296">
                  <c:v>11.223944429143632</c:v>
                </c:pt>
                <c:pt idx="297">
                  <c:v>11.576982443828864</c:v>
                </c:pt>
                <c:pt idx="298">
                  <c:v>11.563660254595456</c:v>
                </c:pt>
                <c:pt idx="299">
                  <c:v>10.817617657524783</c:v>
                </c:pt>
                <c:pt idx="300">
                  <c:v>9.8384367488695172</c:v>
                </c:pt>
                <c:pt idx="301">
                  <c:v>9.198971665666086</c:v>
                </c:pt>
                <c:pt idx="302">
                  <c:v>9.5719929642014243</c:v>
                </c:pt>
                <c:pt idx="303">
                  <c:v>10.124863817387729</c:v>
                </c:pt>
                <c:pt idx="304">
                  <c:v>10.084897249687513</c:v>
                </c:pt>
                <c:pt idx="305">
                  <c:v>11.330521943010874</c:v>
                </c:pt>
                <c:pt idx="306">
                  <c:v>11.703543241546207</c:v>
                </c:pt>
                <c:pt idx="307">
                  <c:v>11.130689104509798</c:v>
                </c:pt>
                <c:pt idx="308">
                  <c:v>11.1306891045098</c:v>
                </c:pt>
                <c:pt idx="309">
                  <c:v>11.763493093096528</c:v>
                </c:pt>
                <c:pt idx="310">
                  <c:v>11.663576673845998</c:v>
                </c:pt>
                <c:pt idx="311">
                  <c:v>11.443760551494817</c:v>
                </c:pt>
                <c:pt idx="312">
                  <c:v>11.610287916912375</c:v>
                </c:pt>
                <c:pt idx="313">
                  <c:v>11.576982443828863</c:v>
                </c:pt>
                <c:pt idx="314">
                  <c:v>11.497049308428437</c:v>
                </c:pt>
                <c:pt idx="315">
                  <c:v>11.044094874492668</c:v>
                </c:pt>
                <c:pt idx="316">
                  <c:v>11.503710403045137</c:v>
                </c:pt>
                <c:pt idx="317">
                  <c:v>11.703543241546214</c:v>
                </c:pt>
                <c:pt idx="318">
                  <c:v>12.323025040899534</c:v>
                </c:pt>
                <c:pt idx="319">
                  <c:v>12.502874595550503</c:v>
                </c:pt>
                <c:pt idx="320">
                  <c:v>12.835929326385628</c:v>
                </c:pt>
                <c:pt idx="321">
                  <c:v>12.949167934869568</c:v>
                </c:pt>
                <c:pt idx="322">
                  <c:v>12.536180068634014</c:v>
                </c:pt>
                <c:pt idx="323">
                  <c:v>11.750170903863127</c:v>
                </c:pt>
                <c:pt idx="324">
                  <c:v>10.617784819023708</c:v>
                </c:pt>
                <c:pt idx="325">
                  <c:v>10.81095656290808</c:v>
                </c:pt>
                <c:pt idx="326">
                  <c:v>10.444596358989445</c:v>
                </c:pt>
                <c:pt idx="327">
                  <c:v>9.7784868973191958</c:v>
                </c:pt>
                <c:pt idx="328">
                  <c:v>10.990806117559048</c:v>
                </c:pt>
                <c:pt idx="329">
                  <c:v>11.397132889177898</c:v>
                </c:pt>
                <c:pt idx="330">
                  <c:v>10.344679939738906</c:v>
                </c:pt>
                <c:pt idx="331">
                  <c:v>10.850923130608296</c:v>
                </c:pt>
                <c:pt idx="332">
                  <c:v>11.443760551494814</c:v>
                </c:pt>
                <c:pt idx="333">
                  <c:v>11.337183037627574</c:v>
                </c:pt>
                <c:pt idx="334">
                  <c:v>10.817617657524783</c:v>
                </c:pt>
                <c:pt idx="335">
                  <c:v>10.3913076020558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4E0-47DD-B34B-6E3AB1048186}"/>
            </c:ext>
          </c:extLst>
        </c:ser>
        <c:ser>
          <c:idx val="6"/>
          <c:order val="3"/>
          <c:tx>
            <c:strRef>
              <c:f>'Hourly Charts'!$X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X$3:$X$364</c:f>
              <c:numCache>
                <c:formatCode>General</c:formatCode>
                <c:ptCount val="36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4E0-47DD-B34B-6E3AB1048186}"/>
            </c:ext>
          </c:extLst>
        </c:ser>
        <c:ser>
          <c:idx val="2"/>
          <c:order val="4"/>
          <c:tx>
            <c:strRef>
              <c:f>'Hourly Charts'!$W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151.96282888589889</c:v>
                </c:pt>
                <c:pt idx="1">
                  <c:v>156.49420484509827</c:v>
                </c:pt>
                <c:pt idx="2">
                  <c:v>154.17784415599303</c:v>
                </c:pt>
                <c:pt idx="3">
                  <c:v>134.38174684888864</c:v>
                </c:pt>
                <c:pt idx="4">
                  <c:v>142.12231593442661</c:v>
                </c:pt>
                <c:pt idx="5">
                  <c:v>145.56610969779322</c:v>
                </c:pt>
                <c:pt idx="6">
                  <c:v>149.12417686201442</c:v>
                </c:pt>
                <c:pt idx="7">
                  <c:v>147.31013304086406</c:v>
                </c:pt>
                <c:pt idx="8">
                  <c:v>147.62267469595449</c:v>
                </c:pt>
                <c:pt idx="9">
                  <c:v>148.01052727615559</c:v>
                </c:pt>
                <c:pt idx="10">
                  <c:v>124.41458442185301</c:v>
                </c:pt>
                <c:pt idx="11">
                  <c:v>112.63592493530417</c:v>
                </c:pt>
                <c:pt idx="12">
                  <c:v>106.5995228383396</c:v>
                </c:pt>
                <c:pt idx="13">
                  <c:v>105.86224784102352</c:v>
                </c:pt>
                <c:pt idx="14">
                  <c:v>104.66437808311663</c:v>
                </c:pt>
                <c:pt idx="15">
                  <c:v>104.68610911341472</c:v>
                </c:pt>
                <c:pt idx="16">
                  <c:v>105.53231337240962</c:v>
                </c:pt>
                <c:pt idx="17">
                  <c:v>121.80122240744051</c:v>
                </c:pt>
                <c:pt idx="18">
                  <c:v>142.92554920940441</c:v>
                </c:pt>
                <c:pt idx="19">
                  <c:v>147.79277236381631</c:v>
                </c:pt>
                <c:pt idx="20">
                  <c:v>144.27216594525245</c:v>
                </c:pt>
                <c:pt idx="21">
                  <c:v>148.86629459723176</c:v>
                </c:pt>
                <c:pt idx="22">
                  <c:v>149.06513678281365</c:v>
                </c:pt>
                <c:pt idx="23">
                  <c:v>43.740720903451262</c:v>
                </c:pt>
                <c:pt idx="24">
                  <c:v>0</c:v>
                </c:pt>
                <c:pt idx="25">
                  <c:v>0</c:v>
                </c:pt>
                <c:pt idx="26">
                  <c:v>52.405970547845577</c:v>
                </c:pt>
                <c:pt idx="27">
                  <c:v>79.039220799878663</c:v>
                </c:pt>
                <c:pt idx="28">
                  <c:v>137.78347071889181</c:v>
                </c:pt>
                <c:pt idx="29">
                  <c:v>150.30035451586778</c:v>
                </c:pt>
                <c:pt idx="30">
                  <c:v>139.61376533843628</c:v>
                </c:pt>
                <c:pt idx="31">
                  <c:v>146.00581888317961</c:v>
                </c:pt>
                <c:pt idx="32">
                  <c:v>138.68275240970164</c:v>
                </c:pt>
                <c:pt idx="33">
                  <c:v>112.60608612260071</c:v>
                </c:pt>
                <c:pt idx="34">
                  <c:v>107.33604299550808</c:v>
                </c:pt>
                <c:pt idx="35">
                  <c:v>105.31754660497511</c:v>
                </c:pt>
                <c:pt idx="36">
                  <c:v>98.399744793156955</c:v>
                </c:pt>
                <c:pt idx="37">
                  <c:v>44.136040981584138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7.3520722691810692</c:v>
                </c:pt>
                <c:pt idx="43">
                  <c:v>66.970720043652761</c:v>
                </c:pt>
                <c:pt idx="44">
                  <c:v>70.299983951274214</c:v>
                </c:pt>
                <c:pt idx="45">
                  <c:v>72.775456390056405</c:v>
                </c:pt>
                <c:pt idx="46">
                  <c:v>139.81855354288453</c:v>
                </c:pt>
                <c:pt idx="47">
                  <c:v>150.17907960281616</c:v>
                </c:pt>
                <c:pt idx="48">
                  <c:v>149.82105096810662</c:v>
                </c:pt>
                <c:pt idx="49">
                  <c:v>151.57490075272341</c:v>
                </c:pt>
                <c:pt idx="50">
                  <c:v>151.72778745485138</c:v>
                </c:pt>
                <c:pt idx="51">
                  <c:v>152.13709862713904</c:v>
                </c:pt>
                <c:pt idx="52">
                  <c:v>154.75372486867207</c:v>
                </c:pt>
                <c:pt idx="53">
                  <c:v>171.82150950362043</c:v>
                </c:pt>
                <c:pt idx="54">
                  <c:v>171.73539184404149</c:v>
                </c:pt>
                <c:pt idx="55">
                  <c:v>169.800376591966</c:v>
                </c:pt>
                <c:pt idx="56">
                  <c:v>167.30577557964207</c:v>
                </c:pt>
                <c:pt idx="57">
                  <c:v>168.5567583731706</c:v>
                </c:pt>
                <c:pt idx="58">
                  <c:v>159.93570061034237</c:v>
                </c:pt>
                <c:pt idx="59">
                  <c:v>132.89455888033527</c:v>
                </c:pt>
                <c:pt idx="60">
                  <c:v>110.40402248126549</c:v>
                </c:pt>
                <c:pt idx="61">
                  <c:v>104.67172319095106</c:v>
                </c:pt>
                <c:pt idx="62">
                  <c:v>104.20012447132017</c:v>
                </c:pt>
                <c:pt idx="63">
                  <c:v>104.12022292226976</c:v>
                </c:pt>
                <c:pt idx="64">
                  <c:v>103.200629637219</c:v>
                </c:pt>
                <c:pt idx="65">
                  <c:v>104.34541464684276</c:v>
                </c:pt>
                <c:pt idx="66">
                  <c:v>128.82658480743501</c:v>
                </c:pt>
                <c:pt idx="67">
                  <c:v>147.80449271870691</c:v>
                </c:pt>
                <c:pt idx="68">
                  <c:v>143.33485740147972</c:v>
                </c:pt>
                <c:pt idx="69">
                  <c:v>144.31035871532472</c:v>
                </c:pt>
                <c:pt idx="70">
                  <c:v>144.36685972075801</c:v>
                </c:pt>
                <c:pt idx="71">
                  <c:v>135.3715098904336</c:v>
                </c:pt>
                <c:pt idx="72">
                  <c:v>144.24814024466602</c:v>
                </c:pt>
                <c:pt idx="73">
                  <c:v>141.46906175756294</c:v>
                </c:pt>
                <c:pt idx="74">
                  <c:v>144.73468969769942</c:v>
                </c:pt>
                <c:pt idx="75">
                  <c:v>139.70403807076551</c:v>
                </c:pt>
                <c:pt idx="76">
                  <c:v>140.61674895847278</c:v>
                </c:pt>
                <c:pt idx="77">
                  <c:v>144.14316346490901</c:v>
                </c:pt>
                <c:pt idx="78">
                  <c:v>142.49085312642993</c:v>
                </c:pt>
                <c:pt idx="79">
                  <c:v>111.20898471192741</c:v>
                </c:pt>
                <c:pt idx="80">
                  <c:v>67.5260610229695</c:v>
                </c:pt>
                <c:pt idx="81">
                  <c:v>65.523152696146511</c:v>
                </c:pt>
                <c:pt idx="82">
                  <c:v>2.8505759662114492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59.089505629405778</c:v>
                </c:pt>
                <c:pt idx="102">
                  <c:v>72.882088062257495</c:v>
                </c:pt>
                <c:pt idx="103">
                  <c:v>66.340456257995456</c:v>
                </c:pt>
                <c:pt idx="104">
                  <c:v>1.6300007629346005</c:v>
                </c:pt>
                <c:pt idx="105">
                  <c:v>0</c:v>
                </c:pt>
                <c:pt idx="106">
                  <c:v>0</c:v>
                </c:pt>
                <c:pt idx="107">
                  <c:v>2.4538920536861895</c:v>
                </c:pt>
                <c:pt idx="108">
                  <c:v>66.324624385956454</c:v>
                </c:pt>
                <c:pt idx="109">
                  <c:v>73.704788911311354</c:v>
                </c:pt>
                <c:pt idx="110">
                  <c:v>74.901623651212887</c:v>
                </c:pt>
                <c:pt idx="111">
                  <c:v>74.850877349270107</c:v>
                </c:pt>
                <c:pt idx="112">
                  <c:v>66.67257825723533</c:v>
                </c:pt>
                <c:pt idx="113">
                  <c:v>117.80738982955681</c:v>
                </c:pt>
                <c:pt idx="114">
                  <c:v>143.20804472919687</c:v>
                </c:pt>
                <c:pt idx="115">
                  <c:v>143.7190901052393</c:v>
                </c:pt>
                <c:pt idx="116">
                  <c:v>138.3800193993828</c:v>
                </c:pt>
                <c:pt idx="117">
                  <c:v>115.46421453220897</c:v>
                </c:pt>
                <c:pt idx="118">
                  <c:v>115.15501694120235</c:v>
                </c:pt>
                <c:pt idx="119">
                  <c:v>112.21625749882259</c:v>
                </c:pt>
                <c:pt idx="120">
                  <c:v>120.7312183827549</c:v>
                </c:pt>
                <c:pt idx="121">
                  <c:v>105.14351662097444</c:v>
                </c:pt>
                <c:pt idx="122">
                  <c:v>105.98194686896653</c:v>
                </c:pt>
                <c:pt idx="123">
                  <c:v>111.68690099563453</c:v>
                </c:pt>
                <c:pt idx="124">
                  <c:v>116.05784892267803</c:v>
                </c:pt>
                <c:pt idx="125">
                  <c:v>119.7080155417114</c:v>
                </c:pt>
                <c:pt idx="126">
                  <c:v>127.75689142409823</c:v>
                </c:pt>
                <c:pt idx="127">
                  <c:v>109.32787880123394</c:v>
                </c:pt>
                <c:pt idx="128">
                  <c:v>104.18733258383526</c:v>
                </c:pt>
                <c:pt idx="129">
                  <c:v>103.46559207994048</c:v>
                </c:pt>
                <c:pt idx="130">
                  <c:v>105.63573152654382</c:v>
                </c:pt>
                <c:pt idx="131">
                  <c:v>101.65085375267989</c:v>
                </c:pt>
                <c:pt idx="132">
                  <c:v>100.90526187612106</c:v>
                </c:pt>
                <c:pt idx="133">
                  <c:v>100.9261772012277</c:v>
                </c:pt>
                <c:pt idx="134">
                  <c:v>100.18149440305844</c:v>
                </c:pt>
                <c:pt idx="135">
                  <c:v>99.724037002021916</c:v>
                </c:pt>
                <c:pt idx="136">
                  <c:v>99.676339859223106</c:v>
                </c:pt>
                <c:pt idx="137">
                  <c:v>100.43742635201828</c:v>
                </c:pt>
                <c:pt idx="138">
                  <c:v>131.90747359094982</c:v>
                </c:pt>
                <c:pt idx="139">
                  <c:v>142.62192218503819</c:v>
                </c:pt>
                <c:pt idx="140">
                  <c:v>143.57051032603397</c:v>
                </c:pt>
                <c:pt idx="141">
                  <c:v>144.02811680459982</c:v>
                </c:pt>
                <c:pt idx="142">
                  <c:v>144.4670153766053</c:v>
                </c:pt>
                <c:pt idx="143">
                  <c:v>145.005086679448</c:v>
                </c:pt>
                <c:pt idx="144">
                  <c:v>135.90868221535777</c:v>
                </c:pt>
                <c:pt idx="145">
                  <c:v>143.65363020904223</c:v>
                </c:pt>
                <c:pt idx="146">
                  <c:v>146.13775350332446</c:v>
                </c:pt>
                <c:pt idx="147">
                  <c:v>141.9420878128316</c:v>
                </c:pt>
                <c:pt idx="148">
                  <c:v>147.01405142797896</c:v>
                </c:pt>
                <c:pt idx="149">
                  <c:v>147.6045831910601</c:v>
                </c:pt>
                <c:pt idx="150">
                  <c:v>146.75094167383324</c:v>
                </c:pt>
                <c:pt idx="151">
                  <c:v>118.15462149445432</c:v>
                </c:pt>
                <c:pt idx="152">
                  <c:v>94.526024642100992</c:v>
                </c:pt>
                <c:pt idx="153">
                  <c:v>54.416611966148082</c:v>
                </c:pt>
                <c:pt idx="154">
                  <c:v>53.571143796985631</c:v>
                </c:pt>
                <c:pt idx="155">
                  <c:v>51.083322843838054</c:v>
                </c:pt>
                <c:pt idx="156">
                  <c:v>50.670209962867524</c:v>
                </c:pt>
                <c:pt idx="157">
                  <c:v>50.284872984037186</c:v>
                </c:pt>
                <c:pt idx="158">
                  <c:v>50.254273796683769</c:v>
                </c:pt>
                <c:pt idx="159">
                  <c:v>50.260963236231326</c:v>
                </c:pt>
                <c:pt idx="160">
                  <c:v>50.301638805326554</c:v>
                </c:pt>
                <c:pt idx="161">
                  <c:v>51.902238410880855</c:v>
                </c:pt>
                <c:pt idx="162">
                  <c:v>63.716174935216088</c:v>
                </c:pt>
                <c:pt idx="163">
                  <c:v>72.287461609087742</c:v>
                </c:pt>
                <c:pt idx="164">
                  <c:v>73.224881869060056</c:v>
                </c:pt>
                <c:pt idx="165">
                  <c:v>72.806399626355727</c:v>
                </c:pt>
                <c:pt idx="166">
                  <c:v>74.050032090683246</c:v>
                </c:pt>
                <c:pt idx="167">
                  <c:v>73.694474484534879</c:v>
                </c:pt>
                <c:pt idx="168">
                  <c:v>74.930175297505897</c:v>
                </c:pt>
                <c:pt idx="169">
                  <c:v>72.067062506079111</c:v>
                </c:pt>
                <c:pt idx="170">
                  <c:v>75.336950685416923</c:v>
                </c:pt>
                <c:pt idx="171">
                  <c:v>76.011323433214685</c:v>
                </c:pt>
                <c:pt idx="172">
                  <c:v>76.213352084017771</c:v>
                </c:pt>
                <c:pt idx="173">
                  <c:v>76.086609675514907</c:v>
                </c:pt>
                <c:pt idx="174">
                  <c:v>75.185766971744258</c:v>
                </c:pt>
                <c:pt idx="175">
                  <c:v>25.582874807102492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4.0618936196360513</c:v>
                </c:pt>
                <c:pt idx="184">
                  <c:v>47.963897554515007</c:v>
                </c:pt>
                <c:pt idx="185">
                  <c:v>48.776404544276382</c:v>
                </c:pt>
                <c:pt idx="186">
                  <c:v>67.489988442895694</c:v>
                </c:pt>
                <c:pt idx="187">
                  <c:v>68.848435312618207</c:v>
                </c:pt>
                <c:pt idx="188">
                  <c:v>67.300557400934579</c:v>
                </c:pt>
                <c:pt idx="189">
                  <c:v>67.459567762967197</c:v>
                </c:pt>
                <c:pt idx="190">
                  <c:v>70.805405979037033</c:v>
                </c:pt>
                <c:pt idx="191">
                  <c:v>118.79785797730914</c:v>
                </c:pt>
                <c:pt idx="192">
                  <c:v>134.80591389155501</c:v>
                </c:pt>
                <c:pt idx="193">
                  <c:v>129.96465113070798</c:v>
                </c:pt>
                <c:pt idx="194">
                  <c:v>100.87421539567046</c:v>
                </c:pt>
                <c:pt idx="195">
                  <c:v>103.28466352610266</c:v>
                </c:pt>
                <c:pt idx="196">
                  <c:v>117.3981962177067</c:v>
                </c:pt>
                <c:pt idx="197">
                  <c:v>130.41092569420078</c:v>
                </c:pt>
                <c:pt idx="198">
                  <c:v>138.90422166910591</c:v>
                </c:pt>
                <c:pt idx="199">
                  <c:v>111.02224027571053</c:v>
                </c:pt>
                <c:pt idx="200">
                  <c:v>99.65808914164667</c:v>
                </c:pt>
                <c:pt idx="201">
                  <c:v>98.871744898126494</c:v>
                </c:pt>
                <c:pt idx="202">
                  <c:v>97.610757876728456</c:v>
                </c:pt>
                <c:pt idx="203">
                  <c:v>86.110471021005182</c:v>
                </c:pt>
                <c:pt idx="204">
                  <c:v>50.583441351560332</c:v>
                </c:pt>
                <c:pt idx="205">
                  <c:v>51.389410971896581</c:v>
                </c:pt>
                <c:pt idx="206">
                  <c:v>51.378957098683777</c:v>
                </c:pt>
                <c:pt idx="207">
                  <c:v>51.818303543416761</c:v>
                </c:pt>
                <c:pt idx="208">
                  <c:v>52.249077531423204</c:v>
                </c:pt>
                <c:pt idx="209">
                  <c:v>57.109116053115628</c:v>
                </c:pt>
                <c:pt idx="210">
                  <c:v>63.984723457515919</c:v>
                </c:pt>
                <c:pt idx="211">
                  <c:v>72.568983819113498</c:v>
                </c:pt>
                <c:pt idx="212">
                  <c:v>78.858370772188806</c:v>
                </c:pt>
                <c:pt idx="213">
                  <c:v>139.54541876206153</c:v>
                </c:pt>
                <c:pt idx="214">
                  <c:v>144.21664474664166</c:v>
                </c:pt>
                <c:pt idx="215">
                  <c:v>145.20833039907359</c:v>
                </c:pt>
                <c:pt idx="216">
                  <c:v>146.14893017264296</c:v>
                </c:pt>
                <c:pt idx="217">
                  <c:v>146.65032487198897</c:v>
                </c:pt>
                <c:pt idx="218">
                  <c:v>143.83083144549454</c:v>
                </c:pt>
                <c:pt idx="219">
                  <c:v>141.29178964076235</c:v>
                </c:pt>
                <c:pt idx="220">
                  <c:v>145.46306272670026</c:v>
                </c:pt>
                <c:pt idx="221">
                  <c:v>147.28163656882577</c:v>
                </c:pt>
                <c:pt idx="222">
                  <c:v>147.2292581321818</c:v>
                </c:pt>
                <c:pt idx="223">
                  <c:v>146.45554399226506</c:v>
                </c:pt>
                <c:pt idx="224">
                  <c:v>144.49696942998713</c:v>
                </c:pt>
                <c:pt idx="225">
                  <c:v>143.24393580654723</c:v>
                </c:pt>
                <c:pt idx="226">
                  <c:v>130.56022669250427</c:v>
                </c:pt>
                <c:pt idx="227">
                  <c:v>104.00436457033504</c:v>
                </c:pt>
                <c:pt idx="228">
                  <c:v>86.856282393875048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2.0442484347205254</c:v>
                </c:pt>
                <c:pt idx="257">
                  <c:v>51.505401537323458</c:v>
                </c:pt>
                <c:pt idx="258">
                  <c:v>67.362290099821237</c:v>
                </c:pt>
                <c:pt idx="259">
                  <c:v>75.482812576307097</c:v>
                </c:pt>
                <c:pt idx="260">
                  <c:v>76.352507264048967</c:v>
                </c:pt>
                <c:pt idx="261">
                  <c:v>76.559721977862623</c:v>
                </c:pt>
                <c:pt idx="262">
                  <c:v>76.198339953129846</c:v>
                </c:pt>
                <c:pt idx="263">
                  <c:v>76.605951628600252</c:v>
                </c:pt>
                <c:pt idx="264">
                  <c:v>77.062573590717022</c:v>
                </c:pt>
                <c:pt idx="265">
                  <c:v>77.107939066793705</c:v>
                </c:pt>
                <c:pt idx="266">
                  <c:v>78.400733571073943</c:v>
                </c:pt>
                <c:pt idx="267">
                  <c:v>78.782438068970336</c:v>
                </c:pt>
                <c:pt idx="268">
                  <c:v>77.412845962554442</c:v>
                </c:pt>
                <c:pt idx="269">
                  <c:v>78.162819889018493</c:v>
                </c:pt>
                <c:pt idx="270">
                  <c:v>78.532571542676948</c:v>
                </c:pt>
                <c:pt idx="271">
                  <c:v>78.12713702624707</c:v>
                </c:pt>
                <c:pt idx="272">
                  <c:v>70.36663552156142</c:v>
                </c:pt>
                <c:pt idx="273">
                  <c:v>55.210022677159259</c:v>
                </c:pt>
                <c:pt idx="274">
                  <c:v>56.005840325351684</c:v>
                </c:pt>
                <c:pt idx="275">
                  <c:v>53.136029332969144</c:v>
                </c:pt>
                <c:pt idx="276">
                  <c:v>52.744224214416562</c:v>
                </c:pt>
                <c:pt idx="277">
                  <c:v>52.742561342791163</c:v>
                </c:pt>
                <c:pt idx="278">
                  <c:v>52.735615324316612</c:v>
                </c:pt>
                <c:pt idx="279">
                  <c:v>52.749712812258352</c:v>
                </c:pt>
                <c:pt idx="280">
                  <c:v>52.354228277769458</c:v>
                </c:pt>
                <c:pt idx="281">
                  <c:v>52.743951493108327</c:v>
                </c:pt>
                <c:pt idx="282">
                  <c:v>67.778834084330157</c:v>
                </c:pt>
                <c:pt idx="283">
                  <c:v>73.467243030444877</c:v>
                </c:pt>
                <c:pt idx="284">
                  <c:v>73.453635877613138</c:v>
                </c:pt>
                <c:pt idx="285">
                  <c:v>73.517746971624533</c:v>
                </c:pt>
                <c:pt idx="286">
                  <c:v>73.524991561348344</c:v>
                </c:pt>
                <c:pt idx="287">
                  <c:v>77.248094800414236</c:v>
                </c:pt>
                <c:pt idx="288">
                  <c:v>77.208975285526876</c:v>
                </c:pt>
                <c:pt idx="289">
                  <c:v>76.810238871151668</c:v>
                </c:pt>
                <c:pt idx="290">
                  <c:v>77.17962990911289</c:v>
                </c:pt>
                <c:pt idx="291">
                  <c:v>77.600872440192859</c:v>
                </c:pt>
                <c:pt idx="292">
                  <c:v>78.039740951964347</c:v>
                </c:pt>
                <c:pt idx="293">
                  <c:v>78.075208720900406</c:v>
                </c:pt>
                <c:pt idx="294">
                  <c:v>78.476582910761067</c:v>
                </c:pt>
                <c:pt idx="295">
                  <c:v>77.229702920823769</c:v>
                </c:pt>
                <c:pt idx="296">
                  <c:v>76.350655899930089</c:v>
                </c:pt>
                <c:pt idx="297">
                  <c:v>55.097266228047857</c:v>
                </c:pt>
                <c:pt idx="298">
                  <c:v>6.9406030856813112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2.8458811746915376</c:v>
                </c:pt>
                <c:pt idx="330">
                  <c:v>61.664426502284584</c:v>
                </c:pt>
                <c:pt idx="331">
                  <c:v>68.13883630442605</c:v>
                </c:pt>
                <c:pt idx="332">
                  <c:v>68.978389510911796</c:v>
                </c:pt>
                <c:pt idx="333">
                  <c:v>70.732130438754254</c:v>
                </c:pt>
                <c:pt idx="334">
                  <c:v>63.372718023161326</c:v>
                </c:pt>
                <c:pt idx="335">
                  <c:v>5.723987434350054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4E0-47DD-B34B-6E3AB1048186}"/>
            </c:ext>
          </c:extLst>
        </c:ser>
        <c:ser>
          <c:idx val="1"/>
          <c:order val="5"/>
          <c:tx>
            <c:strRef>
              <c:f>'Hourly Charts'!$V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4E0-47DD-B34B-6E3AB1048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52048"/>
        <c:axId val="950451504"/>
      </c:lineChart>
      <c:catAx>
        <c:axId val="9504520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1504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1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2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225761126639044"/>
          <c:y val="0"/>
          <c:w val="0.133444069491313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B$55</c:f>
          <c:strCache>
            <c:ptCount val="1"/>
            <c:pt idx="0">
              <c:v>Hourly CO2 emissions by energy source 
Idaho Power Company (IPCO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9098862642"/>
          <c:y val="0.18692362489563669"/>
          <c:w val="0.65138920134983125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Hourly Charts'!$V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82E-456C-91E2-F4B38E7A99DD}"/>
            </c:ext>
          </c:extLst>
        </c:ser>
        <c:ser>
          <c:idx val="2"/>
          <c:order val="2"/>
          <c:tx>
            <c:strRef>
              <c:f>'Hourly Charts'!$W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151.96282888589889</c:v>
                </c:pt>
                <c:pt idx="1">
                  <c:v>156.49420484509827</c:v>
                </c:pt>
                <c:pt idx="2">
                  <c:v>154.17784415599303</c:v>
                </c:pt>
                <c:pt idx="3">
                  <c:v>134.38174684888864</c:v>
                </c:pt>
                <c:pt idx="4">
                  <c:v>142.12231593442661</c:v>
                </c:pt>
                <c:pt idx="5">
                  <c:v>145.56610969779322</c:v>
                </c:pt>
                <c:pt idx="6">
                  <c:v>149.12417686201442</c:v>
                </c:pt>
                <c:pt idx="7">
                  <c:v>147.31013304086406</c:v>
                </c:pt>
                <c:pt idx="8">
                  <c:v>147.62267469595449</c:v>
                </c:pt>
                <c:pt idx="9">
                  <c:v>148.01052727615559</c:v>
                </c:pt>
                <c:pt idx="10">
                  <c:v>124.41458442185301</c:v>
                </c:pt>
                <c:pt idx="11">
                  <c:v>112.63592493530417</c:v>
                </c:pt>
                <c:pt idx="12">
                  <c:v>106.5995228383396</c:v>
                </c:pt>
                <c:pt idx="13">
                  <c:v>105.86224784102352</c:v>
                </c:pt>
                <c:pt idx="14">
                  <c:v>104.66437808311663</c:v>
                </c:pt>
                <c:pt idx="15">
                  <c:v>104.68610911341472</c:v>
                </c:pt>
                <c:pt idx="16">
                  <c:v>105.53231337240962</c:v>
                </c:pt>
                <c:pt idx="17">
                  <c:v>121.80122240744051</c:v>
                </c:pt>
                <c:pt idx="18">
                  <c:v>142.92554920940441</c:v>
                </c:pt>
                <c:pt idx="19">
                  <c:v>147.79277236381631</c:v>
                </c:pt>
                <c:pt idx="20">
                  <c:v>144.27216594525245</c:v>
                </c:pt>
                <c:pt idx="21">
                  <c:v>148.86629459723176</c:v>
                </c:pt>
                <c:pt idx="22">
                  <c:v>149.06513678281365</c:v>
                </c:pt>
                <c:pt idx="23">
                  <c:v>43.740720903451262</c:v>
                </c:pt>
                <c:pt idx="24">
                  <c:v>0</c:v>
                </c:pt>
                <c:pt idx="25">
                  <c:v>0</c:v>
                </c:pt>
                <c:pt idx="26">
                  <c:v>52.405970547845577</c:v>
                </c:pt>
                <c:pt idx="27">
                  <c:v>79.039220799878663</c:v>
                </c:pt>
                <c:pt idx="28">
                  <c:v>137.78347071889181</c:v>
                </c:pt>
                <c:pt idx="29">
                  <c:v>150.30035451586778</c:v>
                </c:pt>
                <c:pt idx="30">
                  <c:v>139.61376533843628</c:v>
                </c:pt>
                <c:pt idx="31">
                  <c:v>146.00581888317961</c:v>
                </c:pt>
                <c:pt idx="32">
                  <c:v>138.68275240970164</c:v>
                </c:pt>
                <c:pt idx="33">
                  <c:v>112.60608612260071</c:v>
                </c:pt>
                <c:pt idx="34">
                  <c:v>107.33604299550808</c:v>
                </c:pt>
                <c:pt idx="35">
                  <c:v>105.31754660497511</c:v>
                </c:pt>
                <c:pt idx="36">
                  <c:v>98.399744793156955</c:v>
                </c:pt>
                <c:pt idx="37">
                  <c:v>44.136040981584138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7.3520722691810692</c:v>
                </c:pt>
                <c:pt idx="43">
                  <c:v>66.970720043652761</c:v>
                </c:pt>
                <c:pt idx="44">
                  <c:v>70.299983951274214</c:v>
                </c:pt>
                <c:pt idx="45">
                  <c:v>72.775456390056405</c:v>
                </c:pt>
                <c:pt idx="46">
                  <c:v>139.81855354288453</c:v>
                </c:pt>
                <c:pt idx="47">
                  <c:v>150.17907960281616</c:v>
                </c:pt>
                <c:pt idx="48">
                  <c:v>149.82105096810662</c:v>
                </c:pt>
                <c:pt idx="49">
                  <c:v>151.57490075272341</c:v>
                </c:pt>
                <c:pt idx="50">
                  <c:v>151.72778745485138</c:v>
                </c:pt>
                <c:pt idx="51">
                  <c:v>152.13709862713904</c:v>
                </c:pt>
                <c:pt idx="52">
                  <c:v>154.75372486867207</c:v>
                </c:pt>
                <c:pt idx="53">
                  <c:v>171.82150950362043</c:v>
                </c:pt>
                <c:pt idx="54">
                  <c:v>171.73539184404149</c:v>
                </c:pt>
                <c:pt idx="55">
                  <c:v>169.800376591966</c:v>
                </c:pt>
                <c:pt idx="56">
                  <c:v>167.30577557964207</c:v>
                </c:pt>
                <c:pt idx="57">
                  <c:v>168.5567583731706</c:v>
                </c:pt>
                <c:pt idx="58">
                  <c:v>159.93570061034237</c:v>
                </c:pt>
                <c:pt idx="59">
                  <c:v>132.89455888033527</c:v>
                </c:pt>
                <c:pt idx="60">
                  <c:v>110.40402248126549</c:v>
                </c:pt>
                <c:pt idx="61">
                  <c:v>104.67172319095106</c:v>
                </c:pt>
                <c:pt idx="62">
                  <c:v>104.20012447132017</c:v>
                </c:pt>
                <c:pt idx="63">
                  <c:v>104.12022292226976</c:v>
                </c:pt>
                <c:pt idx="64">
                  <c:v>103.200629637219</c:v>
                </c:pt>
                <c:pt idx="65">
                  <c:v>104.34541464684276</c:v>
                </c:pt>
                <c:pt idx="66">
                  <c:v>128.82658480743501</c:v>
                </c:pt>
                <c:pt idx="67">
                  <c:v>147.80449271870691</c:v>
                </c:pt>
                <c:pt idx="68">
                  <c:v>143.33485740147972</c:v>
                </c:pt>
                <c:pt idx="69">
                  <c:v>144.31035871532472</c:v>
                </c:pt>
                <c:pt idx="70">
                  <c:v>144.36685972075801</c:v>
                </c:pt>
                <c:pt idx="71">
                  <c:v>135.3715098904336</c:v>
                </c:pt>
                <c:pt idx="72">
                  <c:v>144.24814024466602</c:v>
                </c:pt>
                <c:pt idx="73">
                  <c:v>141.46906175756294</c:v>
                </c:pt>
                <c:pt idx="74">
                  <c:v>144.73468969769942</c:v>
                </c:pt>
                <c:pt idx="75">
                  <c:v>139.70403807076551</c:v>
                </c:pt>
                <c:pt idx="76">
                  <c:v>140.61674895847278</c:v>
                </c:pt>
                <c:pt idx="77">
                  <c:v>144.14316346490901</c:v>
                </c:pt>
                <c:pt idx="78">
                  <c:v>142.49085312642993</c:v>
                </c:pt>
                <c:pt idx="79">
                  <c:v>111.20898471192741</c:v>
                </c:pt>
                <c:pt idx="80">
                  <c:v>67.5260610229695</c:v>
                </c:pt>
                <c:pt idx="81">
                  <c:v>65.523152696146511</c:v>
                </c:pt>
                <c:pt idx="82">
                  <c:v>2.8505759662114492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59.089505629405778</c:v>
                </c:pt>
                <c:pt idx="102">
                  <c:v>72.882088062257495</c:v>
                </c:pt>
                <c:pt idx="103">
                  <c:v>66.340456257995456</c:v>
                </c:pt>
                <c:pt idx="104">
                  <c:v>1.6300007629346005</c:v>
                </c:pt>
                <c:pt idx="105">
                  <c:v>0</c:v>
                </c:pt>
                <c:pt idx="106">
                  <c:v>0</c:v>
                </c:pt>
                <c:pt idx="107">
                  <c:v>2.4538920536861895</c:v>
                </c:pt>
                <c:pt idx="108">
                  <c:v>66.324624385956454</c:v>
                </c:pt>
                <c:pt idx="109">
                  <c:v>73.704788911311354</c:v>
                </c:pt>
                <c:pt idx="110">
                  <c:v>74.901623651212887</c:v>
                </c:pt>
                <c:pt idx="111">
                  <c:v>74.850877349270107</c:v>
                </c:pt>
                <c:pt idx="112">
                  <c:v>66.67257825723533</c:v>
                </c:pt>
                <c:pt idx="113">
                  <c:v>117.80738982955681</c:v>
                </c:pt>
                <c:pt idx="114">
                  <c:v>143.20804472919687</c:v>
                </c:pt>
                <c:pt idx="115">
                  <c:v>143.7190901052393</c:v>
                </c:pt>
                <c:pt idx="116">
                  <c:v>138.3800193993828</c:v>
                </c:pt>
                <c:pt idx="117">
                  <c:v>115.46421453220897</c:v>
                </c:pt>
                <c:pt idx="118">
                  <c:v>115.15501694120235</c:v>
                </c:pt>
                <c:pt idx="119">
                  <c:v>112.21625749882259</c:v>
                </c:pt>
                <c:pt idx="120">
                  <c:v>120.7312183827549</c:v>
                </c:pt>
                <c:pt idx="121">
                  <c:v>105.14351662097444</c:v>
                </c:pt>
                <c:pt idx="122">
                  <c:v>105.98194686896653</c:v>
                </c:pt>
                <c:pt idx="123">
                  <c:v>111.68690099563453</c:v>
                </c:pt>
                <c:pt idx="124">
                  <c:v>116.05784892267803</c:v>
                </c:pt>
                <c:pt idx="125">
                  <c:v>119.7080155417114</c:v>
                </c:pt>
                <c:pt idx="126">
                  <c:v>127.75689142409823</c:v>
                </c:pt>
                <c:pt idx="127">
                  <c:v>109.32787880123394</c:v>
                </c:pt>
                <c:pt idx="128">
                  <c:v>104.18733258383526</c:v>
                </c:pt>
                <c:pt idx="129">
                  <c:v>103.46559207994048</c:v>
                </c:pt>
                <c:pt idx="130">
                  <c:v>105.63573152654382</c:v>
                </c:pt>
                <c:pt idx="131">
                  <c:v>101.65085375267989</c:v>
                </c:pt>
                <c:pt idx="132">
                  <c:v>100.90526187612106</c:v>
                </c:pt>
                <c:pt idx="133">
                  <c:v>100.9261772012277</c:v>
                </c:pt>
                <c:pt idx="134">
                  <c:v>100.18149440305844</c:v>
                </c:pt>
                <c:pt idx="135">
                  <c:v>99.724037002021916</c:v>
                </c:pt>
                <c:pt idx="136">
                  <c:v>99.676339859223106</c:v>
                </c:pt>
                <c:pt idx="137">
                  <c:v>100.43742635201828</c:v>
                </c:pt>
                <c:pt idx="138">
                  <c:v>131.90747359094982</c:v>
                </c:pt>
                <c:pt idx="139">
                  <c:v>142.62192218503819</c:v>
                </c:pt>
                <c:pt idx="140">
                  <c:v>143.57051032603397</c:v>
                </c:pt>
                <c:pt idx="141">
                  <c:v>144.02811680459982</c:v>
                </c:pt>
                <c:pt idx="142">
                  <c:v>144.4670153766053</c:v>
                </c:pt>
                <c:pt idx="143">
                  <c:v>145.005086679448</c:v>
                </c:pt>
                <c:pt idx="144">
                  <c:v>135.90868221535777</c:v>
                </c:pt>
                <c:pt idx="145">
                  <c:v>143.65363020904223</c:v>
                </c:pt>
                <c:pt idx="146">
                  <c:v>146.13775350332446</c:v>
                </c:pt>
                <c:pt idx="147">
                  <c:v>141.9420878128316</c:v>
                </c:pt>
                <c:pt idx="148">
                  <c:v>147.01405142797896</c:v>
                </c:pt>
                <c:pt idx="149">
                  <c:v>147.6045831910601</c:v>
                </c:pt>
                <c:pt idx="150">
                  <c:v>146.75094167383324</c:v>
                </c:pt>
                <c:pt idx="151">
                  <c:v>118.15462149445432</c:v>
                </c:pt>
                <c:pt idx="152">
                  <c:v>94.526024642100992</c:v>
                </c:pt>
                <c:pt idx="153">
                  <c:v>54.416611966148082</c:v>
                </c:pt>
                <c:pt idx="154">
                  <c:v>53.571143796985631</c:v>
                </c:pt>
                <c:pt idx="155">
                  <c:v>51.083322843838054</c:v>
                </c:pt>
                <c:pt idx="156">
                  <c:v>50.670209962867524</c:v>
                </c:pt>
                <c:pt idx="157">
                  <c:v>50.284872984037186</c:v>
                </c:pt>
                <c:pt idx="158">
                  <c:v>50.254273796683769</c:v>
                </c:pt>
                <c:pt idx="159">
                  <c:v>50.260963236231326</c:v>
                </c:pt>
                <c:pt idx="160">
                  <c:v>50.301638805326554</c:v>
                </c:pt>
                <c:pt idx="161">
                  <c:v>51.902238410880855</c:v>
                </c:pt>
                <c:pt idx="162">
                  <c:v>63.716174935216088</c:v>
                </c:pt>
                <c:pt idx="163">
                  <c:v>72.287461609087742</c:v>
                </c:pt>
                <c:pt idx="164">
                  <c:v>73.224881869060056</c:v>
                </c:pt>
                <c:pt idx="165">
                  <c:v>72.806399626355727</c:v>
                </c:pt>
                <c:pt idx="166">
                  <c:v>74.050032090683246</c:v>
                </c:pt>
                <c:pt idx="167">
                  <c:v>73.694474484534879</c:v>
                </c:pt>
                <c:pt idx="168">
                  <c:v>74.930175297505897</c:v>
                </c:pt>
                <c:pt idx="169">
                  <c:v>72.067062506079111</c:v>
                </c:pt>
                <c:pt idx="170">
                  <c:v>75.336950685416923</c:v>
                </c:pt>
                <c:pt idx="171">
                  <c:v>76.011323433214685</c:v>
                </c:pt>
                <c:pt idx="172">
                  <c:v>76.213352084017771</c:v>
                </c:pt>
                <c:pt idx="173">
                  <c:v>76.086609675514907</c:v>
                </c:pt>
                <c:pt idx="174">
                  <c:v>75.185766971744258</c:v>
                </c:pt>
                <c:pt idx="175">
                  <c:v>25.582874807102492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4.0618936196360513</c:v>
                </c:pt>
                <c:pt idx="184">
                  <c:v>47.963897554515007</c:v>
                </c:pt>
                <c:pt idx="185">
                  <c:v>48.776404544276382</c:v>
                </c:pt>
                <c:pt idx="186">
                  <c:v>67.489988442895694</c:v>
                </c:pt>
                <c:pt idx="187">
                  <c:v>68.848435312618207</c:v>
                </c:pt>
                <c:pt idx="188">
                  <c:v>67.300557400934579</c:v>
                </c:pt>
                <c:pt idx="189">
                  <c:v>67.459567762967197</c:v>
                </c:pt>
                <c:pt idx="190">
                  <c:v>70.805405979037033</c:v>
                </c:pt>
                <c:pt idx="191">
                  <c:v>118.79785797730914</c:v>
                </c:pt>
                <c:pt idx="192">
                  <c:v>134.80591389155501</c:v>
                </c:pt>
                <c:pt idx="193">
                  <c:v>129.96465113070798</c:v>
                </c:pt>
                <c:pt idx="194">
                  <c:v>100.87421539567046</c:v>
                </c:pt>
                <c:pt idx="195">
                  <c:v>103.28466352610266</c:v>
                </c:pt>
                <c:pt idx="196">
                  <c:v>117.3981962177067</c:v>
                </c:pt>
                <c:pt idx="197">
                  <c:v>130.41092569420078</c:v>
                </c:pt>
                <c:pt idx="198">
                  <c:v>138.90422166910591</c:v>
                </c:pt>
                <c:pt idx="199">
                  <c:v>111.02224027571053</c:v>
                </c:pt>
                <c:pt idx="200">
                  <c:v>99.65808914164667</c:v>
                </c:pt>
                <c:pt idx="201">
                  <c:v>98.871744898126494</c:v>
                </c:pt>
                <c:pt idx="202">
                  <c:v>97.610757876728456</c:v>
                </c:pt>
                <c:pt idx="203">
                  <c:v>86.110471021005182</c:v>
                </c:pt>
                <c:pt idx="204">
                  <c:v>50.583441351560332</c:v>
                </c:pt>
                <c:pt idx="205">
                  <c:v>51.389410971896581</c:v>
                </c:pt>
                <c:pt idx="206">
                  <c:v>51.378957098683777</c:v>
                </c:pt>
                <c:pt idx="207">
                  <c:v>51.818303543416761</c:v>
                </c:pt>
                <c:pt idx="208">
                  <c:v>52.249077531423204</c:v>
                </c:pt>
                <c:pt idx="209">
                  <c:v>57.109116053115628</c:v>
                </c:pt>
                <c:pt idx="210">
                  <c:v>63.984723457515919</c:v>
                </c:pt>
                <c:pt idx="211">
                  <c:v>72.568983819113498</c:v>
                </c:pt>
                <c:pt idx="212">
                  <c:v>78.858370772188806</c:v>
                </c:pt>
                <c:pt idx="213">
                  <c:v>139.54541876206153</c:v>
                </c:pt>
                <c:pt idx="214">
                  <c:v>144.21664474664166</c:v>
                </c:pt>
                <c:pt idx="215">
                  <c:v>145.20833039907359</c:v>
                </c:pt>
                <c:pt idx="216">
                  <c:v>146.14893017264296</c:v>
                </c:pt>
                <c:pt idx="217">
                  <c:v>146.65032487198897</c:v>
                </c:pt>
                <c:pt idx="218">
                  <c:v>143.83083144549454</c:v>
                </c:pt>
                <c:pt idx="219">
                  <c:v>141.29178964076235</c:v>
                </c:pt>
                <c:pt idx="220">
                  <c:v>145.46306272670026</c:v>
                </c:pt>
                <c:pt idx="221">
                  <c:v>147.28163656882577</c:v>
                </c:pt>
                <c:pt idx="222">
                  <c:v>147.2292581321818</c:v>
                </c:pt>
                <c:pt idx="223">
                  <c:v>146.45554399226506</c:v>
                </c:pt>
                <c:pt idx="224">
                  <c:v>144.49696942998713</c:v>
                </c:pt>
                <c:pt idx="225">
                  <c:v>143.24393580654723</c:v>
                </c:pt>
                <c:pt idx="226">
                  <c:v>130.56022669250427</c:v>
                </c:pt>
                <c:pt idx="227">
                  <c:v>104.00436457033504</c:v>
                </c:pt>
                <c:pt idx="228">
                  <c:v>86.856282393875048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2.0442484347205254</c:v>
                </c:pt>
                <c:pt idx="257">
                  <c:v>51.505401537323458</c:v>
                </c:pt>
                <c:pt idx="258">
                  <c:v>67.362290099821237</c:v>
                </c:pt>
                <c:pt idx="259">
                  <c:v>75.482812576307097</c:v>
                </c:pt>
                <c:pt idx="260">
                  <c:v>76.352507264048967</c:v>
                </c:pt>
                <c:pt idx="261">
                  <c:v>76.559721977862623</c:v>
                </c:pt>
                <c:pt idx="262">
                  <c:v>76.198339953129846</c:v>
                </c:pt>
                <c:pt idx="263">
                  <c:v>76.605951628600252</c:v>
                </c:pt>
                <c:pt idx="264">
                  <c:v>77.062573590717022</c:v>
                </c:pt>
                <c:pt idx="265">
                  <c:v>77.107939066793705</c:v>
                </c:pt>
                <c:pt idx="266">
                  <c:v>78.400733571073943</c:v>
                </c:pt>
                <c:pt idx="267">
                  <c:v>78.782438068970336</c:v>
                </c:pt>
                <c:pt idx="268">
                  <c:v>77.412845962554442</c:v>
                </c:pt>
                <c:pt idx="269">
                  <c:v>78.162819889018493</c:v>
                </c:pt>
                <c:pt idx="270">
                  <c:v>78.532571542676948</c:v>
                </c:pt>
                <c:pt idx="271">
                  <c:v>78.12713702624707</c:v>
                </c:pt>
                <c:pt idx="272">
                  <c:v>70.36663552156142</c:v>
                </c:pt>
                <c:pt idx="273">
                  <c:v>55.210022677159259</c:v>
                </c:pt>
                <c:pt idx="274">
                  <c:v>56.005840325351684</c:v>
                </c:pt>
                <c:pt idx="275">
                  <c:v>53.136029332969144</c:v>
                </c:pt>
                <c:pt idx="276">
                  <c:v>52.744224214416562</c:v>
                </c:pt>
                <c:pt idx="277">
                  <c:v>52.742561342791163</c:v>
                </c:pt>
                <c:pt idx="278">
                  <c:v>52.735615324316612</c:v>
                </c:pt>
                <c:pt idx="279">
                  <c:v>52.749712812258352</c:v>
                </c:pt>
                <c:pt idx="280">
                  <c:v>52.354228277769458</c:v>
                </c:pt>
                <c:pt idx="281">
                  <c:v>52.743951493108327</c:v>
                </c:pt>
                <c:pt idx="282">
                  <c:v>67.778834084330157</c:v>
                </c:pt>
                <c:pt idx="283">
                  <c:v>73.467243030444877</c:v>
                </c:pt>
                <c:pt idx="284">
                  <c:v>73.453635877613138</c:v>
                </c:pt>
                <c:pt idx="285">
                  <c:v>73.517746971624533</c:v>
                </c:pt>
                <c:pt idx="286">
                  <c:v>73.524991561348344</c:v>
                </c:pt>
                <c:pt idx="287">
                  <c:v>77.248094800414236</c:v>
                </c:pt>
                <c:pt idx="288">
                  <c:v>77.208975285526876</c:v>
                </c:pt>
                <c:pt idx="289">
                  <c:v>76.810238871151668</c:v>
                </c:pt>
                <c:pt idx="290">
                  <c:v>77.17962990911289</c:v>
                </c:pt>
                <c:pt idx="291">
                  <c:v>77.600872440192859</c:v>
                </c:pt>
                <c:pt idx="292">
                  <c:v>78.039740951964347</c:v>
                </c:pt>
                <c:pt idx="293">
                  <c:v>78.075208720900406</c:v>
                </c:pt>
                <c:pt idx="294">
                  <c:v>78.476582910761067</c:v>
                </c:pt>
                <c:pt idx="295">
                  <c:v>77.229702920823769</c:v>
                </c:pt>
                <c:pt idx="296">
                  <c:v>76.350655899930089</c:v>
                </c:pt>
                <c:pt idx="297">
                  <c:v>55.097266228047857</c:v>
                </c:pt>
                <c:pt idx="298">
                  <c:v>6.9406030856813112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2.8458811746915376</c:v>
                </c:pt>
                <c:pt idx="330">
                  <c:v>61.664426502284584</c:v>
                </c:pt>
                <c:pt idx="331">
                  <c:v>68.13883630442605</c:v>
                </c:pt>
                <c:pt idx="332">
                  <c:v>68.978389510911796</c:v>
                </c:pt>
                <c:pt idx="333">
                  <c:v>70.732130438754254</c:v>
                </c:pt>
                <c:pt idx="334">
                  <c:v>63.372718023161326</c:v>
                </c:pt>
                <c:pt idx="335">
                  <c:v>5.723987434350054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82E-456C-91E2-F4B38E7A99DD}"/>
            </c:ext>
          </c:extLst>
        </c:ser>
        <c:ser>
          <c:idx val="6"/>
          <c:order val="3"/>
          <c:tx>
            <c:strRef>
              <c:f>'Hourly Charts'!$X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82E-456C-91E2-F4B38E7A99DD}"/>
            </c:ext>
          </c:extLst>
        </c:ser>
        <c:ser>
          <c:idx val="3"/>
          <c:order val="4"/>
          <c:tx>
            <c:strRef>
              <c:f>'Hourly Charts'!$Y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Y$3:$Y$362</c:f>
              <c:numCache>
                <c:formatCode>General</c:formatCode>
                <c:ptCount val="360"/>
                <c:pt idx="0">
                  <c:v>4.5961552855246932</c:v>
                </c:pt>
                <c:pt idx="1">
                  <c:v>4.8359546917259806</c:v>
                </c:pt>
                <c:pt idx="2">
                  <c:v>5.0091431517602425</c:v>
                </c:pt>
                <c:pt idx="3">
                  <c:v>5.8817465465482659</c:v>
                </c:pt>
                <c:pt idx="4">
                  <c:v>6.6211280490022384</c:v>
                </c:pt>
                <c:pt idx="5">
                  <c:v>7.820125080008677</c:v>
                </c:pt>
                <c:pt idx="6">
                  <c:v>8.8126281778973432</c:v>
                </c:pt>
                <c:pt idx="7">
                  <c:v>8.8792391240643678</c:v>
                </c:pt>
                <c:pt idx="8">
                  <c:v>9.645265004985152</c:v>
                </c:pt>
                <c:pt idx="9">
                  <c:v>10.677734670574033</c:v>
                </c:pt>
                <c:pt idx="10">
                  <c:v>9.7784868973192012</c:v>
                </c:pt>
                <c:pt idx="11">
                  <c:v>9.045766489481931</c:v>
                </c:pt>
                <c:pt idx="12">
                  <c:v>8.7526783263470236</c:v>
                </c:pt>
                <c:pt idx="13">
                  <c:v>8.5328622039958422</c:v>
                </c:pt>
                <c:pt idx="14">
                  <c:v>8.7526783263470236</c:v>
                </c:pt>
                <c:pt idx="15">
                  <c:v>9.432109977250672</c:v>
                </c:pt>
                <c:pt idx="16">
                  <c:v>10.770989995207865</c:v>
                </c:pt>
                <c:pt idx="17">
                  <c:v>10.970822833708938</c:v>
                </c:pt>
                <c:pt idx="18">
                  <c:v>10.417951980522636</c:v>
                </c:pt>
                <c:pt idx="19">
                  <c:v>11.057417063726069</c:v>
                </c:pt>
                <c:pt idx="20">
                  <c:v>11.377149605327789</c:v>
                </c:pt>
                <c:pt idx="21">
                  <c:v>11.330521943010872</c:v>
                </c:pt>
                <c:pt idx="22">
                  <c:v>9.4654154503341843</c:v>
                </c:pt>
                <c:pt idx="23">
                  <c:v>9.3455157472335415</c:v>
                </c:pt>
                <c:pt idx="24">
                  <c:v>8.5661676770793509</c:v>
                </c:pt>
                <c:pt idx="25">
                  <c:v>8.4862345416789271</c:v>
                </c:pt>
                <c:pt idx="26">
                  <c:v>7.8201250800086743</c:v>
                </c:pt>
                <c:pt idx="27">
                  <c:v>7.9200414992592174</c:v>
                </c:pt>
                <c:pt idx="28">
                  <c:v>9.0191221110151218</c:v>
                </c:pt>
                <c:pt idx="29">
                  <c:v>9.6785704780686608</c:v>
                </c:pt>
                <c:pt idx="30">
                  <c:v>9.7385203296189875</c:v>
                </c:pt>
                <c:pt idx="31">
                  <c:v>9.898386600419844</c:v>
                </c:pt>
                <c:pt idx="32">
                  <c:v>10.031608492753893</c:v>
                </c:pt>
                <c:pt idx="33">
                  <c:v>9.3921434095504548</c:v>
                </c:pt>
                <c:pt idx="34">
                  <c:v>9.1856494764326815</c:v>
                </c:pt>
                <c:pt idx="35">
                  <c:v>9.3122102741500292</c:v>
                </c:pt>
                <c:pt idx="36">
                  <c:v>9.3255324633834302</c:v>
                </c:pt>
                <c:pt idx="37">
                  <c:v>9.0790719625654432</c:v>
                </c:pt>
                <c:pt idx="38">
                  <c:v>9.0324443002485229</c:v>
                </c:pt>
                <c:pt idx="39">
                  <c:v>10.704379049040837</c:v>
                </c:pt>
                <c:pt idx="40">
                  <c:v>11.517032592278536</c:v>
                </c:pt>
                <c:pt idx="41">
                  <c:v>11.870070606963772</c:v>
                </c:pt>
                <c:pt idx="42">
                  <c:v>11.59696572767897</c:v>
                </c:pt>
                <c:pt idx="43">
                  <c:v>11.343844132244277</c:v>
                </c:pt>
                <c:pt idx="44">
                  <c:v>10.764328900591154</c:v>
                </c:pt>
                <c:pt idx="45">
                  <c:v>9.7118759511521802</c:v>
                </c:pt>
                <c:pt idx="46">
                  <c:v>8.4329457847453035</c:v>
                </c:pt>
                <c:pt idx="47">
                  <c:v>7.0207937260043858</c:v>
                </c:pt>
                <c:pt idx="48">
                  <c:v>7.2006432806553482</c:v>
                </c:pt>
                <c:pt idx="49">
                  <c:v>6.7077222790193698</c:v>
                </c:pt>
                <c:pt idx="50">
                  <c:v>7.0674213883212991</c:v>
                </c:pt>
                <c:pt idx="51">
                  <c:v>6.9675049690707658</c:v>
                </c:pt>
                <c:pt idx="52">
                  <c:v>7.5270369168737714</c:v>
                </c:pt>
                <c:pt idx="53">
                  <c:v>8.7793227048138309</c:v>
                </c:pt>
                <c:pt idx="54">
                  <c:v>8.8725780294476664</c:v>
                </c:pt>
                <c:pt idx="55">
                  <c:v>8.7859837994305341</c:v>
                </c:pt>
                <c:pt idx="56">
                  <c:v>9.1723272871992769</c:v>
                </c:pt>
                <c:pt idx="57">
                  <c:v>9.6052984372849366</c:v>
                </c:pt>
                <c:pt idx="58">
                  <c:v>8.2997238924112562</c:v>
                </c:pt>
                <c:pt idx="59">
                  <c:v>7.8933971207924047</c:v>
                </c:pt>
                <c:pt idx="60">
                  <c:v>7.0008104421542772</c:v>
                </c:pt>
                <c:pt idx="61">
                  <c:v>6.8609274552035258</c:v>
                </c:pt>
                <c:pt idx="62">
                  <c:v>6.5745003866853198</c:v>
                </c:pt>
                <c:pt idx="63">
                  <c:v>6.7610110359529889</c:v>
                </c:pt>
                <c:pt idx="64">
                  <c:v>7.7868196069251701</c:v>
                </c:pt>
                <c:pt idx="65">
                  <c:v>7.540359106107176</c:v>
                </c:pt>
                <c:pt idx="66">
                  <c:v>8.206468567777419</c:v>
                </c:pt>
                <c:pt idx="67">
                  <c:v>8.1665020000772071</c:v>
                </c:pt>
                <c:pt idx="68">
                  <c:v>8.346351554728173</c:v>
                </c:pt>
                <c:pt idx="69">
                  <c:v>8.5928120555461671</c:v>
                </c:pt>
                <c:pt idx="70">
                  <c:v>7.73353084999155</c:v>
                </c:pt>
                <c:pt idx="71">
                  <c:v>7.0874046721714095</c:v>
                </c:pt>
                <c:pt idx="72">
                  <c:v>6.5078894405182917</c:v>
                </c:pt>
                <c:pt idx="73">
                  <c:v>6.5145505351350028</c:v>
                </c:pt>
                <c:pt idx="74">
                  <c:v>7.3605095514562082</c:v>
                </c:pt>
                <c:pt idx="75">
                  <c:v>7.5670034845739869</c:v>
                </c:pt>
                <c:pt idx="76">
                  <c:v>8.8392725563641505</c:v>
                </c:pt>
                <c:pt idx="77">
                  <c:v>9.5853151534348306</c:v>
                </c:pt>
                <c:pt idx="78">
                  <c:v>9.6985537619187703</c:v>
                </c:pt>
                <c:pt idx="79">
                  <c:v>10.404629791289231</c:v>
                </c:pt>
                <c:pt idx="80">
                  <c:v>11.323860848394165</c:v>
                </c:pt>
                <c:pt idx="81">
                  <c:v>11.783476376946634</c:v>
                </c:pt>
                <c:pt idx="82">
                  <c:v>10.231441331254961</c:v>
                </c:pt>
                <c:pt idx="83">
                  <c:v>8.7127117586468081</c:v>
                </c:pt>
                <c:pt idx="84">
                  <c:v>8.6261175286296741</c:v>
                </c:pt>
                <c:pt idx="85">
                  <c:v>8.5062178255290348</c:v>
                </c:pt>
                <c:pt idx="86">
                  <c:v>9.2189549495161884</c:v>
                </c:pt>
                <c:pt idx="87">
                  <c:v>11.377149605327785</c:v>
                </c:pt>
                <c:pt idx="88">
                  <c:v>12.016614688531222</c:v>
                </c:pt>
                <c:pt idx="89">
                  <c:v>12.529518974017313</c:v>
                </c:pt>
                <c:pt idx="90">
                  <c:v>11.676898863079396</c:v>
                </c:pt>
                <c:pt idx="91">
                  <c:v>11.556999159978757</c:v>
                </c:pt>
                <c:pt idx="92">
                  <c:v>11.044094874492663</c:v>
                </c:pt>
                <c:pt idx="93">
                  <c:v>10.431274169756042</c:v>
                </c:pt>
                <c:pt idx="94">
                  <c:v>9.7052148565354734</c:v>
                </c:pt>
                <c:pt idx="95">
                  <c:v>9.0124610163984151</c:v>
                </c:pt>
                <c:pt idx="96">
                  <c:v>8.7993059886639369</c:v>
                </c:pt>
                <c:pt idx="97">
                  <c:v>8.8192892725140482</c:v>
                </c:pt>
                <c:pt idx="98">
                  <c:v>9.6852315726853604</c:v>
                </c:pt>
                <c:pt idx="99">
                  <c:v>9.7251981403855812</c:v>
                </c:pt>
                <c:pt idx="100">
                  <c:v>10.311374466655394</c:v>
                </c:pt>
                <c:pt idx="101">
                  <c:v>10.517868399773176</c:v>
                </c:pt>
                <c:pt idx="102">
                  <c:v>10.457918548222848</c:v>
                </c:pt>
                <c:pt idx="103">
                  <c:v>10.471240737456256</c:v>
                </c:pt>
                <c:pt idx="104">
                  <c:v>10.524529494389876</c:v>
                </c:pt>
                <c:pt idx="105">
                  <c:v>8.8259503671307513</c:v>
                </c:pt>
                <c:pt idx="106">
                  <c:v>10.717701238274246</c:v>
                </c:pt>
                <c:pt idx="107">
                  <c:v>9.5520096803513166</c:v>
                </c:pt>
                <c:pt idx="108">
                  <c:v>8.7127117586468046</c:v>
                </c:pt>
                <c:pt idx="109">
                  <c:v>7.3471873622228063</c:v>
                </c:pt>
                <c:pt idx="110">
                  <c:v>6.7476888467195817</c:v>
                </c:pt>
                <c:pt idx="111">
                  <c:v>7.5270369168737714</c:v>
                </c:pt>
                <c:pt idx="112">
                  <c:v>8.5461843932292449</c:v>
                </c:pt>
                <c:pt idx="113">
                  <c:v>8.6261175286296758</c:v>
                </c:pt>
                <c:pt idx="114">
                  <c:v>8.8326114617474527</c:v>
                </c:pt>
                <c:pt idx="115">
                  <c:v>6.4279563051178679</c:v>
                </c:pt>
                <c:pt idx="116">
                  <c:v>6.3013955074005183</c:v>
                </c:pt>
                <c:pt idx="117">
                  <c:v>6.694400089785967</c:v>
                </c:pt>
                <c:pt idx="118">
                  <c:v>7.0674213883213026</c:v>
                </c:pt>
                <c:pt idx="119">
                  <c:v>6.8875718336703358</c:v>
                </c:pt>
                <c:pt idx="120">
                  <c:v>6.6411113328523461</c:v>
                </c:pt>
                <c:pt idx="121">
                  <c:v>6.7210444682527752</c:v>
                </c:pt>
                <c:pt idx="122">
                  <c:v>6.7277055628694766</c:v>
                </c:pt>
                <c:pt idx="123">
                  <c:v>6.9408605906039584</c:v>
                </c:pt>
                <c:pt idx="124">
                  <c:v>6.8342830767367166</c:v>
                </c:pt>
                <c:pt idx="125">
                  <c:v>7.4737481599401496</c:v>
                </c:pt>
                <c:pt idx="126">
                  <c:v>6.8542663605868199</c:v>
                </c:pt>
                <c:pt idx="127">
                  <c:v>6.9208773067538489</c:v>
                </c:pt>
                <c:pt idx="128">
                  <c:v>7.9533469723427279</c:v>
                </c:pt>
                <c:pt idx="129">
                  <c:v>7.9000582154091088</c:v>
                </c:pt>
                <c:pt idx="130">
                  <c:v>7.46708706532345</c:v>
                </c:pt>
                <c:pt idx="131">
                  <c:v>7.1140490506382195</c:v>
                </c:pt>
                <c:pt idx="132">
                  <c:v>6.8875718336703358</c:v>
                </c:pt>
                <c:pt idx="133">
                  <c:v>7.3272040783726977</c:v>
                </c:pt>
                <c:pt idx="134">
                  <c:v>7.2006432806553509</c:v>
                </c:pt>
                <c:pt idx="135">
                  <c:v>6.6477724274690475</c:v>
                </c:pt>
                <c:pt idx="136">
                  <c:v>7.0674213883212991</c:v>
                </c:pt>
                <c:pt idx="137">
                  <c:v>7.3205429837559954</c:v>
                </c:pt>
                <c:pt idx="138">
                  <c:v>7.3471873622228054</c:v>
                </c:pt>
                <c:pt idx="139">
                  <c:v>7.9466858777260256</c:v>
                </c:pt>
                <c:pt idx="140">
                  <c:v>7.8134639853919765</c:v>
                </c:pt>
                <c:pt idx="141">
                  <c:v>7.5936478630407942</c:v>
                </c:pt>
                <c:pt idx="142">
                  <c:v>8.6594230017131864</c:v>
                </c:pt>
                <c:pt idx="143">
                  <c:v>8.3663348385782808</c:v>
                </c:pt>
                <c:pt idx="144">
                  <c:v>6.4412784943512715</c:v>
                </c:pt>
                <c:pt idx="145">
                  <c:v>6.3080566020172251</c:v>
                </c:pt>
                <c:pt idx="146">
                  <c:v>5.7218802757474068</c:v>
                </c:pt>
                <c:pt idx="147">
                  <c:v>5.8417799788480513</c:v>
                </c:pt>
                <c:pt idx="148">
                  <c:v>6.2680900343170078</c:v>
                </c:pt>
                <c:pt idx="149">
                  <c:v>6.6744168059358557</c:v>
                </c:pt>
                <c:pt idx="150">
                  <c:v>7.09406576678811</c:v>
                </c:pt>
                <c:pt idx="151">
                  <c:v>6.9275384013705503</c:v>
                </c:pt>
                <c:pt idx="152">
                  <c:v>7.8068028907752725</c:v>
                </c:pt>
                <c:pt idx="153">
                  <c:v>9.0391053948652313</c:v>
                </c:pt>
                <c:pt idx="154">
                  <c:v>8.5328622039958386</c:v>
                </c:pt>
                <c:pt idx="155">
                  <c:v>7.7401919446082506</c:v>
                </c:pt>
                <c:pt idx="156">
                  <c:v>7.1939821860386468</c:v>
                </c:pt>
                <c:pt idx="157">
                  <c:v>6.8809107390536344</c:v>
                </c:pt>
                <c:pt idx="158">
                  <c:v>7.2539320375889682</c:v>
                </c:pt>
                <c:pt idx="159">
                  <c:v>7.6469366199744151</c:v>
                </c:pt>
                <c:pt idx="160">
                  <c:v>8.0865688646767779</c:v>
                </c:pt>
                <c:pt idx="161">
                  <c:v>9.3122102741500257</c:v>
                </c:pt>
                <c:pt idx="162">
                  <c:v>9.5986373426682317</c:v>
                </c:pt>
                <c:pt idx="163">
                  <c:v>9.5719929642014261</c:v>
                </c:pt>
                <c:pt idx="164">
                  <c:v>9.4587543557174829</c:v>
                </c:pt>
                <c:pt idx="165">
                  <c:v>8.9858166379316078</c:v>
                </c:pt>
                <c:pt idx="166">
                  <c:v>7.580325673807387</c:v>
                </c:pt>
                <c:pt idx="167">
                  <c:v>7.1340323344883263</c:v>
                </c:pt>
                <c:pt idx="168">
                  <c:v>6.8875718336703358</c:v>
                </c:pt>
                <c:pt idx="169">
                  <c:v>6.4879061566681875</c:v>
                </c:pt>
                <c:pt idx="170">
                  <c:v>6.7743332251863944</c:v>
                </c:pt>
                <c:pt idx="171">
                  <c:v>6.9874882529208735</c:v>
                </c:pt>
                <c:pt idx="172">
                  <c:v>8.3330293654947685</c:v>
                </c:pt>
                <c:pt idx="173">
                  <c:v>9.9183698842699553</c:v>
                </c:pt>
                <c:pt idx="174">
                  <c:v>10.724362332890943</c:v>
                </c:pt>
                <c:pt idx="175">
                  <c:v>10.471240737456256</c:v>
                </c:pt>
                <c:pt idx="176">
                  <c:v>9.8717422219530366</c:v>
                </c:pt>
                <c:pt idx="177">
                  <c:v>9.9050476950365525</c:v>
                </c:pt>
                <c:pt idx="178">
                  <c:v>11.410455078411305</c:v>
                </c:pt>
                <c:pt idx="179">
                  <c:v>11.084061442192882</c:v>
                </c:pt>
                <c:pt idx="180">
                  <c:v>11.090722536809578</c:v>
                </c:pt>
                <c:pt idx="181">
                  <c:v>10.744345616741059</c:v>
                </c:pt>
                <c:pt idx="182">
                  <c:v>10.611123724407008</c:v>
                </c:pt>
                <c:pt idx="183">
                  <c:v>10.724362332890948</c:v>
                </c:pt>
                <c:pt idx="184">
                  <c:v>10.75766780597446</c:v>
                </c:pt>
                <c:pt idx="185">
                  <c:v>10.138186006621133</c:v>
                </c:pt>
                <c:pt idx="186">
                  <c:v>11.570321349212151</c:v>
                </c:pt>
                <c:pt idx="187">
                  <c:v>10.711040143657545</c:v>
                </c:pt>
                <c:pt idx="188">
                  <c:v>9.951675357353464</c:v>
                </c:pt>
                <c:pt idx="189">
                  <c:v>9.3321935580001334</c:v>
                </c:pt>
                <c:pt idx="190">
                  <c:v>7.9133804046425142</c:v>
                </c:pt>
                <c:pt idx="191">
                  <c:v>7.2406098483555672</c:v>
                </c:pt>
                <c:pt idx="192">
                  <c:v>6.2547678450836015</c:v>
                </c:pt>
                <c:pt idx="193">
                  <c:v>5.6552693295803822</c:v>
                </c:pt>
                <c:pt idx="194">
                  <c:v>5.7152191811307063</c:v>
                </c:pt>
                <c:pt idx="195">
                  <c:v>5.335536787978663</c:v>
                </c:pt>
                <c:pt idx="196">
                  <c:v>5.5553529103298436</c:v>
                </c:pt>
                <c:pt idx="197">
                  <c:v>6.8342830767367175</c:v>
                </c:pt>
                <c:pt idx="198">
                  <c:v>7.4004761191564254</c:v>
                </c:pt>
                <c:pt idx="199">
                  <c:v>7.8401083638587865</c:v>
                </c:pt>
                <c:pt idx="200">
                  <c:v>8.2331129462442298</c:v>
                </c:pt>
                <c:pt idx="201">
                  <c:v>7.5070536330236672</c:v>
                </c:pt>
                <c:pt idx="202">
                  <c:v>6.7343666574861789</c:v>
                </c:pt>
                <c:pt idx="203">
                  <c:v>6.1948179935332801</c:v>
                </c:pt>
                <c:pt idx="204">
                  <c:v>7.4737481599401514</c:v>
                </c:pt>
                <c:pt idx="205">
                  <c:v>7.3871539299230191</c:v>
                </c:pt>
                <c:pt idx="206">
                  <c:v>7.6535977145911165</c:v>
                </c:pt>
                <c:pt idx="207">
                  <c:v>8.2530962300943393</c:v>
                </c:pt>
                <c:pt idx="208">
                  <c:v>8.9325278809979896</c:v>
                </c:pt>
                <c:pt idx="209">
                  <c:v>10.644429197490521</c:v>
                </c:pt>
                <c:pt idx="210">
                  <c:v>10.537851683623275</c:v>
                </c:pt>
                <c:pt idx="211">
                  <c:v>10.731023427507653</c:v>
                </c:pt>
                <c:pt idx="212">
                  <c:v>11.157333482976609</c:v>
                </c:pt>
                <c:pt idx="213">
                  <c:v>9.5520096803513148</c:v>
                </c:pt>
                <c:pt idx="214">
                  <c:v>8.8925613132977723</c:v>
                </c:pt>
                <c:pt idx="215">
                  <c:v>6.694400089785967</c:v>
                </c:pt>
                <c:pt idx="216">
                  <c:v>6.374667548184247</c:v>
                </c:pt>
                <c:pt idx="217">
                  <c:v>5.8484410734647536</c:v>
                </c:pt>
                <c:pt idx="218">
                  <c:v>5.3688422610621771</c:v>
                </c:pt>
                <c:pt idx="219">
                  <c:v>5.3355367879786648</c:v>
                </c:pt>
                <c:pt idx="220">
                  <c:v>5.6752526134304899</c:v>
                </c:pt>
                <c:pt idx="221">
                  <c:v>7.4204594030065349</c:v>
                </c:pt>
                <c:pt idx="222">
                  <c:v>7.7335308499915483</c:v>
                </c:pt>
                <c:pt idx="223">
                  <c:v>8.2464351354776362</c:v>
                </c:pt>
                <c:pt idx="224">
                  <c:v>8.5595065824626495</c:v>
                </c:pt>
                <c:pt idx="225">
                  <c:v>8.6194564340129727</c:v>
                </c:pt>
                <c:pt idx="226">
                  <c:v>8.4862345416789235</c:v>
                </c:pt>
                <c:pt idx="227">
                  <c:v>9.025783205631825</c:v>
                </c:pt>
                <c:pt idx="228">
                  <c:v>10.058252871220704</c:v>
                </c:pt>
                <c:pt idx="229">
                  <c:v>12.402958176299961</c:v>
                </c:pt>
                <c:pt idx="230">
                  <c:v>12.969151218719677</c:v>
                </c:pt>
                <c:pt idx="231">
                  <c:v>13.022439975653295</c:v>
                </c:pt>
                <c:pt idx="232">
                  <c:v>12.802623853302116</c:v>
                </c:pt>
                <c:pt idx="233">
                  <c:v>12.669401960968065</c:v>
                </c:pt>
                <c:pt idx="234">
                  <c:v>12.163158770098677</c:v>
                </c:pt>
                <c:pt idx="235">
                  <c:v>11.87007060696377</c:v>
                </c:pt>
                <c:pt idx="236">
                  <c:v>11.896714985430577</c:v>
                </c:pt>
                <c:pt idx="237">
                  <c:v>11.9366815531308</c:v>
                </c:pt>
                <c:pt idx="238">
                  <c:v>11.736848714629721</c:v>
                </c:pt>
                <c:pt idx="239">
                  <c:v>10.417951980522638</c:v>
                </c:pt>
                <c:pt idx="240">
                  <c:v>9.7851479919359026</c:v>
                </c:pt>
                <c:pt idx="241">
                  <c:v>9.7784868973192012</c:v>
                </c:pt>
                <c:pt idx="242">
                  <c:v>9.5653318695847194</c:v>
                </c:pt>
                <c:pt idx="243">
                  <c:v>10.444596358989449</c:v>
                </c:pt>
                <c:pt idx="244">
                  <c:v>10.910872982158621</c:v>
                </c:pt>
                <c:pt idx="245">
                  <c:v>11.330521943010869</c:v>
                </c:pt>
                <c:pt idx="246">
                  <c:v>11.590304633062269</c:v>
                </c:pt>
                <c:pt idx="247">
                  <c:v>12.642757582501259</c:v>
                </c:pt>
                <c:pt idx="248">
                  <c:v>13.342172517255014</c:v>
                </c:pt>
                <c:pt idx="249">
                  <c:v>13.202289530304263</c:v>
                </c:pt>
                <c:pt idx="250">
                  <c:v>12.722690717901688</c:v>
                </c:pt>
                <c:pt idx="251">
                  <c:v>12.636096487884553</c:v>
                </c:pt>
                <c:pt idx="252">
                  <c:v>12.56948554171753</c:v>
                </c:pt>
                <c:pt idx="253">
                  <c:v>12.755996190985199</c:v>
                </c:pt>
                <c:pt idx="254">
                  <c:v>12.289719567816023</c:v>
                </c:pt>
                <c:pt idx="255">
                  <c:v>12.835929326385628</c:v>
                </c:pt>
                <c:pt idx="256">
                  <c:v>12.223108621649001</c:v>
                </c:pt>
                <c:pt idx="257">
                  <c:v>12.482891311700397</c:v>
                </c:pt>
                <c:pt idx="258">
                  <c:v>11.430438362261411</c:v>
                </c:pt>
                <c:pt idx="259">
                  <c:v>11.077400347576175</c:v>
                </c:pt>
                <c:pt idx="260">
                  <c:v>10.244763520488371</c:v>
                </c:pt>
                <c:pt idx="261">
                  <c:v>9.4187877880172692</c:v>
                </c:pt>
                <c:pt idx="262">
                  <c:v>8.3729959331949839</c:v>
                </c:pt>
                <c:pt idx="263">
                  <c:v>8.0466022969765625</c:v>
                </c:pt>
                <c:pt idx="264">
                  <c:v>6.6411113328523452</c:v>
                </c:pt>
                <c:pt idx="265">
                  <c:v>5.7551857488309199</c:v>
                </c:pt>
                <c:pt idx="266">
                  <c:v>5.522047437246334</c:v>
                </c:pt>
                <c:pt idx="267">
                  <c:v>5.4887419641628208</c:v>
                </c:pt>
                <c:pt idx="268">
                  <c:v>7.5536812953405814</c:v>
                </c:pt>
                <c:pt idx="269">
                  <c:v>8.5062178255290277</c:v>
                </c:pt>
                <c:pt idx="270">
                  <c:v>8.7460172317303151</c:v>
                </c:pt>
                <c:pt idx="271">
                  <c:v>9.8584200327196303</c:v>
                </c:pt>
                <c:pt idx="272">
                  <c:v>9.8051312757860103</c:v>
                </c:pt>
                <c:pt idx="273">
                  <c:v>9.0790719625654415</c:v>
                </c:pt>
                <c:pt idx="274">
                  <c:v>9.6852315726853657</c:v>
                </c:pt>
                <c:pt idx="275">
                  <c:v>8.4329457847453035</c:v>
                </c:pt>
                <c:pt idx="276">
                  <c:v>8.1798241893106152</c:v>
                </c:pt>
                <c:pt idx="277">
                  <c:v>8.3530126493448762</c:v>
                </c:pt>
                <c:pt idx="278">
                  <c:v>8.2064685677774207</c:v>
                </c:pt>
                <c:pt idx="279">
                  <c:v>8.5262011093791408</c:v>
                </c:pt>
                <c:pt idx="280">
                  <c:v>9.0057999217817155</c:v>
                </c:pt>
                <c:pt idx="281">
                  <c:v>10.677734670574033</c:v>
                </c:pt>
                <c:pt idx="282">
                  <c:v>9.3122102741500292</c:v>
                </c:pt>
                <c:pt idx="283">
                  <c:v>8.4995567309123299</c:v>
                </c:pt>
                <c:pt idx="284">
                  <c:v>7.8467694584754897</c:v>
                </c:pt>
                <c:pt idx="285">
                  <c:v>8.0399412023598611</c:v>
                </c:pt>
                <c:pt idx="286">
                  <c:v>8.206468567777419</c:v>
                </c:pt>
                <c:pt idx="287">
                  <c:v>7.960008066959432</c:v>
                </c:pt>
                <c:pt idx="288">
                  <c:v>7.6269533361243091</c:v>
                </c:pt>
                <c:pt idx="289">
                  <c:v>7.5137147276403677</c:v>
                </c:pt>
                <c:pt idx="290">
                  <c:v>7.4870703491735568</c:v>
                </c:pt>
                <c:pt idx="291">
                  <c:v>8.1331965269936948</c:v>
                </c:pt>
                <c:pt idx="292">
                  <c:v>8.4995567309123263</c:v>
                </c:pt>
                <c:pt idx="293">
                  <c:v>9.1590050979658724</c:v>
                </c:pt>
                <c:pt idx="294">
                  <c:v>9.8117923704027117</c:v>
                </c:pt>
                <c:pt idx="295">
                  <c:v>10.524529494389871</c:v>
                </c:pt>
                <c:pt idx="296">
                  <c:v>11.223944429143632</c:v>
                </c:pt>
                <c:pt idx="297">
                  <c:v>11.576982443828864</c:v>
                </c:pt>
                <c:pt idx="298">
                  <c:v>11.563660254595456</c:v>
                </c:pt>
                <c:pt idx="299">
                  <c:v>10.817617657524783</c:v>
                </c:pt>
                <c:pt idx="300">
                  <c:v>9.8384367488695172</c:v>
                </c:pt>
                <c:pt idx="301">
                  <c:v>9.198971665666086</c:v>
                </c:pt>
                <c:pt idx="302">
                  <c:v>9.5719929642014243</c:v>
                </c:pt>
                <c:pt idx="303">
                  <c:v>10.124863817387729</c:v>
                </c:pt>
                <c:pt idx="304">
                  <c:v>10.084897249687513</c:v>
                </c:pt>
                <c:pt idx="305">
                  <c:v>11.330521943010874</c:v>
                </c:pt>
                <c:pt idx="306">
                  <c:v>11.703543241546207</c:v>
                </c:pt>
                <c:pt idx="307">
                  <c:v>11.130689104509798</c:v>
                </c:pt>
                <c:pt idx="308">
                  <c:v>11.1306891045098</c:v>
                </c:pt>
                <c:pt idx="309">
                  <c:v>11.763493093096528</c:v>
                </c:pt>
                <c:pt idx="310">
                  <c:v>11.663576673845998</c:v>
                </c:pt>
                <c:pt idx="311">
                  <c:v>11.443760551494817</c:v>
                </c:pt>
                <c:pt idx="312">
                  <c:v>11.610287916912375</c:v>
                </c:pt>
                <c:pt idx="313">
                  <c:v>11.576982443828863</c:v>
                </c:pt>
                <c:pt idx="314">
                  <c:v>11.497049308428437</c:v>
                </c:pt>
                <c:pt idx="315">
                  <c:v>11.044094874492668</c:v>
                </c:pt>
                <c:pt idx="316">
                  <c:v>11.503710403045137</c:v>
                </c:pt>
                <c:pt idx="317">
                  <c:v>11.703543241546214</c:v>
                </c:pt>
                <c:pt idx="318">
                  <c:v>12.323025040899534</c:v>
                </c:pt>
                <c:pt idx="319">
                  <c:v>12.502874595550503</c:v>
                </c:pt>
                <c:pt idx="320">
                  <c:v>12.835929326385628</c:v>
                </c:pt>
                <c:pt idx="321">
                  <c:v>12.949167934869568</c:v>
                </c:pt>
                <c:pt idx="322">
                  <c:v>12.536180068634014</c:v>
                </c:pt>
                <c:pt idx="323">
                  <c:v>11.750170903863127</c:v>
                </c:pt>
                <c:pt idx="324">
                  <c:v>10.617784819023708</c:v>
                </c:pt>
                <c:pt idx="325">
                  <c:v>10.81095656290808</c:v>
                </c:pt>
                <c:pt idx="326">
                  <c:v>10.444596358989445</c:v>
                </c:pt>
                <c:pt idx="327">
                  <c:v>9.7784868973191958</c:v>
                </c:pt>
                <c:pt idx="328">
                  <c:v>10.990806117559048</c:v>
                </c:pt>
                <c:pt idx="329">
                  <c:v>11.397132889177898</c:v>
                </c:pt>
                <c:pt idx="330">
                  <c:v>10.344679939738906</c:v>
                </c:pt>
                <c:pt idx="331">
                  <c:v>10.850923130608296</c:v>
                </c:pt>
                <c:pt idx="332">
                  <c:v>11.443760551494814</c:v>
                </c:pt>
                <c:pt idx="333">
                  <c:v>11.337183037627574</c:v>
                </c:pt>
                <c:pt idx="334">
                  <c:v>10.817617657524783</c:v>
                </c:pt>
                <c:pt idx="335">
                  <c:v>10.39130760205582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582E-456C-91E2-F4B38E7A99DD}"/>
            </c:ext>
          </c:extLst>
        </c:ser>
        <c:ser>
          <c:idx val="5"/>
          <c:order val="5"/>
          <c:tx>
            <c:strRef>
              <c:f>'Hourly Charts'!$AB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B$3:$AB$362</c:f>
              <c:numCache>
                <c:formatCode>General</c:formatCode>
                <c:ptCount val="360"/>
                <c:pt idx="0">
                  <c:v>-42.480902077717616</c:v>
                </c:pt>
                <c:pt idx="1">
                  <c:v>-43.819719891979382</c:v>
                </c:pt>
                <c:pt idx="2">
                  <c:v>-46.001252640087628</c:v>
                </c:pt>
                <c:pt idx="3">
                  <c:v>-63.938268710228712</c:v>
                </c:pt>
                <c:pt idx="4">
                  <c:v>-74.674417061067118</c:v>
                </c:pt>
                <c:pt idx="5">
                  <c:v>-54.802610549017011</c:v>
                </c:pt>
                <c:pt idx="6">
                  <c:v>-41.066542214886745</c:v>
                </c:pt>
                <c:pt idx="7">
                  <c:v>-159.15574467905324</c:v>
                </c:pt>
                <c:pt idx="8">
                  <c:v>-144.13841016737217</c:v>
                </c:pt>
                <c:pt idx="9">
                  <c:v>-130.28207055549643</c:v>
                </c:pt>
                <c:pt idx="10">
                  <c:v>-113.61122398332542</c:v>
                </c:pt>
                <c:pt idx="11">
                  <c:v>-129.26113714757878</c:v>
                </c:pt>
                <c:pt idx="12">
                  <c:v>-113.14223858660202</c:v>
                </c:pt>
                <c:pt idx="13">
                  <c:v>-100.56679646947227</c:v>
                </c:pt>
                <c:pt idx="14">
                  <c:v>-105.30798930178661</c:v>
                </c:pt>
                <c:pt idx="15">
                  <c:v>-98.021151774330946</c:v>
                </c:pt>
                <c:pt idx="16">
                  <c:v>-86.613987838898282</c:v>
                </c:pt>
                <c:pt idx="17">
                  <c:v>-75.11500447683288</c:v>
                </c:pt>
                <c:pt idx="18">
                  <c:v>-89.415980777154942</c:v>
                </c:pt>
                <c:pt idx="19">
                  <c:v>-99.300331170652882</c:v>
                </c:pt>
                <c:pt idx="20">
                  <c:v>-125.15494228829287</c:v>
                </c:pt>
                <c:pt idx="21">
                  <c:v>-150.63289908252284</c:v>
                </c:pt>
                <c:pt idx="22">
                  <c:v>-187.83117821180497</c:v>
                </c:pt>
                <c:pt idx="23">
                  <c:v>-148.77136315025214</c:v>
                </c:pt>
                <c:pt idx="24">
                  <c:v>-138.8581768997426</c:v>
                </c:pt>
                <c:pt idx="25">
                  <c:v>-119.87770378387073</c:v>
                </c:pt>
                <c:pt idx="26">
                  <c:v>-115.19745048947385</c:v>
                </c:pt>
                <c:pt idx="27">
                  <c:v>-91.595227405034933</c:v>
                </c:pt>
                <c:pt idx="28">
                  <c:v>-91.42391494194581</c:v>
                </c:pt>
                <c:pt idx="29">
                  <c:v>-95.948394667191693</c:v>
                </c:pt>
                <c:pt idx="30">
                  <c:v>-65.518168104492418</c:v>
                </c:pt>
                <c:pt idx="31">
                  <c:v>-121.7116959316601</c:v>
                </c:pt>
                <c:pt idx="32">
                  <c:v>-136.38194991665694</c:v>
                </c:pt>
                <c:pt idx="33">
                  <c:v>-101.26096695443377</c:v>
                </c:pt>
                <c:pt idx="34">
                  <c:v>-107.76972275338726</c:v>
                </c:pt>
                <c:pt idx="35">
                  <c:v>-106.01932870878527</c:v>
                </c:pt>
                <c:pt idx="36">
                  <c:v>-92.370244525607276</c:v>
                </c:pt>
                <c:pt idx="37">
                  <c:v>-83.852578260442655</c:v>
                </c:pt>
                <c:pt idx="38">
                  <c:v>-85.295166518914286</c:v>
                </c:pt>
                <c:pt idx="39">
                  <c:v>-78.704868516206488</c:v>
                </c:pt>
                <c:pt idx="40">
                  <c:v>-98.536297411960376</c:v>
                </c:pt>
                <c:pt idx="41">
                  <c:v>-76.275278056887785</c:v>
                </c:pt>
                <c:pt idx="42">
                  <c:v>-61.552396354171222</c:v>
                </c:pt>
                <c:pt idx="43">
                  <c:v>-87.174285450109394</c:v>
                </c:pt>
                <c:pt idx="44">
                  <c:v>-154.0368913837099</c:v>
                </c:pt>
                <c:pt idx="45">
                  <c:v>-171.62117709355928</c:v>
                </c:pt>
                <c:pt idx="46">
                  <c:v>-207.26828065538706</c:v>
                </c:pt>
                <c:pt idx="47">
                  <c:v>-205.32971252873125</c:v>
                </c:pt>
                <c:pt idx="48">
                  <c:v>-180.69947258952354</c:v>
                </c:pt>
                <c:pt idx="49">
                  <c:v>-135.13052925135591</c:v>
                </c:pt>
                <c:pt idx="50">
                  <c:v>-98.56148700284227</c:v>
                </c:pt>
                <c:pt idx="51">
                  <c:v>-85.573673780170409</c:v>
                </c:pt>
                <c:pt idx="52">
                  <c:v>-44.507318735952083</c:v>
                </c:pt>
                <c:pt idx="53">
                  <c:v>-67.907247868414572</c:v>
                </c:pt>
                <c:pt idx="54">
                  <c:v>-72.6008760197101</c:v>
                </c:pt>
                <c:pt idx="55">
                  <c:v>-174.346802667638</c:v>
                </c:pt>
                <c:pt idx="56">
                  <c:v>-86.742526333704689</c:v>
                </c:pt>
                <c:pt idx="57">
                  <c:v>-19.725019644980435</c:v>
                </c:pt>
                <c:pt idx="58">
                  <c:v>-3.1274460437710232</c:v>
                </c:pt>
                <c:pt idx="59">
                  <c:v>-39.656566467408275</c:v>
                </c:pt>
                <c:pt idx="60">
                  <c:v>-62.544747697152459</c:v>
                </c:pt>
                <c:pt idx="61">
                  <c:v>-78.827278756708694</c:v>
                </c:pt>
                <c:pt idx="62">
                  <c:v>-76.771022707542613</c:v>
                </c:pt>
                <c:pt idx="63">
                  <c:v>-66.407727751836745</c:v>
                </c:pt>
                <c:pt idx="64">
                  <c:v>-66.630135438536641</c:v>
                </c:pt>
                <c:pt idx="65">
                  <c:v>-76.677466239450567</c:v>
                </c:pt>
                <c:pt idx="66">
                  <c:v>-48.1483690785725</c:v>
                </c:pt>
                <c:pt idx="67">
                  <c:v>-55.994639847437462</c:v>
                </c:pt>
                <c:pt idx="68">
                  <c:v>-115.01954033680039</c:v>
                </c:pt>
                <c:pt idx="69">
                  <c:v>-165.58670623509815</c:v>
                </c:pt>
                <c:pt idx="70">
                  <c:v>-216.55476397097317</c:v>
                </c:pt>
                <c:pt idx="71">
                  <c:v>-199.06228818976248</c:v>
                </c:pt>
                <c:pt idx="72">
                  <c:v>-169.40614467357173</c:v>
                </c:pt>
                <c:pt idx="73">
                  <c:v>-135.75248686593741</c:v>
                </c:pt>
                <c:pt idx="74">
                  <c:v>-134.4114302281418</c:v>
                </c:pt>
                <c:pt idx="75">
                  <c:v>-112.68045371394858</c:v>
                </c:pt>
                <c:pt idx="76">
                  <c:v>-109.97417556960569</c:v>
                </c:pt>
                <c:pt idx="77">
                  <c:v>-107.65295708426078</c:v>
                </c:pt>
                <c:pt idx="78">
                  <c:v>-79.564407694399009</c:v>
                </c:pt>
                <c:pt idx="79">
                  <c:v>-172.94151477565958</c:v>
                </c:pt>
                <c:pt idx="80">
                  <c:v>-120.22509196410884</c:v>
                </c:pt>
                <c:pt idx="81">
                  <c:v>-72.814679422072714</c:v>
                </c:pt>
                <c:pt idx="82">
                  <c:v>-50.51857445660189</c:v>
                </c:pt>
                <c:pt idx="83">
                  <c:v>-52.330526135315502</c:v>
                </c:pt>
                <c:pt idx="84">
                  <c:v>-64.767994107434887</c:v>
                </c:pt>
                <c:pt idx="85">
                  <c:v>-61.993024372480129</c:v>
                </c:pt>
                <c:pt idx="86">
                  <c:v>-72.539997365052614</c:v>
                </c:pt>
                <c:pt idx="87">
                  <c:v>-82.579410255690135</c:v>
                </c:pt>
                <c:pt idx="88">
                  <c:v>-99.382022221289745</c:v>
                </c:pt>
                <c:pt idx="89">
                  <c:v>-108.39965558945472</c:v>
                </c:pt>
                <c:pt idx="90">
                  <c:v>-100.76805374991217</c:v>
                </c:pt>
                <c:pt idx="91">
                  <c:v>-75.977961019071344</c:v>
                </c:pt>
                <c:pt idx="92">
                  <c:v>-74.022667895296166</c:v>
                </c:pt>
                <c:pt idx="93">
                  <c:v>-40.183144906773997</c:v>
                </c:pt>
                <c:pt idx="94">
                  <c:v>-71.813544879267596</c:v>
                </c:pt>
                <c:pt idx="95">
                  <c:v>-47.310952659238943</c:v>
                </c:pt>
                <c:pt idx="96">
                  <c:v>-36.462694892972351</c:v>
                </c:pt>
                <c:pt idx="97">
                  <c:v>-14.901684514625273</c:v>
                </c:pt>
                <c:pt idx="98">
                  <c:v>-10.706668131605021</c:v>
                </c:pt>
                <c:pt idx="99">
                  <c:v>-11.972290959934966</c:v>
                </c:pt>
                <c:pt idx="100">
                  <c:v>-9.1442218347147151</c:v>
                </c:pt>
                <c:pt idx="101">
                  <c:v>-7.6602117032710906</c:v>
                </c:pt>
                <c:pt idx="102">
                  <c:v>-23.732511866712674</c:v>
                </c:pt>
                <c:pt idx="103">
                  <c:v>-24.21462869736057</c:v>
                </c:pt>
                <c:pt idx="104">
                  <c:v>-26.437337103729075</c:v>
                </c:pt>
                <c:pt idx="105">
                  <c:v>-16.024073254873745</c:v>
                </c:pt>
                <c:pt idx="106">
                  <c:v>-7.5469663732185124</c:v>
                </c:pt>
                <c:pt idx="107">
                  <c:v>-7.1730227568689289</c:v>
                </c:pt>
                <c:pt idx="108">
                  <c:v>-22.516350654669111</c:v>
                </c:pt>
                <c:pt idx="109">
                  <c:v>-68.393439206474753</c:v>
                </c:pt>
                <c:pt idx="110">
                  <c:v>-80.53979937552576</c:v>
                </c:pt>
                <c:pt idx="111">
                  <c:v>-54.999384864079502</c:v>
                </c:pt>
                <c:pt idx="112">
                  <c:v>-74.468562991545127</c:v>
                </c:pt>
                <c:pt idx="113">
                  <c:v>-80.605146391892106</c:v>
                </c:pt>
                <c:pt idx="114">
                  <c:v>-23.457509674844434</c:v>
                </c:pt>
                <c:pt idx="115">
                  <c:v>-13.738885212461364</c:v>
                </c:pt>
                <c:pt idx="116">
                  <c:v>-15.737973350009979</c:v>
                </c:pt>
                <c:pt idx="117">
                  <c:v>-16.129210405249754</c:v>
                </c:pt>
                <c:pt idx="118">
                  <c:v>-20.650118927879724</c:v>
                </c:pt>
                <c:pt idx="119">
                  <c:v>-20.788041548544424</c:v>
                </c:pt>
                <c:pt idx="120">
                  <c:v>-14.141034679335469</c:v>
                </c:pt>
                <c:pt idx="121">
                  <c:v>-15.682403202537044</c:v>
                </c:pt>
                <c:pt idx="122">
                  <c:v>-15.63565217965688</c:v>
                </c:pt>
                <c:pt idx="123">
                  <c:v>-14.462767206452899</c:v>
                </c:pt>
                <c:pt idx="124">
                  <c:v>-12.69300053780435</c:v>
                </c:pt>
                <c:pt idx="125">
                  <c:v>-13.707391259626371</c:v>
                </c:pt>
                <c:pt idx="126">
                  <c:v>-3.0315764193285588</c:v>
                </c:pt>
                <c:pt idx="127">
                  <c:v>-32.551733156607121</c:v>
                </c:pt>
                <c:pt idx="128">
                  <c:v>-55.335930278649037</c:v>
                </c:pt>
                <c:pt idx="129">
                  <c:v>-74.543137020195232</c:v>
                </c:pt>
                <c:pt idx="130">
                  <c:v>-46.27281798143251</c:v>
                </c:pt>
                <c:pt idx="131">
                  <c:v>-36.618496657716243</c:v>
                </c:pt>
                <c:pt idx="132">
                  <c:v>-59.878185608518407</c:v>
                </c:pt>
                <c:pt idx="133">
                  <c:v>-81.191648190283104</c:v>
                </c:pt>
                <c:pt idx="134">
                  <c:v>-97.226716031870666</c:v>
                </c:pt>
                <c:pt idx="135">
                  <c:v>-109.27480813266942</c:v>
                </c:pt>
                <c:pt idx="136">
                  <c:v>-108.37583168551554</c:v>
                </c:pt>
                <c:pt idx="137">
                  <c:v>-81.04690392589896</c:v>
                </c:pt>
                <c:pt idx="138">
                  <c:v>-77.646464631155922</c:v>
                </c:pt>
                <c:pt idx="139">
                  <c:v>-94.153437998706181</c:v>
                </c:pt>
                <c:pt idx="140">
                  <c:v>-56.578158739851247</c:v>
                </c:pt>
                <c:pt idx="141">
                  <c:v>-55.316698759973946</c:v>
                </c:pt>
                <c:pt idx="142">
                  <c:v>-136.19044174957446</c:v>
                </c:pt>
                <c:pt idx="143">
                  <c:v>-156.61841985630517</c:v>
                </c:pt>
                <c:pt idx="144">
                  <c:v>-91.477776657411525</c:v>
                </c:pt>
                <c:pt idx="145">
                  <c:v>-89.473190718924926</c:v>
                </c:pt>
                <c:pt idx="146">
                  <c:v>-72.970130544965883</c:v>
                </c:pt>
                <c:pt idx="147">
                  <c:v>-56.072507242416727</c:v>
                </c:pt>
                <c:pt idx="148">
                  <c:v>-48.906739690029532</c:v>
                </c:pt>
                <c:pt idx="149">
                  <c:v>-44.367095395354291</c:v>
                </c:pt>
                <c:pt idx="150">
                  <c:v>-58.532030177683957</c:v>
                </c:pt>
                <c:pt idx="151">
                  <c:v>-154.03843273133984</c:v>
                </c:pt>
                <c:pt idx="152">
                  <c:v>-148.14667951000143</c:v>
                </c:pt>
                <c:pt idx="153">
                  <c:v>-142.64701806010621</c:v>
                </c:pt>
                <c:pt idx="154">
                  <c:v>-143.68087283572135</c:v>
                </c:pt>
                <c:pt idx="155">
                  <c:v>-122.14424542576872</c:v>
                </c:pt>
                <c:pt idx="156">
                  <c:v>-112.57618616211181</c:v>
                </c:pt>
                <c:pt idx="157">
                  <c:v>-104.24015178206267</c:v>
                </c:pt>
                <c:pt idx="158">
                  <c:v>-109.84167590683984</c:v>
                </c:pt>
                <c:pt idx="159">
                  <c:v>-87.328497727164034</c:v>
                </c:pt>
                <c:pt idx="160">
                  <c:v>-84.029511833260727</c:v>
                </c:pt>
                <c:pt idx="161">
                  <c:v>-104.91232313425543</c:v>
                </c:pt>
                <c:pt idx="162">
                  <c:v>-101.23609488641122</c:v>
                </c:pt>
                <c:pt idx="163">
                  <c:v>-79.839787794450984</c:v>
                </c:pt>
                <c:pt idx="164">
                  <c:v>-104.48141871138118</c:v>
                </c:pt>
                <c:pt idx="165">
                  <c:v>-137.31051832371614</c:v>
                </c:pt>
                <c:pt idx="166">
                  <c:v>-147.73883121097231</c:v>
                </c:pt>
                <c:pt idx="167">
                  <c:v>-125.00430770911954</c:v>
                </c:pt>
                <c:pt idx="168">
                  <c:v>-106.76634159665498</c:v>
                </c:pt>
                <c:pt idx="169">
                  <c:v>-152.68218814580911</c:v>
                </c:pt>
                <c:pt idx="170">
                  <c:v>-168.86484525291115</c:v>
                </c:pt>
                <c:pt idx="171">
                  <c:v>-105.40493259184285</c:v>
                </c:pt>
                <c:pt idx="172">
                  <c:v>-77.800029927342749</c:v>
                </c:pt>
                <c:pt idx="173">
                  <c:v>-66.592729526634798</c:v>
                </c:pt>
                <c:pt idx="174">
                  <c:v>-50.053293931098644</c:v>
                </c:pt>
                <c:pt idx="175">
                  <c:v>-142.73345391849836</c:v>
                </c:pt>
                <c:pt idx="176">
                  <c:v>-153.64822225197173</c:v>
                </c:pt>
                <c:pt idx="177">
                  <c:v>-143.17458824456079</c:v>
                </c:pt>
                <c:pt idx="178">
                  <c:v>-101.12468706677477</c:v>
                </c:pt>
                <c:pt idx="179">
                  <c:v>-84.492200462452388</c:v>
                </c:pt>
                <c:pt idx="180">
                  <c:v>-120.548453645707</c:v>
                </c:pt>
                <c:pt idx="181">
                  <c:v>-124.34082797484744</c:v>
                </c:pt>
                <c:pt idx="182">
                  <c:v>-133.57175226108131</c:v>
                </c:pt>
                <c:pt idx="183">
                  <c:v>-109.61389906788341</c:v>
                </c:pt>
                <c:pt idx="184">
                  <c:v>-140.6999357634989</c:v>
                </c:pt>
                <c:pt idx="185">
                  <c:v>-127.47250186540866</c:v>
                </c:pt>
                <c:pt idx="186">
                  <c:v>-8.9947971318708806</c:v>
                </c:pt>
                <c:pt idx="187">
                  <c:v>-11.081654571859426</c:v>
                </c:pt>
                <c:pt idx="188">
                  <c:v>-13.723563916094829</c:v>
                </c:pt>
                <c:pt idx="189">
                  <c:v>-13.55329388688831</c:v>
                </c:pt>
                <c:pt idx="190">
                  <c:v>-12.920231374320949</c:v>
                </c:pt>
                <c:pt idx="191">
                  <c:v>-20.273557312475134</c:v>
                </c:pt>
                <c:pt idx="192">
                  <c:v>-15.207296180646734</c:v>
                </c:pt>
                <c:pt idx="193">
                  <c:v>-20.850380128706334</c:v>
                </c:pt>
                <c:pt idx="194">
                  <c:v>-15.062120070708932</c:v>
                </c:pt>
                <c:pt idx="195">
                  <c:v>-14.448726518899191</c:v>
                </c:pt>
                <c:pt idx="196">
                  <c:v>-17.254693372134852</c:v>
                </c:pt>
                <c:pt idx="197">
                  <c:v>-15.734010571922017</c:v>
                </c:pt>
                <c:pt idx="198">
                  <c:v>-21.102450475972052</c:v>
                </c:pt>
                <c:pt idx="199">
                  <c:v>-100.36357437087452</c:v>
                </c:pt>
                <c:pt idx="200">
                  <c:v>-83.850269207647713</c:v>
                </c:pt>
                <c:pt idx="201">
                  <c:v>-89.399566979321591</c:v>
                </c:pt>
                <c:pt idx="202">
                  <c:v>-56.043144069480427</c:v>
                </c:pt>
                <c:pt idx="203">
                  <c:v>-3.6748932154459295</c:v>
                </c:pt>
                <c:pt idx="204">
                  <c:v>-10.040136220788368</c:v>
                </c:pt>
                <c:pt idx="205">
                  <c:v>-5.2448494523370544</c:v>
                </c:pt>
                <c:pt idx="206">
                  <c:v>-2.8605598962733874</c:v>
                </c:pt>
                <c:pt idx="207">
                  <c:v>-5.0794206642717228</c:v>
                </c:pt>
                <c:pt idx="208">
                  <c:v>-7.2860073916828334</c:v>
                </c:pt>
                <c:pt idx="209">
                  <c:v>-6.9246992663506175</c:v>
                </c:pt>
                <c:pt idx="210">
                  <c:v>-29.84266134933754</c:v>
                </c:pt>
                <c:pt idx="211">
                  <c:v>-31.518050815393583</c:v>
                </c:pt>
                <c:pt idx="212">
                  <c:v>-25.515779247156065</c:v>
                </c:pt>
                <c:pt idx="213">
                  <c:v>-30.267661740838768</c:v>
                </c:pt>
                <c:pt idx="214">
                  <c:v>-38.973809954524107</c:v>
                </c:pt>
                <c:pt idx="215">
                  <c:v>-99.086716219945671</c:v>
                </c:pt>
                <c:pt idx="216">
                  <c:v>-112.20450952496317</c:v>
                </c:pt>
                <c:pt idx="217">
                  <c:v>-143.52364292421737</c:v>
                </c:pt>
                <c:pt idx="218">
                  <c:v>-151.67744188018727</c:v>
                </c:pt>
                <c:pt idx="219">
                  <c:v>-185.02274472686074</c:v>
                </c:pt>
                <c:pt idx="220">
                  <c:v>-126.75901842919808</c:v>
                </c:pt>
                <c:pt idx="221">
                  <c:v>-88.076079751745041</c:v>
                </c:pt>
                <c:pt idx="222">
                  <c:v>-39.132392628282453</c:v>
                </c:pt>
                <c:pt idx="223">
                  <c:v>-109.64927742139598</c:v>
                </c:pt>
                <c:pt idx="224">
                  <c:v>-120.31235213582912</c:v>
                </c:pt>
                <c:pt idx="225">
                  <c:v>-71.459045891859873</c:v>
                </c:pt>
                <c:pt idx="226">
                  <c:v>-64.898769743617791</c:v>
                </c:pt>
                <c:pt idx="227">
                  <c:v>-57.215189003177706</c:v>
                </c:pt>
                <c:pt idx="228">
                  <c:v>-51.164849895693195</c:v>
                </c:pt>
                <c:pt idx="229">
                  <c:v>-56.731277052326746</c:v>
                </c:pt>
                <c:pt idx="230">
                  <c:v>-64.526297576164666</c:v>
                </c:pt>
                <c:pt idx="231">
                  <c:v>-48.78745671906298</c:v>
                </c:pt>
                <c:pt idx="232">
                  <c:v>-50.029298957514293</c:v>
                </c:pt>
                <c:pt idx="233">
                  <c:v>-39.630532795679045</c:v>
                </c:pt>
                <c:pt idx="234">
                  <c:v>-6.9550898488034072</c:v>
                </c:pt>
                <c:pt idx="235">
                  <c:v>-5.0410498649310371</c:v>
                </c:pt>
                <c:pt idx="236">
                  <c:v>-3.0094128524999326</c:v>
                </c:pt>
                <c:pt idx="237">
                  <c:v>-8.1211135046817677</c:v>
                </c:pt>
                <c:pt idx="238">
                  <c:v>-40.766737192989183</c:v>
                </c:pt>
                <c:pt idx="239">
                  <c:v>-141.70882516062775</c:v>
                </c:pt>
                <c:pt idx="240">
                  <c:v>-173.7664009503049</c:v>
                </c:pt>
                <c:pt idx="241">
                  <c:v>-153.37029728807826</c:v>
                </c:pt>
                <c:pt idx="242">
                  <c:v>-152.72598391554214</c:v>
                </c:pt>
                <c:pt idx="243">
                  <c:v>-152.56809404339842</c:v>
                </c:pt>
                <c:pt idx="244">
                  <c:v>-143.53196696440702</c:v>
                </c:pt>
                <c:pt idx="245">
                  <c:v>-98.023614587311698</c:v>
                </c:pt>
                <c:pt idx="246">
                  <c:v>-78.962348466627944</c:v>
                </c:pt>
                <c:pt idx="247">
                  <c:v>-137.73284412243518</c:v>
                </c:pt>
                <c:pt idx="248">
                  <c:v>-142.00394398809553</c:v>
                </c:pt>
                <c:pt idx="249">
                  <c:v>-191.30606182920101</c:v>
                </c:pt>
                <c:pt idx="250">
                  <c:v>-207.49487405809492</c:v>
                </c:pt>
                <c:pt idx="251">
                  <c:v>-182.11928510971967</c:v>
                </c:pt>
                <c:pt idx="252">
                  <c:v>-149.21866983004895</c:v>
                </c:pt>
                <c:pt idx="253">
                  <c:v>-152.64064842750636</c:v>
                </c:pt>
                <c:pt idx="254">
                  <c:v>-143.92098780720715</c:v>
                </c:pt>
                <c:pt idx="255">
                  <c:v>-155.66606302443626</c:v>
                </c:pt>
                <c:pt idx="256">
                  <c:v>-156.26230460188344</c:v>
                </c:pt>
                <c:pt idx="257">
                  <c:v>-182.14737451414487</c:v>
                </c:pt>
                <c:pt idx="258">
                  <c:v>-95.104864763571896</c:v>
                </c:pt>
                <c:pt idx="259">
                  <c:v>-61.806559050601194</c:v>
                </c:pt>
                <c:pt idx="260">
                  <c:v>-43.863380067436324</c:v>
                </c:pt>
                <c:pt idx="261">
                  <c:v>-104.09045945885171</c:v>
                </c:pt>
                <c:pt idx="262">
                  <c:v>-110.86129693359339</c:v>
                </c:pt>
                <c:pt idx="263">
                  <c:v>-96.513117083609785</c:v>
                </c:pt>
                <c:pt idx="264">
                  <c:v>-102.51204364852532</c:v>
                </c:pt>
                <c:pt idx="265">
                  <c:v>-72.971013269124668</c:v>
                </c:pt>
                <c:pt idx="266">
                  <c:v>-55.730433774068402</c:v>
                </c:pt>
                <c:pt idx="267">
                  <c:v>-32.672018748064609</c:v>
                </c:pt>
                <c:pt idx="268">
                  <c:v>-62.429501595826927</c:v>
                </c:pt>
                <c:pt idx="269">
                  <c:v>-17.729825210533249</c:v>
                </c:pt>
                <c:pt idx="270">
                  <c:v>-81.077798929150759</c:v>
                </c:pt>
                <c:pt idx="271">
                  <c:v>-297.66030884935424</c:v>
                </c:pt>
                <c:pt idx="272">
                  <c:v>-291.79552636648594</c:v>
                </c:pt>
                <c:pt idx="273">
                  <c:v>-204.47216850713772</c:v>
                </c:pt>
                <c:pt idx="274">
                  <c:v>-188.06518933257792</c:v>
                </c:pt>
                <c:pt idx="275">
                  <c:v>-177.49197768420555</c:v>
                </c:pt>
                <c:pt idx="276">
                  <c:v>-170.57972163503811</c:v>
                </c:pt>
                <c:pt idx="277">
                  <c:v>-180.24682658298647</c:v>
                </c:pt>
                <c:pt idx="278">
                  <c:v>-192.74166179532594</c:v>
                </c:pt>
                <c:pt idx="279">
                  <c:v>-186.58560888813923</c:v>
                </c:pt>
                <c:pt idx="280">
                  <c:v>-194.13300114200638</c:v>
                </c:pt>
                <c:pt idx="281">
                  <c:v>-152.80073342972068</c:v>
                </c:pt>
                <c:pt idx="282">
                  <c:v>-42.668558941837105</c:v>
                </c:pt>
                <c:pt idx="283">
                  <c:v>-3.0842876009497067</c:v>
                </c:pt>
                <c:pt idx="284">
                  <c:v>-8.5468670291406532</c:v>
                </c:pt>
                <c:pt idx="285">
                  <c:v>-44.642272121650656</c:v>
                </c:pt>
                <c:pt idx="286">
                  <c:v>-58.624087738818041</c:v>
                </c:pt>
                <c:pt idx="287">
                  <c:v>-34.35118275302241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582E-456C-91E2-F4B38E7A99DD}"/>
            </c:ext>
          </c:extLst>
        </c:ser>
        <c:ser>
          <c:idx val="4"/>
          <c:order val="6"/>
          <c:tx>
            <c:strRef>
              <c:f>'Hourly Charts'!$AA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384.67917563357116</c:v>
                </c:pt>
                <c:pt idx="1">
                  <c:v>369.71581649674403</c:v>
                </c:pt>
                <c:pt idx="2">
                  <c:v>377.99869319327007</c:v>
                </c:pt>
                <c:pt idx="3">
                  <c:v>389.94948599637246</c:v>
                </c:pt>
                <c:pt idx="4">
                  <c:v>408.11435181481454</c:v>
                </c:pt>
                <c:pt idx="5">
                  <c:v>378.19908754766305</c:v>
                </c:pt>
                <c:pt idx="6">
                  <c:v>345.18208911105665</c:v>
                </c:pt>
                <c:pt idx="7">
                  <c:v>568.59340629997575</c:v>
                </c:pt>
                <c:pt idx="8">
                  <c:v>474.33697965371016</c:v>
                </c:pt>
                <c:pt idx="9">
                  <c:v>363.20301922433663</c:v>
                </c:pt>
                <c:pt idx="10">
                  <c:v>382.58718644568847</c:v>
                </c:pt>
                <c:pt idx="11">
                  <c:v>435.00000313923294</c:v>
                </c:pt>
                <c:pt idx="12">
                  <c:v>408.17036043094652</c:v>
                </c:pt>
                <c:pt idx="13">
                  <c:v>369.17708668822934</c:v>
                </c:pt>
                <c:pt idx="14">
                  <c:v>349.43937015740539</c:v>
                </c:pt>
                <c:pt idx="15">
                  <c:v>309.19436556308239</c:v>
                </c:pt>
                <c:pt idx="16">
                  <c:v>249.33561173753037</c:v>
                </c:pt>
                <c:pt idx="17">
                  <c:v>227.98338244932648</c:v>
                </c:pt>
                <c:pt idx="18">
                  <c:v>283.49263014079497</c:v>
                </c:pt>
                <c:pt idx="19">
                  <c:v>302.61464744884273</c:v>
                </c:pt>
                <c:pt idx="20">
                  <c:v>339.29822668601656</c:v>
                </c:pt>
                <c:pt idx="21">
                  <c:v>342.33939653967883</c:v>
                </c:pt>
                <c:pt idx="22">
                  <c:v>423.70251990367689</c:v>
                </c:pt>
                <c:pt idx="23">
                  <c:v>454.12602068300453</c:v>
                </c:pt>
                <c:pt idx="24">
                  <c:v>506.16672945127681</c:v>
                </c:pt>
                <c:pt idx="25">
                  <c:v>470.81717972220559</c:v>
                </c:pt>
                <c:pt idx="26">
                  <c:v>444.23624075158244</c:v>
                </c:pt>
                <c:pt idx="27">
                  <c:v>400.45035307681542</c:v>
                </c:pt>
                <c:pt idx="28">
                  <c:v>335.3253173572154</c:v>
                </c:pt>
                <c:pt idx="29">
                  <c:v>372.3260819423096</c:v>
                </c:pt>
                <c:pt idx="30">
                  <c:v>365.69331359781563</c:v>
                </c:pt>
                <c:pt idx="31">
                  <c:v>462.64884774573159</c:v>
                </c:pt>
                <c:pt idx="32">
                  <c:v>431.77792667384</c:v>
                </c:pt>
                <c:pt idx="33">
                  <c:v>377.81061868067661</c:v>
                </c:pt>
                <c:pt idx="34">
                  <c:v>380.90652963177195</c:v>
                </c:pt>
                <c:pt idx="35">
                  <c:v>370.3318463630539</c:v>
                </c:pt>
                <c:pt idx="36">
                  <c:v>334.92742396029138</c:v>
                </c:pt>
                <c:pt idx="37">
                  <c:v>369.98956622500759</c:v>
                </c:pt>
                <c:pt idx="38">
                  <c:v>394.08875936652493</c:v>
                </c:pt>
                <c:pt idx="39">
                  <c:v>321.21903927737162</c:v>
                </c:pt>
                <c:pt idx="40">
                  <c:v>351.89585730330117</c:v>
                </c:pt>
                <c:pt idx="41">
                  <c:v>337.29500481250062</c:v>
                </c:pt>
                <c:pt idx="42">
                  <c:v>343.98212865440132</c:v>
                </c:pt>
                <c:pt idx="43">
                  <c:v>385.14366226772256</c:v>
                </c:pt>
                <c:pt idx="44">
                  <c:v>529.6063854337757</c:v>
                </c:pt>
                <c:pt idx="45">
                  <c:v>559.03112875960687</c:v>
                </c:pt>
                <c:pt idx="46">
                  <c:v>553.12210541361947</c:v>
                </c:pt>
                <c:pt idx="47">
                  <c:v>595.67573927652734</c:v>
                </c:pt>
                <c:pt idx="48">
                  <c:v>537.30778832159626</c:v>
                </c:pt>
                <c:pt idx="49">
                  <c:v>471.7527108026045</c:v>
                </c:pt>
                <c:pt idx="50">
                  <c:v>385.46900250239275</c:v>
                </c:pt>
                <c:pt idx="51">
                  <c:v>384.22436395729005</c:v>
                </c:pt>
                <c:pt idx="52">
                  <c:v>323.14880266615961</c:v>
                </c:pt>
                <c:pt idx="53">
                  <c:v>378.29215282542435</c:v>
                </c:pt>
                <c:pt idx="54">
                  <c:v>464.13875716470824</c:v>
                </c:pt>
                <c:pt idx="55">
                  <c:v>624.37123566069602</c:v>
                </c:pt>
                <c:pt idx="56">
                  <c:v>353.40559060644165</c:v>
                </c:pt>
                <c:pt idx="57">
                  <c:v>125.3214597273149</c:v>
                </c:pt>
                <c:pt idx="58">
                  <c:v>107.83276717921576</c:v>
                </c:pt>
                <c:pt idx="59">
                  <c:v>210.91201694923467</c:v>
                </c:pt>
                <c:pt idx="60">
                  <c:v>283.4843932800153</c:v>
                </c:pt>
                <c:pt idx="61">
                  <c:v>295.05994048809521</c:v>
                </c:pt>
                <c:pt idx="62">
                  <c:v>286.39979864342587</c:v>
                </c:pt>
                <c:pt idx="63">
                  <c:v>254.53511089612502</c:v>
                </c:pt>
                <c:pt idx="64">
                  <c:v>230.11431809633584</c:v>
                </c:pt>
                <c:pt idx="65">
                  <c:v>289.83747328417149</c:v>
                </c:pt>
                <c:pt idx="66">
                  <c:v>242.84476349945655</c:v>
                </c:pt>
                <c:pt idx="67">
                  <c:v>302.55115044702444</c:v>
                </c:pt>
                <c:pt idx="68">
                  <c:v>423.65813041757724</c:v>
                </c:pt>
                <c:pt idx="69">
                  <c:v>458.17310364635796</c:v>
                </c:pt>
                <c:pt idx="70">
                  <c:v>526.77735341251162</c:v>
                </c:pt>
                <c:pt idx="71">
                  <c:v>493.4927113910046</c:v>
                </c:pt>
                <c:pt idx="72">
                  <c:v>451.80859567681227</c:v>
                </c:pt>
                <c:pt idx="73">
                  <c:v>397.48117218490222</c:v>
                </c:pt>
                <c:pt idx="74">
                  <c:v>368.89171961476245</c:v>
                </c:pt>
                <c:pt idx="75">
                  <c:v>352.79014356573401</c:v>
                </c:pt>
                <c:pt idx="76">
                  <c:v>341.36968088899363</c:v>
                </c:pt>
                <c:pt idx="77">
                  <c:v>380.80985828850487</c:v>
                </c:pt>
                <c:pt idx="78">
                  <c:v>371.38916343822075</c:v>
                </c:pt>
                <c:pt idx="79">
                  <c:v>475.11430802339669</c:v>
                </c:pt>
                <c:pt idx="80">
                  <c:v>348.18238225146592</c:v>
                </c:pt>
                <c:pt idx="81">
                  <c:v>215.308883883932</c:v>
                </c:pt>
                <c:pt idx="82">
                  <c:v>241.36976356944396</c:v>
                </c:pt>
                <c:pt idx="83">
                  <c:v>269.54479740317498</c:v>
                </c:pt>
                <c:pt idx="84">
                  <c:v>280.88681613160429</c:v>
                </c:pt>
                <c:pt idx="85">
                  <c:v>268.5568685604938</c:v>
                </c:pt>
                <c:pt idx="86">
                  <c:v>264.50999483908004</c:v>
                </c:pt>
                <c:pt idx="87">
                  <c:v>239.85324527703298</c:v>
                </c:pt>
                <c:pt idx="88">
                  <c:v>265.69375476533259</c:v>
                </c:pt>
                <c:pt idx="89">
                  <c:v>288.29086416282723</c:v>
                </c:pt>
                <c:pt idx="90">
                  <c:v>327.83181629159742</c:v>
                </c:pt>
                <c:pt idx="91">
                  <c:v>318.79406212074542</c:v>
                </c:pt>
                <c:pt idx="92">
                  <c:v>329.98891078597893</c:v>
                </c:pt>
                <c:pt idx="93">
                  <c:v>237.42512114109618</c:v>
                </c:pt>
                <c:pt idx="94">
                  <c:v>319.53226782072215</c:v>
                </c:pt>
                <c:pt idx="95">
                  <c:v>275.609020955956</c:v>
                </c:pt>
                <c:pt idx="96">
                  <c:v>247.72647690542394</c:v>
                </c:pt>
                <c:pt idx="97">
                  <c:v>186.06680352031961</c:v>
                </c:pt>
                <c:pt idx="98">
                  <c:v>124.90155227423109</c:v>
                </c:pt>
                <c:pt idx="99">
                  <c:v>135.19812809491111</c:v>
                </c:pt>
                <c:pt idx="100">
                  <c:v>118.98366914977592</c:v>
                </c:pt>
                <c:pt idx="101">
                  <c:v>37.371444585469064</c:v>
                </c:pt>
                <c:pt idx="102">
                  <c:v>69.731479142300557</c:v>
                </c:pt>
                <c:pt idx="103">
                  <c:v>221.06881915867109</c:v>
                </c:pt>
                <c:pt idx="104">
                  <c:v>271.69219640271308</c:v>
                </c:pt>
                <c:pt idx="105">
                  <c:v>218.59262775011587</c:v>
                </c:pt>
                <c:pt idx="106">
                  <c:v>157.83121443027252</c:v>
                </c:pt>
                <c:pt idx="107">
                  <c:v>184.94480881884937</c:v>
                </c:pt>
                <c:pt idx="108">
                  <c:v>193.79424439902186</c:v>
                </c:pt>
                <c:pt idx="109">
                  <c:v>343.66529926521576</c:v>
                </c:pt>
                <c:pt idx="110">
                  <c:v>395.5321729386784</c:v>
                </c:pt>
                <c:pt idx="111">
                  <c:v>307.61772386096533</c:v>
                </c:pt>
                <c:pt idx="112">
                  <c:v>318.45242714464541</c:v>
                </c:pt>
                <c:pt idx="113">
                  <c:v>268.49490395916615</c:v>
                </c:pt>
                <c:pt idx="114">
                  <c:v>114.18794758861543</c:v>
                </c:pt>
                <c:pt idx="115">
                  <c:v>106.08316280204724</c:v>
                </c:pt>
                <c:pt idx="116">
                  <c:v>134.10554157910772</c:v>
                </c:pt>
                <c:pt idx="117">
                  <c:v>132.51312861879066</c:v>
                </c:pt>
                <c:pt idx="118">
                  <c:v>131.39592371429492</c:v>
                </c:pt>
                <c:pt idx="119">
                  <c:v>98.029799769071687</c:v>
                </c:pt>
                <c:pt idx="120">
                  <c:v>65.299267790338561</c:v>
                </c:pt>
                <c:pt idx="121">
                  <c:v>76.900836282487063</c:v>
                </c:pt>
                <c:pt idx="122">
                  <c:v>72.893413010134154</c:v>
                </c:pt>
                <c:pt idx="123">
                  <c:v>62.156828494422768</c:v>
                </c:pt>
                <c:pt idx="124">
                  <c:v>124.76897151727943</c:v>
                </c:pt>
                <c:pt idx="125">
                  <c:v>151.53519191075142</c:v>
                </c:pt>
                <c:pt idx="126">
                  <c:v>137.47282585005308</c:v>
                </c:pt>
                <c:pt idx="127">
                  <c:v>307.36071094342975</c:v>
                </c:pt>
                <c:pt idx="128">
                  <c:v>259.22090448917123</c:v>
                </c:pt>
                <c:pt idx="129">
                  <c:v>250.31289606687326</c:v>
                </c:pt>
                <c:pt idx="130">
                  <c:v>181.76993760524797</c:v>
                </c:pt>
                <c:pt idx="131">
                  <c:v>159.37217068216327</c:v>
                </c:pt>
                <c:pt idx="132">
                  <c:v>182.93355067885486</c:v>
                </c:pt>
                <c:pt idx="133">
                  <c:v>200.98223332392106</c:v>
                </c:pt>
                <c:pt idx="134">
                  <c:v>222.90273589514095</c:v>
                </c:pt>
                <c:pt idx="135">
                  <c:v>233.6130263835903</c:v>
                </c:pt>
                <c:pt idx="136">
                  <c:v>268.79518225915285</c:v>
                </c:pt>
                <c:pt idx="137">
                  <c:v>245.03443598872707</c:v>
                </c:pt>
                <c:pt idx="138">
                  <c:v>247.79522873106652</c:v>
                </c:pt>
                <c:pt idx="139">
                  <c:v>268.29348149558251</c:v>
                </c:pt>
                <c:pt idx="140">
                  <c:v>201.81213795308804</c:v>
                </c:pt>
                <c:pt idx="141">
                  <c:v>185.57276539728309</c:v>
                </c:pt>
                <c:pt idx="142">
                  <c:v>272.63966287322063</c:v>
                </c:pt>
                <c:pt idx="143">
                  <c:v>289.36902117654182</c:v>
                </c:pt>
                <c:pt idx="144">
                  <c:v>241.08726200850654</c:v>
                </c:pt>
                <c:pt idx="145">
                  <c:v>239.27934726543151</c:v>
                </c:pt>
                <c:pt idx="146">
                  <c:v>239.31568629425794</c:v>
                </c:pt>
                <c:pt idx="147">
                  <c:v>221.49045281276204</c:v>
                </c:pt>
                <c:pt idx="148">
                  <c:v>208.92672541233327</c:v>
                </c:pt>
                <c:pt idx="149">
                  <c:v>219.46096073815522</c:v>
                </c:pt>
                <c:pt idx="150">
                  <c:v>257.60073410250999</c:v>
                </c:pt>
                <c:pt idx="151">
                  <c:v>430.11771267878959</c:v>
                </c:pt>
                <c:pt idx="152">
                  <c:v>365.26709241923419</c:v>
                </c:pt>
                <c:pt idx="153">
                  <c:v>337.59157707478698</c:v>
                </c:pt>
                <c:pt idx="154">
                  <c:v>342.33104346253043</c:v>
                </c:pt>
                <c:pt idx="155">
                  <c:v>311.55466144877698</c:v>
                </c:pt>
                <c:pt idx="156">
                  <c:v>288.46283034415347</c:v>
                </c:pt>
                <c:pt idx="157">
                  <c:v>272.29627175779206</c:v>
                </c:pt>
                <c:pt idx="158">
                  <c:v>264.93512261653279</c:v>
                </c:pt>
                <c:pt idx="159">
                  <c:v>221.94947192991526</c:v>
                </c:pt>
                <c:pt idx="160">
                  <c:v>207.38839310578513</c:v>
                </c:pt>
                <c:pt idx="161">
                  <c:v>250.88583534795916</c:v>
                </c:pt>
                <c:pt idx="162">
                  <c:v>272.41600233419933</c:v>
                </c:pt>
                <c:pt idx="163">
                  <c:v>254.61965110152127</c:v>
                </c:pt>
                <c:pt idx="164">
                  <c:v>303.45861544972195</c:v>
                </c:pt>
                <c:pt idx="165">
                  <c:v>343.65795513816926</c:v>
                </c:pt>
                <c:pt idx="166">
                  <c:v>370.45933894416038</c:v>
                </c:pt>
                <c:pt idx="167">
                  <c:v>322.29441395331634</c:v>
                </c:pt>
                <c:pt idx="168">
                  <c:v>279.391744999563</c:v>
                </c:pt>
                <c:pt idx="169">
                  <c:v>365.04868608521161</c:v>
                </c:pt>
                <c:pt idx="170">
                  <c:v>385.19060087515362</c:v>
                </c:pt>
                <c:pt idx="171">
                  <c:v>291.59410260179823</c:v>
                </c:pt>
                <c:pt idx="172">
                  <c:v>221.19971554330249</c:v>
                </c:pt>
                <c:pt idx="173">
                  <c:v>198.67554849806939</c:v>
                </c:pt>
                <c:pt idx="174">
                  <c:v>169.30278351581364</c:v>
                </c:pt>
                <c:pt idx="175">
                  <c:v>382.76843576417531</c:v>
                </c:pt>
                <c:pt idx="176">
                  <c:v>417.49207595930443</c:v>
                </c:pt>
                <c:pt idx="177">
                  <c:v>390.34340187042892</c:v>
                </c:pt>
                <c:pt idx="178">
                  <c:v>266.46542858898158</c:v>
                </c:pt>
                <c:pt idx="179">
                  <c:v>236.39369538766164</c:v>
                </c:pt>
                <c:pt idx="180">
                  <c:v>307.23640557074526</c:v>
                </c:pt>
                <c:pt idx="181">
                  <c:v>318.20306311089587</c:v>
                </c:pt>
                <c:pt idx="182">
                  <c:v>335.24430623732138</c:v>
                </c:pt>
                <c:pt idx="183">
                  <c:v>298.07528284487142</c:v>
                </c:pt>
                <c:pt idx="184">
                  <c:v>328.31283737835639</c:v>
                </c:pt>
                <c:pt idx="185">
                  <c:v>289.52031679921834</c:v>
                </c:pt>
                <c:pt idx="186">
                  <c:v>7.5428625931414119</c:v>
                </c:pt>
                <c:pt idx="187">
                  <c:v>24.993526373876222</c:v>
                </c:pt>
                <c:pt idx="188">
                  <c:v>35.443813298456803</c:v>
                </c:pt>
                <c:pt idx="189">
                  <c:v>29.385571574568168</c:v>
                </c:pt>
                <c:pt idx="190">
                  <c:v>31.889331942517778</c:v>
                </c:pt>
                <c:pt idx="191">
                  <c:v>24.984843168715297</c:v>
                </c:pt>
                <c:pt idx="192">
                  <c:v>47.079141807999754</c:v>
                </c:pt>
                <c:pt idx="193">
                  <c:v>94.401473119599927</c:v>
                </c:pt>
                <c:pt idx="194">
                  <c:v>81.894343188767522</c:v>
                </c:pt>
                <c:pt idx="195">
                  <c:v>89.182865729648583</c:v>
                </c:pt>
                <c:pt idx="196">
                  <c:v>109.66528003704073</c:v>
                </c:pt>
                <c:pt idx="197">
                  <c:v>95.904220612997776</c:v>
                </c:pt>
                <c:pt idx="198">
                  <c:v>118.64829152116455</c:v>
                </c:pt>
                <c:pt idx="199">
                  <c:v>310.33952528764104</c:v>
                </c:pt>
                <c:pt idx="200">
                  <c:v>257.57570832313138</c:v>
                </c:pt>
                <c:pt idx="201">
                  <c:v>270.2775166104102</c:v>
                </c:pt>
                <c:pt idx="202">
                  <c:v>216.83780639029308</c:v>
                </c:pt>
                <c:pt idx="203">
                  <c:v>139.35432560530305</c:v>
                </c:pt>
                <c:pt idx="204">
                  <c:v>131.82274934538725</c:v>
                </c:pt>
                <c:pt idx="205">
                  <c:v>110.3955399823854</c:v>
                </c:pt>
                <c:pt idx="206">
                  <c:v>80.441411038357842</c:v>
                </c:pt>
                <c:pt idx="207">
                  <c:v>66.760194994970703</c:v>
                </c:pt>
                <c:pt idx="208">
                  <c:v>67.386066686648817</c:v>
                </c:pt>
                <c:pt idx="209">
                  <c:v>11.19684765874166</c:v>
                </c:pt>
                <c:pt idx="210">
                  <c:v>45.385775866108943</c:v>
                </c:pt>
                <c:pt idx="211">
                  <c:v>45.035610795232785</c:v>
                </c:pt>
                <c:pt idx="212">
                  <c:v>28.209251215388488</c:v>
                </c:pt>
                <c:pt idx="213">
                  <c:v>16.190324368428442</c:v>
                </c:pt>
                <c:pt idx="214">
                  <c:v>53.93915932346988</c:v>
                </c:pt>
                <c:pt idx="215">
                  <c:v>245.32490520176711</c:v>
                </c:pt>
                <c:pt idx="216">
                  <c:v>273.47717114648583</c:v>
                </c:pt>
                <c:pt idx="217">
                  <c:v>343.31018233820629</c:v>
                </c:pt>
                <c:pt idx="218">
                  <c:v>388.53978533659784</c:v>
                </c:pt>
                <c:pt idx="219">
                  <c:v>454.24750960169507</c:v>
                </c:pt>
                <c:pt idx="220">
                  <c:v>395.22700739822074</c:v>
                </c:pt>
                <c:pt idx="221">
                  <c:v>326.07586469969328</c:v>
                </c:pt>
                <c:pt idx="222">
                  <c:v>267.41184014700576</c:v>
                </c:pt>
                <c:pt idx="223">
                  <c:v>358.0304719723074</c:v>
                </c:pt>
                <c:pt idx="224">
                  <c:v>343.04889253372556</c:v>
                </c:pt>
                <c:pt idx="225">
                  <c:v>230.66305589166754</c:v>
                </c:pt>
                <c:pt idx="226">
                  <c:v>232.42504922861568</c:v>
                </c:pt>
                <c:pt idx="227">
                  <c:v>197.08207509434942</c:v>
                </c:pt>
                <c:pt idx="228">
                  <c:v>154.74513340790682</c:v>
                </c:pt>
                <c:pt idx="229">
                  <c:v>182.33006173498583</c:v>
                </c:pt>
                <c:pt idx="230">
                  <c:v>177.73672946366352</c:v>
                </c:pt>
                <c:pt idx="231">
                  <c:v>146.94087165245335</c:v>
                </c:pt>
                <c:pt idx="232">
                  <c:v>164.31172283543967</c:v>
                </c:pt>
                <c:pt idx="233">
                  <c:v>153.24147262433235</c:v>
                </c:pt>
                <c:pt idx="234">
                  <c:v>59.080512908649446</c:v>
                </c:pt>
                <c:pt idx="235">
                  <c:v>33.566294768542974</c:v>
                </c:pt>
                <c:pt idx="236">
                  <c:v>26.287653285899736</c:v>
                </c:pt>
                <c:pt idx="237">
                  <c:v>60.322342328060941</c:v>
                </c:pt>
                <c:pt idx="238">
                  <c:v>165.49117718752325</c:v>
                </c:pt>
                <c:pt idx="239">
                  <c:v>412.34367789534247</c:v>
                </c:pt>
                <c:pt idx="240">
                  <c:v>483.60230204932839</c:v>
                </c:pt>
                <c:pt idx="241">
                  <c:v>440.77115233699715</c:v>
                </c:pt>
                <c:pt idx="242">
                  <c:v>450.80581285755216</c:v>
                </c:pt>
                <c:pt idx="243">
                  <c:v>438.55737943620613</c:v>
                </c:pt>
                <c:pt idx="244">
                  <c:v>448.90932015381537</c:v>
                </c:pt>
                <c:pt idx="245">
                  <c:v>426.56769813157979</c:v>
                </c:pt>
                <c:pt idx="246">
                  <c:v>430.17202327482926</c:v>
                </c:pt>
                <c:pt idx="247">
                  <c:v>503.90138012099726</c:v>
                </c:pt>
                <c:pt idx="248">
                  <c:v>456.55282269335271</c:v>
                </c:pt>
                <c:pt idx="249">
                  <c:v>504.32028726272404</c:v>
                </c:pt>
                <c:pt idx="250">
                  <c:v>501.04309328140323</c:v>
                </c:pt>
                <c:pt idx="251">
                  <c:v>429.28571946178084</c:v>
                </c:pt>
                <c:pt idx="252">
                  <c:v>354.34155293841928</c:v>
                </c:pt>
                <c:pt idx="253">
                  <c:v>339.60676763751928</c:v>
                </c:pt>
                <c:pt idx="254">
                  <c:v>327.91868775476286</c:v>
                </c:pt>
                <c:pt idx="255">
                  <c:v>338.15780040912534</c:v>
                </c:pt>
                <c:pt idx="256">
                  <c:v>358.34836603088587</c:v>
                </c:pt>
                <c:pt idx="257">
                  <c:v>368.21099739813906</c:v>
                </c:pt>
                <c:pt idx="258">
                  <c:v>261.18624557543677</c:v>
                </c:pt>
                <c:pt idx="259">
                  <c:v>215.35626209728372</c:v>
                </c:pt>
                <c:pt idx="260">
                  <c:v>199.78901803496285</c:v>
                </c:pt>
                <c:pt idx="261">
                  <c:v>336.15578646527723</c:v>
                </c:pt>
                <c:pt idx="262">
                  <c:v>355.78292349488163</c:v>
                </c:pt>
                <c:pt idx="263">
                  <c:v>332.67921887945658</c:v>
                </c:pt>
                <c:pt idx="264">
                  <c:v>406.94363946789827</c:v>
                </c:pt>
                <c:pt idx="265">
                  <c:v>410.50805445174063</c:v>
                </c:pt>
                <c:pt idx="266">
                  <c:v>410.0897073206076</c:v>
                </c:pt>
                <c:pt idx="267">
                  <c:v>395.84136665452809</c:v>
                </c:pt>
                <c:pt idx="268">
                  <c:v>380.43836621776211</c:v>
                </c:pt>
                <c:pt idx="269">
                  <c:v>309.96109705142663</c:v>
                </c:pt>
                <c:pt idx="270">
                  <c:v>496.48156351547823</c:v>
                </c:pt>
                <c:pt idx="271">
                  <c:v>753.51827306622386</c:v>
                </c:pt>
                <c:pt idx="272">
                  <c:v>700.51796771469026</c:v>
                </c:pt>
                <c:pt idx="273">
                  <c:v>559.55503810045604</c:v>
                </c:pt>
                <c:pt idx="274">
                  <c:v>470.2552082062528</c:v>
                </c:pt>
                <c:pt idx="275">
                  <c:v>476.61885709756433</c:v>
                </c:pt>
                <c:pt idx="276">
                  <c:v>466.18650568502011</c:v>
                </c:pt>
                <c:pt idx="277">
                  <c:v>475.95754588689459</c:v>
                </c:pt>
                <c:pt idx="278">
                  <c:v>492.54957841957025</c:v>
                </c:pt>
                <c:pt idx="279">
                  <c:v>457.61371079604174</c:v>
                </c:pt>
                <c:pt idx="280">
                  <c:v>458.86828271198243</c:v>
                </c:pt>
                <c:pt idx="281">
                  <c:v>350.54110166330594</c:v>
                </c:pt>
                <c:pt idx="282">
                  <c:v>191.34804490666971</c:v>
                </c:pt>
                <c:pt idx="283">
                  <c:v>131.09578771224852</c:v>
                </c:pt>
                <c:pt idx="284">
                  <c:v>213.48271435525277</c:v>
                </c:pt>
                <c:pt idx="285">
                  <c:v>272.20418250430612</c:v>
                </c:pt>
                <c:pt idx="286">
                  <c:v>281.04136003682743</c:v>
                </c:pt>
                <c:pt idx="287">
                  <c:v>216.2410519040475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50454224"/>
        <c:axId val="950455856"/>
      </c:barChart>
      <c:lineChart>
        <c:grouping val="standard"/>
        <c:varyColors val="0"/>
        <c:ser>
          <c:idx val="0"/>
          <c:order val="0"/>
          <c:tx>
            <c:strRef>
              <c:f>'Hourly Charts'!$AC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C$3:$AC$362</c:f>
              <c:numCache>
                <c:formatCode>General</c:formatCode>
                <c:ptCount val="360"/>
                <c:pt idx="0">
                  <c:v>498.75725772727719</c:v>
                </c:pt>
                <c:pt idx="1">
                  <c:v>487.22625614158892</c:v>
                </c:pt>
                <c:pt idx="2">
                  <c:v>491.18442786093578</c:v>
                </c:pt>
                <c:pt idx="3">
                  <c:v>466.27471068158059</c:v>
                </c:pt>
                <c:pt idx="4">
                  <c:v>482.18337873717627</c:v>
                </c:pt>
                <c:pt idx="5">
                  <c:v>476.78271177644797</c:v>
                </c:pt>
                <c:pt idx="6">
                  <c:v>462.05235193608172</c:v>
                </c:pt>
                <c:pt idx="7">
                  <c:v>565.62703378585093</c:v>
                </c:pt>
                <c:pt idx="8">
                  <c:v>487.46650918727767</c:v>
                </c:pt>
                <c:pt idx="9">
                  <c:v>391.60921061556979</c:v>
                </c:pt>
                <c:pt idx="10">
                  <c:v>403.16903378153529</c:v>
                </c:pt>
                <c:pt idx="11">
                  <c:v>427.42055741644026</c:v>
                </c:pt>
                <c:pt idx="12">
                  <c:v>410.38032300903103</c:v>
                </c:pt>
                <c:pt idx="13">
                  <c:v>383.00540026377644</c:v>
                </c:pt>
                <c:pt idx="14">
                  <c:v>357.54843726508244</c:v>
                </c:pt>
                <c:pt idx="15">
                  <c:v>325.29143287941679</c:v>
                </c:pt>
                <c:pt idx="16">
                  <c:v>279.02492726624962</c:v>
                </c:pt>
                <c:pt idx="17">
                  <c:v>285.64042321364303</c:v>
                </c:pt>
                <c:pt idx="18">
                  <c:v>347.42015055356705</c:v>
                </c:pt>
                <c:pt idx="19">
                  <c:v>362.16450570573221</c:v>
                </c:pt>
                <c:pt idx="20">
                  <c:v>369.79259994830392</c:v>
                </c:pt>
                <c:pt idx="21">
                  <c:v>351.90331399739864</c:v>
                </c:pt>
                <c:pt idx="22">
                  <c:v>394.40189392501975</c:v>
                </c:pt>
                <c:pt idx="23">
                  <c:v>358.44089418343719</c:v>
                </c:pt>
                <c:pt idx="24">
                  <c:v>375.87472022861357</c:v>
                </c:pt>
                <c:pt idx="25">
                  <c:v>359.42571048001378</c:v>
                </c:pt>
                <c:pt idx="26">
                  <c:v>389.26488588996284</c:v>
                </c:pt>
                <c:pt idx="27">
                  <c:v>395.81438797091835</c:v>
                </c:pt>
                <c:pt idx="28">
                  <c:v>390.70399524517654</c:v>
                </c:pt>
                <c:pt idx="29">
                  <c:v>436.35661226905438</c:v>
                </c:pt>
                <c:pt idx="30">
                  <c:v>449.5274311613785</c:v>
                </c:pt>
                <c:pt idx="31">
                  <c:v>496.84135729767092</c:v>
                </c:pt>
                <c:pt idx="32">
                  <c:v>444.11033765963862</c:v>
                </c:pt>
                <c:pt idx="33">
                  <c:v>398.547881258394</c:v>
                </c:pt>
                <c:pt idx="34">
                  <c:v>389.65849935032543</c:v>
                </c:pt>
                <c:pt idx="35">
                  <c:v>378.94227453339374</c:v>
                </c:pt>
                <c:pt idx="36">
                  <c:v>350.28245669122447</c:v>
                </c:pt>
                <c:pt idx="37">
                  <c:v>339.35210090871453</c:v>
                </c:pt>
                <c:pt idx="38">
                  <c:v>317.82603714785915</c:v>
                </c:pt>
                <c:pt idx="39">
                  <c:v>253.21854981020596</c:v>
                </c:pt>
                <c:pt idx="40">
                  <c:v>264.87659248361933</c:v>
                </c:pt>
                <c:pt idx="41">
                  <c:v>272.88979736257664</c:v>
                </c:pt>
                <c:pt idx="42">
                  <c:v>301.37877029709017</c:v>
                </c:pt>
                <c:pt idx="43">
                  <c:v>376.28394099351021</c:v>
                </c:pt>
                <c:pt idx="44">
                  <c:v>456.63380690193117</c:v>
                </c:pt>
                <c:pt idx="45">
                  <c:v>469.89728400725619</c:v>
                </c:pt>
                <c:pt idx="46">
                  <c:v>494.10532408586226</c:v>
                </c:pt>
                <c:pt idx="47">
                  <c:v>547.54590007661659</c:v>
                </c:pt>
                <c:pt idx="48">
                  <c:v>513.63000998083464</c:v>
                </c:pt>
                <c:pt idx="49">
                  <c:v>494.90480458299135</c:v>
                </c:pt>
                <c:pt idx="50">
                  <c:v>445.70272434272312</c:v>
                </c:pt>
                <c:pt idx="51">
                  <c:v>457.75529377332947</c:v>
                </c:pt>
                <c:pt idx="52">
                  <c:v>440.92224571575338</c:v>
                </c:pt>
                <c:pt idx="53">
                  <c:v>490.98573716544405</c:v>
                </c:pt>
                <c:pt idx="54">
                  <c:v>572.14585101848729</c:v>
                </c:pt>
                <c:pt idx="55">
                  <c:v>628.6107933844545</c:v>
                </c:pt>
                <c:pt idx="56">
                  <c:v>443.14116713957827</c:v>
                </c:pt>
                <c:pt idx="57">
                  <c:v>283.75849689279005</c:v>
                </c:pt>
                <c:pt idx="58">
                  <c:v>272.94074563819834</c:v>
                </c:pt>
                <c:pt idx="59">
                  <c:v>312.04340648295408</c:v>
                </c:pt>
                <c:pt idx="60">
                  <c:v>338.3444785062826</c:v>
                </c:pt>
                <c:pt idx="61">
                  <c:v>327.76531237754114</c:v>
                </c:pt>
                <c:pt idx="62">
                  <c:v>320.40340079388875</c:v>
                </c:pt>
                <c:pt idx="63">
                  <c:v>299.00861710251104</c:v>
                </c:pt>
                <c:pt idx="64">
                  <c:v>274.4716319019434</c:v>
                </c:pt>
                <c:pt idx="65">
                  <c:v>325.04578079767089</c:v>
                </c:pt>
                <c:pt idx="66">
                  <c:v>331.72944779609645</c:v>
                </c:pt>
                <c:pt idx="67">
                  <c:v>402.52750531837108</c:v>
                </c:pt>
                <c:pt idx="68">
                  <c:v>460.31979903698476</c:v>
                </c:pt>
                <c:pt idx="69">
                  <c:v>445.48956818213071</c:v>
                </c:pt>
                <c:pt idx="70">
                  <c:v>462.32298001228804</c:v>
                </c:pt>
                <c:pt idx="71">
                  <c:v>436.88933776384715</c:v>
                </c:pt>
                <c:pt idx="72">
                  <c:v>433.1584806884249</c:v>
                </c:pt>
                <c:pt idx="73">
                  <c:v>409.71229761166285</c:v>
                </c:pt>
                <c:pt idx="74">
                  <c:v>386.57548863577625</c:v>
                </c:pt>
                <c:pt idx="75">
                  <c:v>387.38073140712493</c:v>
                </c:pt>
                <c:pt idx="76">
                  <c:v>380.8515268342249</c:v>
                </c:pt>
                <c:pt idx="77">
                  <c:v>426.88537982258794</c:v>
                </c:pt>
                <c:pt idx="78">
                  <c:v>444.01416263217044</c:v>
                </c:pt>
                <c:pt idx="79">
                  <c:v>423.7864077509538</c:v>
                </c:pt>
                <c:pt idx="80">
                  <c:v>306.80721215872074</c:v>
                </c:pt>
                <c:pt idx="81">
                  <c:v>219.80083353495243</c:v>
                </c:pt>
                <c:pt idx="82">
                  <c:v>203.93320641030849</c:v>
                </c:pt>
                <c:pt idx="83">
                  <c:v>225.92698302650632</c:v>
                </c:pt>
                <c:pt idx="84">
                  <c:v>224.74493955279905</c:v>
                </c:pt>
                <c:pt idx="85">
                  <c:v>215.07006201354272</c:v>
                </c:pt>
                <c:pt idx="86">
                  <c:v>201.18895242354358</c:v>
                </c:pt>
                <c:pt idx="87">
                  <c:v>168.65098462667063</c:v>
                </c:pt>
                <c:pt idx="88">
                  <c:v>178.32834723257406</c:v>
                </c:pt>
                <c:pt idx="89">
                  <c:v>192.42072754738984</c:v>
                </c:pt>
                <c:pt idx="90">
                  <c:v>238.74066140476464</c:v>
                </c:pt>
                <c:pt idx="91">
                  <c:v>254.37310026165284</c:v>
                </c:pt>
                <c:pt idx="92">
                  <c:v>267.01033776517545</c:v>
                </c:pt>
                <c:pt idx="93">
                  <c:v>207.67325040407823</c:v>
                </c:pt>
                <c:pt idx="94">
                  <c:v>257.42393779798999</c:v>
                </c:pt>
                <c:pt idx="95">
                  <c:v>237.31052931311544</c:v>
                </c:pt>
                <c:pt idx="96">
                  <c:v>220.06308800111549</c:v>
                </c:pt>
                <c:pt idx="97">
                  <c:v>179.98440827820838</c:v>
                </c:pt>
                <c:pt idx="98">
                  <c:v>123.88011571531143</c:v>
                </c:pt>
                <c:pt idx="99">
                  <c:v>132.95103527536173</c:v>
                </c:pt>
                <c:pt idx="100">
                  <c:v>120.1508217817166</c:v>
                </c:pt>
                <c:pt idx="101">
                  <c:v>99.318606911376932</c:v>
                </c:pt>
                <c:pt idx="102">
                  <c:v>129.33897388606823</c:v>
                </c:pt>
                <c:pt idx="103">
                  <c:v>273.66588745676222</c:v>
                </c:pt>
                <c:pt idx="104">
                  <c:v>257.4093895563085</c:v>
                </c:pt>
                <c:pt idx="105">
                  <c:v>211.39450486237288</c:v>
                </c:pt>
                <c:pt idx="106">
                  <c:v>161.00194929532827</c:v>
                </c:pt>
                <c:pt idx="107">
                  <c:v>189.77768779601794</c:v>
                </c:pt>
                <c:pt idx="108">
                  <c:v>246.31522988895603</c:v>
                </c:pt>
                <c:pt idx="109">
                  <c:v>356.32383633227522</c:v>
                </c:pt>
                <c:pt idx="110">
                  <c:v>396.64168606108507</c:v>
                </c:pt>
                <c:pt idx="111">
                  <c:v>334.9962532630297</c:v>
                </c:pt>
                <c:pt idx="112">
                  <c:v>319.20262680356484</c:v>
                </c:pt>
                <c:pt idx="113">
                  <c:v>314.32326492546053</c:v>
                </c:pt>
                <c:pt idx="114">
                  <c:v>242.77109410471533</c:v>
                </c:pt>
                <c:pt idx="115">
                  <c:v>242.49132399994306</c:v>
                </c:pt>
                <c:pt idx="116">
                  <c:v>263.04898313588109</c:v>
                </c:pt>
                <c:pt idx="117">
                  <c:v>238.54253283553584</c:v>
                </c:pt>
                <c:pt idx="118">
                  <c:v>232.96824311593886</c:v>
                </c:pt>
                <c:pt idx="119">
                  <c:v>196.34558755302021</c:v>
                </c:pt>
                <c:pt idx="120">
                  <c:v>178.53056282661035</c:v>
                </c:pt>
                <c:pt idx="121">
                  <c:v>173.08299416917723</c:v>
                </c:pt>
                <c:pt idx="122">
                  <c:v>169.96741326231327</c:v>
                </c:pt>
                <c:pt idx="123">
                  <c:v>166.32182287420835</c:v>
                </c:pt>
                <c:pt idx="124">
                  <c:v>234.96810297888982</c:v>
                </c:pt>
                <c:pt idx="125">
                  <c:v>265.00956435277658</c:v>
                </c:pt>
                <c:pt idx="126">
                  <c:v>269.05240721540963</c:v>
                </c:pt>
                <c:pt idx="127">
                  <c:v>391.05773389481044</c:v>
                </c:pt>
                <c:pt idx="128">
                  <c:v>316.0256537667002</c:v>
                </c:pt>
                <c:pt idx="129">
                  <c:v>287.13540934202763</c:v>
                </c:pt>
                <c:pt idx="130">
                  <c:v>248.5999382156827</c:v>
                </c:pt>
                <c:pt idx="131">
                  <c:v>231.51857682776514</c:v>
                </c:pt>
                <c:pt idx="132">
                  <c:v>230.84819878012783</c:v>
                </c:pt>
                <c:pt idx="133">
                  <c:v>228.04396641323837</c:v>
                </c:pt>
                <c:pt idx="134">
                  <c:v>233.05815754698406</c:v>
                </c:pt>
                <c:pt idx="135">
                  <c:v>230.71002768041183</c:v>
                </c:pt>
                <c:pt idx="136">
                  <c:v>267.1631118211817</c:v>
                </c:pt>
                <c:pt idx="137">
                  <c:v>271.74550139860241</c:v>
                </c:pt>
                <c:pt idx="138">
                  <c:v>309.4034250530832</c:v>
                </c:pt>
                <c:pt idx="139">
                  <c:v>324.70865155964054</c:v>
                </c:pt>
                <c:pt idx="140">
                  <c:v>296.61795352466277</c:v>
                </c:pt>
                <c:pt idx="141">
                  <c:v>281.87783130494972</c:v>
                </c:pt>
                <c:pt idx="142">
                  <c:v>289.57565950196465</c:v>
                </c:pt>
                <c:pt idx="143">
                  <c:v>286.12202283826286</c:v>
                </c:pt>
                <c:pt idx="144">
                  <c:v>291.95944606080405</c:v>
                </c:pt>
                <c:pt idx="145">
                  <c:v>299.76784335756605</c:v>
                </c:pt>
                <c:pt idx="146">
                  <c:v>318.20518952836392</c:v>
                </c:pt>
                <c:pt idx="147">
                  <c:v>313.20181336202495</c:v>
                </c:pt>
                <c:pt idx="148">
                  <c:v>313.30212718459967</c:v>
                </c:pt>
                <c:pt idx="149">
                  <c:v>329.37286533979687</c:v>
                </c:pt>
                <c:pt idx="150">
                  <c:v>352.9137113654474</c:v>
                </c:pt>
                <c:pt idx="151">
                  <c:v>401.16143984327459</c:v>
                </c:pt>
                <c:pt idx="152">
                  <c:v>319.45324044210901</c:v>
                </c:pt>
                <c:pt idx="153">
                  <c:v>258.40027637569403</c:v>
                </c:pt>
                <c:pt idx="154">
                  <c:v>260.75417662779057</c:v>
                </c:pt>
                <c:pt idx="155">
                  <c:v>248.23393081145457</c:v>
                </c:pt>
                <c:pt idx="156">
                  <c:v>233.75083633094783</c:v>
                </c:pt>
                <c:pt idx="157">
                  <c:v>225.22190369882023</c:v>
                </c:pt>
                <c:pt idx="158">
                  <c:v>212.60165254396571</c:v>
                </c:pt>
                <c:pt idx="159">
                  <c:v>192.52887405895697</c:v>
                </c:pt>
                <c:pt idx="160">
                  <c:v>181.74708894252771</c:v>
                </c:pt>
                <c:pt idx="161">
                  <c:v>207.18796089873462</c:v>
                </c:pt>
                <c:pt idx="162">
                  <c:v>244.49471972567241</c:v>
                </c:pt>
                <c:pt idx="163">
                  <c:v>256.6393178803595</c:v>
                </c:pt>
                <c:pt idx="164">
                  <c:v>281.66083296311831</c:v>
                </c:pt>
                <c:pt idx="165">
                  <c:v>288.13965307874048</c:v>
                </c:pt>
                <c:pt idx="166">
                  <c:v>304.35086549767868</c:v>
                </c:pt>
                <c:pt idx="167">
                  <c:v>278.11861306321998</c:v>
                </c:pt>
                <c:pt idx="168">
                  <c:v>254.44315053408428</c:v>
                </c:pt>
                <c:pt idx="169">
                  <c:v>290.92146660214979</c:v>
                </c:pt>
                <c:pt idx="170">
                  <c:v>298.4370395328458</c:v>
                </c:pt>
                <c:pt idx="171">
                  <c:v>269.18798169609096</c:v>
                </c:pt>
                <c:pt idx="172">
                  <c:v>227.94606706547228</c:v>
                </c:pt>
                <c:pt idx="173">
                  <c:v>218.08779853121945</c:v>
                </c:pt>
                <c:pt idx="174">
                  <c:v>205.15961888935021</c:v>
                </c:pt>
                <c:pt idx="175">
                  <c:v>276.08909739023568</c:v>
                </c:pt>
                <c:pt idx="176">
                  <c:v>273.71559592928571</c:v>
                </c:pt>
                <c:pt idx="177">
                  <c:v>257.07386132090471</c:v>
                </c:pt>
                <c:pt idx="178">
                  <c:v>176.75119660061813</c:v>
                </c:pt>
                <c:pt idx="179">
                  <c:v>162.98555636740213</c:v>
                </c:pt>
                <c:pt idx="180">
                  <c:v>197.7786744618478</c:v>
                </c:pt>
                <c:pt idx="181">
                  <c:v>204.60658075278945</c:v>
                </c:pt>
                <c:pt idx="182">
                  <c:v>212.2836777006471</c:v>
                </c:pt>
                <c:pt idx="183">
                  <c:v>203.24763972951504</c:v>
                </c:pt>
                <c:pt idx="184">
                  <c:v>246.33446697534697</c:v>
                </c:pt>
                <c:pt idx="185">
                  <c:v>220.96240548470718</c:v>
                </c:pt>
                <c:pt idx="186">
                  <c:v>77.60837525337837</c:v>
                </c:pt>
                <c:pt idx="187">
                  <c:v>93.471347258292539</c:v>
                </c:pt>
                <c:pt idx="188">
                  <c:v>98.972482140650015</c:v>
                </c:pt>
                <c:pt idx="189">
                  <c:v>92.624039008647188</c:v>
                </c:pt>
                <c:pt idx="190">
                  <c:v>97.687886951876365</c:v>
                </c:pt>
                <c:pt idx="191">
                  <c:v>130.74975368190485</c:v>
                </c:pt>
                <c:pt idx="192">
                  <c:v>172.93252736399162</c:v>
                </c:pt>
                <c:pt idx="193">
                  <c:v>209.17101345118198</c:v>
                </c:pt>
                <c:pt idx="194">
                  <c:v>173.42165769485973</c:v>
                </c:pt>
                <c:pt idx="195">
                  <c:v>183.35433952483075</c:v>
                </c:pt>
                <c:pt idx="196">
                  <c:v>215.36413579294242</c:v>
                </c:pt>
                <c:pt idx="197">
                  <c:v>217.41541881201326</c:v>
                </c:pt>
                <c:pt idx="198">
                  <c:v>243.85053883345481</c:v>
                </c:pt>
                <c:pt idx="199">
                  <c:v>328.83829955633587</c:v>
                </c:pt>
                <c:pt idx="200">
                  <c:v>281.61664120337457</c:v>
                </c:pt>
                <c:pt idx="201">
                  <c:v>287.25674816223875</c:v>
                </c:pt>
                <c:pt idx="202">
                  <c:v>265.1397868550273</c:v>
                </c:pt>
                <c:pt idx="203">
                  <c:v>227.98472140439557</c:v>
                </c:pt>
                <c:pt idx="204">
                  <c:v>179.83980263609939</c:v>
                </c:pt>
                <c:pt idx="205">
                  <c:v>163.92725543186793</c:v>
                </c:pt>
                <c:pt idx="206">
                  <c:v>136.61340595535933</c:v>
                </c:pt>
                <c:pt idx="207">
                  <c:v>121.75217410421008</c:v>
                </c:pt>
                <c:pt idx="208">
                  <c:v>121.28166470738719</c:v>
                </c:pt>
                <c:pt idx="209">
                  <c:v>72.025693642997197</c:v>
                </c:pt>
                <c:pt idx="210">
                  <c:v>90.06568965791061</c:v>
                </c:pt>
                <c:pt idx="211">
                  <c:v>96.817567226460355</c:v>
                </c:pt>
                <c:pt idx="212">
                  <c:v>92.709176223397847</c:v>
                </c:pt>
                <c:pt idx="213">
                  <c:v>135.02009107000251</c:v>
                </c:pt>
                <c:pt idx="214">
                  <c:v>168.07455542888519</c:v>
                </c:pt>
                <c:pt idx="215">
                  <c:v>298.14091947068101</c:v>
                </c:pt>
                <c:pt idx="216">
                  <c:v>313.79625934234986</c:v>
                </c:pt>
                <c:pt idx="217">
                  <c:v>352.28530535944265</c:v>
                </c:pt>
                <c:pt idx="218">
                  <c:v>386.06201716296721</c:v>
                </c:pt>
                <c:pt idx="219">
                  <c:v>415.85209130357532</c:v>
                </c:pt>
                <c:pt idx="220">
                  <c:v>419.60630430915347</c:v>
                </c:pt>
                <c:pt idx="221">
                  <c:v>392.70188091978054</c:v>
                </c:pt>
                <c:pt idx="222">
                  <c:v>383.24223650089664</c:v>
                </c:pt>
                <c:pt idx="223">
                  <c:v>403.08317367865408</c:v>
                </c:pt>
                <c:pt idx="224">
                  <c:v>375.79301641034624</c:v>
                </c:pt>
                <c:pt idx="225">
                  <c:v>311.06740224036787</c:v>
                </c:pt>
                <c:pt idx="226">
                  <c:v>306.57274071918107</c:v>
                </c:pt>
                <c:pt idx="227">
                  <c:v>252.89703386713856</c:v>
                </c:pt>
                <c:pt idx="228">
                  <c:v>200.49481877730938</c:v>
                </c:pt>
                <c:pt idx="229">
                  <c:v>138.00174285895906</c:v>
                </c:pt>
                <c:pt idx="230">
                  <c:v>126.17958310621853</c:v>
                </c:pt>
                <c:pt idx="231">
                  <c:v>111.17585490904366</c:v>
                </c:pt>
                <c:pt idx="232">
                  <c:v>127.08504773122749</c:v>
                </c:pt>
                <c:pt idx="233">
                  <c:v>126.28034178962136</c:v>
                </c:pt>
                <c:pt idx="234">
                  <c:v>64.288581829944718</c:v>
                </c:pt>
                <c:pt idx="235">
                  <c:v>40.395315510575706</c:v>
                </c:pt>
                <c:pt idx="236">
                  <c:v>35.174955418830379</c:v>
                </c:pt>
                <c:pt idx="237">
                  <c:v>64.137910376509964</c:v>
                </c:pt>
                <c:pt idx="238">
                  <c:v>136.4612887091638</c:v>
                </c:pt>
                <c:pt idx="239">
                  <c:v>281.05280471523736</c:v>
                </c:pt>
                <c:pt idx="240">
                  <c:v>319.62104909095939</c:v>
                </c:pt>
                <c:pt idx="241">
                  <c:v>297.17934194623808</c:v>
                </c:pt>
                <c:pt idx="242">
                  <c:v>307.64516081159474</c:v>
                </c:pt>
                <c:pt idx="243">
                  <c:v>296.43388175179712</c:v>
                </c:pt>
                <c:pt idx="244">
                  <c:v>316.28822617156698</c:v>
                </c:pt>
                <c:pt idx="245">
                  <c:v>339.87460548727893</c:v>
                </c:pt>
                <c:pt idx="246">
                  <c:v>362.79997944126359</c:v>
                </c:pt>
                <c:pt idx="247">
                  <c:v>378.81129358106341</c:v>
                </c:pt>
                <c:pt idx="248">
                  <c:v>327.89105122251215</c:v>
                </c:pt>
                <c:pt idx="249">
                  <c:v>326.21651496382731</c:v>
                </c:pt>
                <c:pt idx="250">
                  <c:v>306.27090994121005</c:v>
                </c:pt>
                <c:pt idx="251">
                  <c:v>259.80253083994575</c:v>
                </c:pt>
                <c:pt idx="252">
                  <c:v>217.69236865008787</c:v>
                </c:pt>
                <c:pt idx="253">
                  <c:v>199.72211540099809</c:v>
                </c:pt>
                <c:pt idx="254">
                  <c:v>196.28741951537171</c:v>
                </c:pt>
                <c:pt idx="255">
                  <c:v>195.3276667110747</c:v>
                </c:pt>
                <c:pt idx="256">
                  <c:v>216.35341848537195</c:v>
                </c:pt>
                <c:pt idx="257">
                  <c:v>250.05191573301806</c:v>
                </c:pt>
                <c:pt idx="258">
                  <c:v>244.87410927394754</c:v>
                </c:pt>
                <c:pt idx="259">
                  <c:v>240.10991597056579</c:v>
                </c:pt>
                <c:pt idx="260">
                  <c:v>242.52290875206387</c:v>
                </c:pt>
                <c:pt idx="261">
                  <c:v>318.04383677230544</c:v>
                </c:pt>
                <c:pt idx="262">
                  <c:v>329.49296244761308</c:v>
                </c:pt>
                <c:pt idx="263">
                  <c:v>320.81865572142362</c:v>
                </c:pt>
                <c:pt idx="264">
                  <c:v>388.13528074294231</c:v>
                </c:pt>
                <c:pt idx="265">
                  <c:v>420.4001659982406</c:v>
                </c:pt>
                <c:pt idx="266">
                  <c:v>438.28205455485949</c:v>
                </c:pt>
                <c:pt idx="267">
                  <c:v>447.44052793959668</c:v>
                </c:pt>
                <c:pt idx="268">
                  <c:v>402.97539187983017</c:v>
                </c:pt>
                <c:pt idx="269">
                  <c:v>378.90030955544091</c:v>
                </c:pt>
                <c:pt idx="270">
                  <c:v>502.68235336073474</c:v>
                </c:pt>
                <c:pt idx="271">
                  <c:v>543.84352127583634</c:v>
                </c:pt>
                <c:pt idx="272">
                  <c:v>488.89420814555177</c:v>
                </c:pt>
                <c:pt idx="273">
                  <c:v>419.371964233043</c:v>
                </c:pt>
                <c:pt idx="274">
                  <c:v>347.88109077171191</c:v>
                </c:pt>
                <c:pt idx="275">
                  <c:v>360.69585453107328</c:v>
                </c:pt>
                <c:pt idx="276">
                  <c:v>356.53083245370919</c:v>
                </c:pt>
                <c:pt idx="277">
                  <c:v>356.80629329604415</c:v>
                </c:pt>
                <c:pt idx="278">
                  <c:v>360.75000051633833</c:v>
                </c:pt>
                <c:pt idx="279">
                  <c:v>332.30401582953999</c:v>
                </c:pt>
                <c:pt idx="280">
                  <c:v>326.09530976952726</c:v>
                </c:pt>
                <c:pt idx="281">
                  <c:v>261.16205439726764</c:v>
                </c:pt>
                <c:pt idx="282">
                  <c:v>225.77053032331281</c:v>
                </c:pt>
                <c:pt idx="283">
                  <c:v>209.97829987265604</c:v>
                </c:pt>
                <c:pt idx="284">
                  <c:v>286.2362526622008</c:v>
                </c:pt>
                <c:pt idx="285">
                  <c:v>309.11959855663986</c:v>
                </c:pt>
                <c:pt idx="286">
                  <c:v>304.14873242713514</c:v>
                </c:pt>
                <c:pt idx="287">
                  <c:v>267.097972018398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4224"/>
        <c:axId val="950455856"/>
      </c:lineChart>
      <c:catAx>
        <c:axId val="9504542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5856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5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42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P$36</c:f>
          <c:strCache>
            <c:ptCount val="1"/>
            <c:pt idx="0">
              <c:v>Hourly electricity interchange with neigboring regions
Idaho Power Company (IPCO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P$2</c:f>
              <c:strCache>
                <c:ptCount val="1"/>
                <c:pt idx="0">
                  <c:v>AV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P$3:$P$362</c:f>
              <c:numCache>
                <c:formatCode>General</c:formatCode>
                <c:ptCount val="360"/>
                <c:pt idx="0">
                  <c:v>-24</c:v>
                </c:pt>
                <c:pt idx="1">
                  <c:v>-13</c:v>
                </c:pt>
                <c:pt idx="2">
                  <c:v>-11</c:v>
                </c:pt>
                <c:pt idx="3">
                  <c:v>5</c:v>
                </c:pt>
                <c:pt idx="4">
                  <c:v>7</c:v>
                </c:pt>
                <c:pt idx="5">
                  <c:v>-15</c:v>
                </c:pt>
                <c:pt idx="6">
                  <c:v>-25</c:v>
                </c:pt>
                <c:pt idx="7">
                  <c:v>34</c:v>
                </c:pt>
                <c:pt idx="8">
                  <c:v>57</c:v>
                </c:pt>
                <c:pt idx="9">
                  <c:v>79</c:v>
                </c:pt>
                <c:pt idx="10">
                  <c:v>48</c:v>
                </c:pt>
                <c:pt idx="11">
                  <c:v>39</c:v>
                </c:pt>
                <c:pt idx="12">
                  <c:v>35</c:v>
                </c:pt>
                <c:pt idx="13">
                  <c:v>38</c:v>
                </c:pt>
                <c:pt idx="14">
                  <c:v>50</c:v>
                </c:pt>
                <c:pt idx="15">
                  <c:v>67</c:v>
                </c:pt>
                <c:pt idx="16">
                  <c:v>86</c:v>
                </c:pt>
                <c:pt idx="17">
                  <c:v>76</c:v>
                </c:pt>
                <c:pt idx="18">
                  <c:v>57</c:v>
                </c:pt>
                <c:pt idx="19">
                  <c:v>55</c:v>
                </c:pt>
                <c:pt idx="20">
                  <c:v>74</c:v>
                </c:pt>
                <c:pt idx="21">
                  <c:v>95</c:v>
                </c:pt>
                <c:pt idx="22">
                  <c:v>76</c:v>
                </c:pt>
                <c:pt idx="23">
                  <c:v>54</c:v>
                </c:pt>
                <c:pt idx="24">
                  <c:v>28</c:v>
                </c:pt>
                <c:pt idx="25">
                  <c:v>24</c:v>
                </c:pt>
                <c:pt idx="26">
                  <c:v>10</c:v>
                </c:pt>
                <c:pt idx="27">
                  <c:v>-1</c:v>
                </c:pt>
                <c:pt idx="28">
                  <c:v>2</c:v>
                </c:pt>
                <c:pt idx="29">
                  <c:v>3</c:v>
                </c:pt>
                <c:pt idx="30">
                  <c:v>-28</c:v>
                </c:pt>
                <c:pt idx="31">
                  <c:v>10</c:v>
                </c:pt>
                <c:pt idx="32">
                  <c:v>56</c:v>
                </c:pt>
                <c:pt idx="33">
                  <c:v>53</c:v>
                </c:pt>
                <c:pt idx="34">
                  <c:v>73</c:v>
                </c:pt>
                <c:pt idx="35">
                  <c:v>72</c:v>
                </c:pt>
                <c:pt idx="36">
                  <c:v>62</c:v>
                </c:pt>
                <c:pt idx="37">
                  <c:v>59</c:v>
                </c:pt>
                <c:pt idx="38">
                  <c:v>63</c:v>
                </c:pt>
                <c:pt idx="39">
                  <c:v>87</c:v>
                </c:pt>
                <c:pt idx="40">
                  <c:v>113</c:v>
                </c:pt>
                <c:pt idx="41">
                  <c:v>105</c:v>
                </c:pt>
                <c:pt idx="42">
                  <c:v>78</c:v>
                </c:pt>
                <c:pt idx="43">
                  <c:v>69</c:v>
                </c:pt>
                <c:pt idx="44">
                  <c:v>87</c:v>
                </c:pt>
                <c:pt idx="45">
                  <c:v>85</c:v>
                </c:pt>
                <c:pt idx="46">
                  <c:v>91</c:v>
                </c:pt>
                <c:pt idx="47">
                  <c:v>74</c:v>
                </c:pt>
                <c:pt idx="48">
                  <c:v>68</c:v>
                </c:pt>
                <c:pt idx="49">
                  <c:v>48</c:v>
                </c:pt>
                <c:pt idx="50">
                  <c:v>42</c:v>
                </c:pt>
                <c:pt idx="51">
                  <c:v>30</c:v>
                </c:pt>
                <c:pt idx="52">
                  <c:v>0</c:v>
                </c:pt>
                <c:pt idx="53">
                  <c:v>10</c:v>
                </c:pt>
                <c:pt idx="54">
                  <c:v>-12</c:v>
                </c:pt>
                <c:pt idx="55">
                  <c:v>19</c:v>
                </c:pt>
                <c:pt idx="56">
                  <c:v>33</c:v>
                </c:pt>
                <c:pt idx="57">
                  <c:v>12</c:v>
                </c:pt>
                <c:pt idx="58">
                  <c:v>-15</c:v>
                </c:pt>
                <c:pt idx="59">
                  <c:v>16</c:v>
                </c:pt>
                <c:pt idx="60">
                  <c:v>25</c:v>
                </c:pt>
                <c:pt idx="61">
                  <c:v>38</c:v>
                </c:pt>
                <c:pt idx="62">
                  <c:v>41</c:v>
                </c:pt>
                <c:pt idx="63">
                  <c:v>56</c:v>
                </c:pt>
                <c:pt idx="64">
                  <c:v>63</c:v>
                </c:pt>
                <c:pt idx="65">
                  <c:v>44</c:v>
                </c:pt>
                <c:pt idx="66">
                  <c:v>-8</c:v>
                </c:pt>
                <c:pt idx="67">
                  <c:v>-12</c:v>
                </c:pt>
                <c:pt idx="68">
                  <c:v>11</c:v>
                </c:pt>
                <c:pt idx="69">
                  <c:v>34</c:v>
                </c:pt>
                <c:pt idx="70">
                  <c:v>37</c:v>
                </c:pt>
                <c:pt idx="71">
                  <c:v>29</c:v>
                </c:pt>
                <c:pt idx="72">
                  <c:v>2</c:v>
                </c:pt>
                <c:pt idx="73">
                  <c:v>3</c:v>
                </c:pt>
                <c:pt idx="74">
                  <c:v>13</c:v>
                </c:pt>
                <c:pt idx="75">
                  <c:v>12</c:v>
                </c:pt>
                <c:pt idx="76">
                  <c:v>27</c:v>
                </c:pt>
                <c:pt idx="77">
                  <c:v>26</c:v>
                </c:pt>
                <c:pt idx="78">
                  <c:v>3</c:v>
                </c:pt>
                <c:pt idx="79">
                  <c:v>53</c:v>
                </c:pt>
                <c:pt idx="80">
                  <c:v>64</c:v>
                </c:pt>
                <c:pt idx="81">
                  <c:v>62</c:v>
                </c:pt>
                <c:pt idx="82">
                  <c:v>39</c:v>
                </c:pt>
                <c:pt idx="83">
                  <c:v>34</c:v>
                </c:pt>
                <c:pt idx="84">
                  <c:v>44</c:v>
                </c:pt>
                <c:pt idx="85">
                  <c:v>38</c:v>
                </c:pt>
                <c:pt idx="86">
                  <c:v>38</c:v>
                </c:pt>
                <c:pt idx="87">
                  <c:v>74</c:v>
                </c:pt>
                <c:pt idx="88">
                  <c:v>100</c:v>
                </c:pt>
                <c:pt idx="89">
                  <c:v>78</c:v>
                </c:pt>
                <c:pt idx="90">
                  <c:v>33</c:v>
                </c:pt>
                <c:pt idx="91">
                  <c:v>-3</c:v>
                </c:pt>
                <c:pt idx="92">
                  <c:v>-11</c:v>
                </c:pt>
                <c:pt idx="93">
                  <c:v>-28</c:v>
                </c:pt>
                <c:pt idx="94">
                  <c:v>8</c:v>
                </c:pt>
                <c:pt idx="95">
                  <c:v>11</c:v>
                </c:pt>
                <c:pt idx="96">
                  <c:v>8</c:v>
                </c:pt>
                <c:pt idx="97">
                  <c:v>-10</c:v>
                </c:pt>
                <c:pt idx="98">
                  <c:v>-6</c:v>
                </c:pt>
                <c:pt idx="99">
                  <c:v>2</c:v>
                </c:pt>
                <c:pt idx="100">
                  <c:v>-2</c:v>
                </c:pt>
                <c:pt idx="101">
                  <c:v>-25</c:v>
                </c:pt>
                <c:pt idx="102">
                  <c:v>-79</c:v>
                </c:pt>
                <c:pt idx="103">
                  <c:v>-8</c:v>
                </c:pt>
                <c:pt idx="104">
                  <c:v>22</c:v>
                </c:pt>
                <c:pt idx="105">
                  <c:v>19</c:v>
                </c:pt>
                <c:pt idx="106">
                  <c:v>5</c:v>
                </c:pt>
                <c:pt idx="107">
                  <c:v>2</c:v>
                </c:pt>
                <c:pt idx="108">
                  <c:v>26</c:v>
                </c:pt>
                <c:pt idx="109">
                  <c:v>60</c:v>
                </c:pt>
                <c:pt idx="110">
                  <c:v>68</c:v>
                </c:pt>
                <c:pt idx="111">
                  <c:v>83</c:v>
                </c:pt>
                <c:pt idx="112">
                  <c:v>106</c:v>
                </c:pt>
                <c:pt idx="113">
                  <c:v>85</c:v>
                </c:pt>
                <c:pt idx="114">
                  <c:v>30</c:v>
                </c:pt>
                <c:pt idx="115">
                  <c:v>-51</c:v>
                </c:pt>
                <c:pt idx="116">
                  <c:v>-69</c:v>
                </c:pt>
                <c:pt idx="117">
                  <c:v>-63</c:v>
                </c:pt>
                <c:pt idx="118">
                  <c:v>-54</c:v>
                </c:pt>
                <c:pt idx="119">
                  <c:v>-69</c:v>
                </c:pt>
                <c:pt idx="120">
                  <c:v>-66</c:v>
                </c:pt>
                <c:pt idx="121">
                  <c:v>-73</c:v>
                </c:pt>
                <c:pt idx="122">
                  <c:v>-68</c:v>
                </c:pt>
                <c:pt idx="123">
                  <c:v>-64</c:v>
                </c:pt>
                <c:pt idx="124">
                  <c:v>-52</c:v>
                </c:pt>
                <c:pt idx="125">
                  <c:v>-27</c:v>
                </c:pt>
                <c:pt idx="126">
                  <c:v>-32</c:v>
                </c:pt>
                <c:pt idx="127">
                  <c:v>26</c:v>
                </c:pt>
                <c:pt idx="128">
                  <c:v>63</c:v>
                </c:pt>
                <c:pt idx="129">
                  <c:v>78</c:v>
                </c:pt>
                <c:pt idx="130">
                  <c:v>55</c:v>
                </c:pt>
                <c:pt idx="131">
                  <c:v>47</c:v>
                </c:pt>
                <c:pt idx="132">
                  <c:v>78</c:v>
                </c:pt>
                <c:pt idx="133">
                  <c:v>98</c:v>
                </c:pt>
                <c:pt idx="134">
                  <c:v>117</c:v>
                </c:pt>
                <c:pt idx="135">
                  <c:v>132</c:v>
                </c:pt>
                <c:pt idx="136">
                  <c:v>118</c:v>
                </c:pt>
                <c:pt idx="137">
                  <c:v>96</c:v>
                </c:pt>
                <c:pt idx="138">
                  <c:v>64</c:v>
                </c:pt>
                <c:pt idx="139">
                  <c:v>56</c:v>
                </c:pt>
                <c:pt idx="140">
                  <c:v>41</c:v>
                </c:pt>
                <c:pt idx="141">
                  <c:v>50</c:v>
                </c:pt>
                <c:pt idx="142">
                  <c:v>75</c:v>
                </c:pt>
                <c:pt idx="143">
                  <c:v>94</c:v>
                </c:pt>
                <c:pt idx="144">
                  <c:v>65</c:v>
                </c:pt>
                <c:pt idx="145">
                  <c:v>60</c:v>
                </c:pt>
                <c:pt idx="146">
                  <c:v>47</c:v>
                </c:pt>
                <c:pt idx="147">
                  <c:v>40</c:v>
                </c:pt>
                <c:pt idx="148">
                  <c:v>34</c:v>
                </c:pt>
                <c:pt idx="149">
                  <c:v>25</c:v>
                </c:pt>
                <c:pt idx="150">
                  <c:v>34</c:v>
                </c:pt>
                <c:pt idx="151">
                  <c:v>93</c:v>
                </c:pt>
                <c:pt idx="152">
                  <c:v>122</c:v>
                </c:pt>
                <c:pt idx="153">
                  <c:v>137</c:v>
                </c:pt>
                <c:pt idx="154">
                  <c:v>154</c:v>
                </c:pt>
                <c:pt idx="155">
                  <c:v>149</c:v>
                </c:pt>
                <c:pt idx="156">
                  <c:v>132</c:v>
                </c:pt>
                <c:pt idx="157">
                  <c:v>114</c:v>
                </c:pt>
                <c:pt idx="158">
                  <c:v>137</c:v>
                </c:pt>
                <c:pt idx="159">
                  <c:v>133</c:v>
                </c:pt>
                <c:pt idx="160">
                  <c:v>128</c:v>
                </c:pt>
                <c:pt idx="161">
                  <c:v>121</c:v>
                </c:pt>
                <c:pt idx="162">
                  <c:v>71</c:v>
                </c:pt>
                <c:pt idx="163">
                  <c:v>40</c:v>
                </c:pt>
                <c:pt idx="164">
                  <c:v>54</c:v>
                </c:pt>
                <c:pt idx="165">
                  <c:v>68</c:v>
                </c:pt>
                <c:pt idx="166">
                  <c:v>55</c:v>
                </c:pt>
                <c:pt idx="167">
                  <c:v>41</c:v>
                </c:pt>
                <c:pt idx="168">
                  <c:v>12</c:v>
                </c:pt>
                <c:pt idx="169">
                  <c:v>26</c:v>
                </c:pt>
                <c:pt idx="170">
                  <c:v>53</c:v>
                </c:pt>
                <c:pt idx="171">
                  <c:v>40</c:v>
                </c:pt>
                <c:pt idx="172">
                  <c:v>35</c:v>
                </c:pt>
                <c:pt idx="173">
                  <c:v>32</c:v>
                </c:pt>
                <c:pt idx="174">
                  <c:v>18</c:v>
                </c:pt>
                <c:pt idx="175">
                  <c:v>88</c:v>
                </c:pt>
                <c:pt idx="176">
                  <c:v>120</c:v>
                </c:pt>
                <c:pt idx="177">
                  <c:v>132</c:v>
                </c:pt>
                <c:pt idx="178">
                  <c:v>154</c:v>
                </c:pt>
                <c:pt idx="179">
                  <c:v>144</c:v>
                </c:pt>
                <c:pt idx="180">
                  <c:v>146</c:v>
                </c:pt>
                <c:pt idx="181">
                  <c:v>138</c:v>
                </c:pt>
                <c:pt idx="182">
                  <c:v>137</c:v>
                </c:pt>
                <c:pt idx="183">
                  <c:v>121</c:v>
                </c:pt>
                <c:pt idx="184">
                  <c:v>125</c:v>
                </c:pt>
                <c:pt idx="185">
                  <c:v>95</c:v>
                </c:pt>
                <c:pt idx="186">
                  <c:v>-3</c:v>
                </c:pt>
                <c:pt idx="187">
                  <c:v>-46</c:v>
                </c:pt>
                <c:pt idx="188">
                  <c:v>-53</c:v>
                </c:pt>
                <c:pt idx="189">
                  <c:v>-49</c:v>
                </c:pt>
                <c:pt idx="190">
                  <c:v>-40</c:v>
                </c:pt>
                <c:pt idx="191">
                  <c:v>-58</c:v>
                </c:pt>
                <c:pt idx="192">
                  <c:v>-69</c:v>
                </c:pt>
                <c:pt idx="193">
                  <c:v>-62</c:v>
                </c:pt>
                <c:pt idx="194">
                  <c:v>-81</c:v>
                </c:pt>
                <c:pt idx="195">
                  <c:v>-78</c:v>
                </c:pt>
                <c:pt idx="196">
                  <c:v>-66</c:v>
                </c:pt>
                <c:pt idx="197">
                  <c:v>-42</c:v>
                </c:pt>
                <c:pt idx="198">
                  <c:v>-48</c:v>
                </c:pt>
                <c:pt idx="199">
                  <c:v>-7</c:v>
                </c:pt>
                <c:pt idx="200">
                  <c:v>19</c:v>
                </c:pt>
                <c:pt idx="201">
                  <c:v>38</c:v>
                </c:pt>
                <c:pt idx="202">
                  <c:v>23</c:v>
                </c:pt>
                <c:pt idx="203">
                  <c:v>-10</c:v>
                </c:pt>
                <c:pt idx="204">
                  <c:v>5</c:v>
                </c:pt>
                <c:pt idx="205">
                  <c:v>-1</c:v>
                </c:pt>
                <c:pt idx="206">
                  <c:v>-11</c:v>
                </c:pt>
                <c:pt idx="207">
                  <c:v>-23</c:v>
                </c:pt>
                <c:pt idx="208">
                  <c:v>-18</c:v>
                </c:pt>
                <c:pt idx="209">
                  <c:v>-32</c:v>
                </c:pt>
                <c:pt idx="210">
                  <c:v>-90</c:v>
                </c:pt>
                <c:pt idx="211">
                  <c:v>-89</c:v>
                </c:pt>
                <c:pt idx="212">
                  <c:v>-54</c:v>
                </c:pt>
                <c:pt idx="213">
                  <c:v>-38</c:v>
                </c:pt>
                <c:pt idx="214">
                  <c:v>7</c:v>
                </c:pt>
                <c:pt idx="215">
                  <c:v>38</c:v>
                </c:pt>
                <c:pt idx="216">
                  <c:v>54</c:v>
                </c:pt>
                <c:pt idx="217">
                  <c:v>65</c:v>
                </c:pt>
                <c:pt idx="218">
                  <c:v>69</c:v>
                </c:pt>
                <c:pt idx="219">
                  <c:v>84</c:v>
                </c:pt>
                <c:pt idx="220">
                  <c:v>75</c:v>
                </c:pt>
                <c:pt idx="221">
                  <c:v>80</c:v>
                </c:pt>
                <c:pt idx="222">
                  <c:v>49</c:v>
                </c:pt>
                <c:pt idx="223">
                  <c:v>94</c:v>
                </c:pt>
                <c:pt idx="224">
                  <c:v>106</c:v>
                </c:pt>
                <c:pt idx="225">
                  <c:v>84</c:v>
                </c:pt>
                <c:pt idx="226">
                  <c:v>70</c:v>
                </c:pt>
                <c:pt idx="227">
                  <c:v>79</c:v>
                </c:pt>
                <c:pt idx="228">
                  <c:v>83</c:v>
                </c:pt>
                <c:pt idx="229">
                  <c:v>124</c:v>
                </c:pt>
                <c:pt idx="230">
                  <c:v>155</c:v>
                </c:pt>
                <c:pt idx="231">
                  <c:v>139</c:v>
                </c:pt>
                <c:pt idx="232">
                  <c:v>126</c:v>
                </c:pt>
                <c:pt idx="233">
                  <c:v>70</c:v>
                </c:pt>
                <c:pt idx="234">
                  <c:v>1</c:v>
                </c:pt>
                <c:pt idx="235">
                  <c:v>-52</c:v>
                </c:pt>
                <c:pt idx="236">
                  <c:v>-59</c:v>
                </c:pt>
                <c:pt idx="237">
                  <c:v>-13</c:v>
                </c:pt>
                <c:pt idx="238">
                  <c:v>27</c:v>
                </c:pt>
                <c:pt idx="239">
                  <c:v>53</c:v>
                </c:pt>
                <c:pt idx="240">
                  <c:v>64</c:v>
                </c:pt>
                <c:pt idx="241">
                  <c:v>52</c:v>
                </c:pt>
                <c:pt idx="242">
                  <c:v>44</c:v>
                </c:pt>
                <c:pt idx="243">
                  <c:v>60</c:v>
                </c:pt>
                <c:pt idx="244">
                  <c:v>53</c:v>
                </c:pt>
                <c:pt idx="245">
                  <c:v>29</c:v>
                </c:pt>
                <c:pt idx="246">
                  <c:v>12</c:v>
                </c:pt>
                <c:pt idx="247">
                  <c:v>69</c:v>
                </c:pt>
                <c:pt idx="248">
                  <c:v>101</c:v>
                </c:pt>
                <c:pt idx="249">
                  <c:v>145</c:v>
                </c:pt>
                <c:pt idx="250">
                  <c:v>139</c:v>
                </c:pt>
                <c:pt idx="251">
                  <c:v>137</c:v>
                </c:pt>
                <c:pt idx="252">
                  <c:v>145</c:v>
                </c:pt>
                <c:pt idx="253">
                  <c:v>174</c:v>
                </c:pt>
                <c:pt idx="254">
                  <c:v>174</c:v>
                </c:pt>
                <c:pt idx="255">
                  <c:v>200</c:v>
                </c:pt>
                <c:pt idx="256">
                  <c:v>186</c:v>
                </c:pt>
                <c:pt idx="257">
                  <c:v>183</c:v>
                </c:pt>
                <c:pt idx="258">
                  <c:v>112</c:v>
                </c:pt>
                <c:pt idx="259">
                  <c:v>89</c:v>
                </c:pt>
                <c:pt idx="260">
                  <c:v>69</c:v>
                </c:pt>
                <c:pt idx="261">
                  <c:v>79</c:v>
                </c:pt>
                <c:pt idx="262">
                  <c:v>71</c:v>
                </c:pt>
                <c:pt idx="263">
                  <c:v>63</c:v>
                </c:pt>
                <c:pt idx="264">
                  <c:v>48</c:v>
                </c:pt>
                <c:pt idx="265">
                  <c:v>27</c:v>
                </c:pt>
                <c:pt idx="266">
                  <c:v>18</c:v>
                </c:pt>
                <c:pt idx="267">
                  <c:v>7</c:v>
                </c:pt>
                <c:pt idx="268">
                  <c:v>29</c:v>
                </c:pt>
                <c:pt idx="269">
                  <c:v>12</c:v>
                </c:pt>
                <c:pt idx="270">
                  <c:v>34</c:v>
                </c:pt>
                <c:pt idx="271">
                  <c:v>143</c:v>
                </c:pt>
                <c:pt idx="272">
                  <c:v>155</c:v>
                </c:pt>
                <c:pt idx="273">
                  <c:v>122</c:v>
                </c:pt>
                <c:pt idx="274">
                  <c:v>141</c:v>
                </c:pt>
                <c:pt idx="275">
                  <c:v>132</c:v>
                </c:pt>
                <c:pt idx="276">
                  <c:v>123</c:v>
                </c:pt>
                <c:pt idx="277">
                  <c:v>120</c:v>
                </c:pt>
                <c:pt idx="278">
                  <c:v>121</c:v>
                </c:pt>
                <c:pt idx="279">
                  <c:v>134</c:v>
                </c:pt>
                <c:pt idx="280">
                  <c:v>141</c:v>
                </c:pt>
                <c:pt idx="281">
                  <c:v>143</c:v>
                </c:pt>
                <c:pt idx="282">
                  <c:v>42</c:v>
                </c:pt>
                <c:pt idx="283">
                  <c:v>16</c:v>
                </c:pt>
                <c:pt idx="284">
                  <c:v>36</c:v>
                </c:pt>
                <c:pt idx="285">
                  <c:v>56</c:v>
                </c:pt>
                <c:pt idx="286">
                  <c:v>64</c:v>
                </c:pt>
                <c:pt idx="287">
                  <c:v>38</c:v>
                </c:pt>
                <c:pt idx="288">
                  <c:v>40</c:v>
                </c:pt>
                <c:pt idx="289">
                  <c:v>38</c:v>
                </c:pt>
                <c:pt idx="290">
                  <c:v>46</c:v>
                </c:pt>
                <c:pt idx="291">
                  <c:v>53</c:v>
                </c:pt>
                <c:pt idx="292">
                  <c:v>46</c:v>
                </c:pt>
                <c:pt idx="293">
                  <c:v>46</c:v>
                </c:pt>
                <c:pt idx="294">
                  <c:v>69</c:v>
                </c:pt>
                <c:pt idx="295">
                  <c:v>155</c:v>
                </c:pt>
                <c:pt idx="296">
                  <c:v>181</c:v>
                </c:pt>
                <c:pt idx="297">
                  <c:v>180</c:v>
                </c:pt>
                <c:pt idx="298">
                  <c:v>176</c:v>
                </c:pt>
                <c:pt idx="299">
                  <c:v>168</c:v>
                </c:pt>
                <c:pt idx="300">
                  <c:v>149</c:v>
                </c:pt>
                <c:pt idx="301">
                  <c:v>130</c:v>
                </c:pt>
                <c:pt idx="302">
                  <c:v>143</c:v>
                </c:pt>
                <c:pt idx="303">
                  <c:v>143</c:v>
                </c:pt>
                <c:pt idx="304">
                  <c:v>136</c:v>
                </c:pt>
                <c:pt idx="305">
                  <c:v>148</c:v>
                </c:pt>
                <c:pt idx="306">
                  <c:v>101</c:v>
                </c:pt>
                <c:pt idx="307">
                  <c:v>59</c:v>
                </c:pt>
                <c:pt idx="308">
                  <c:v>59</c:v>
                </c:pt>
                <c:pt idx="309">
                  <c:v>87</c:v>
                </c:pt>
                <c:pt idx="310">
                  <c:v>87</c:v>
                </c:pt>
                <c:pt idx="311">
                  <c:v>8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Q$2</c:f>
              <c:strCache>
                <c:ptCount val="1"/>
                <c:pt idx="0">
                  <c:v>BPAT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Q$3:$Q$362</c:f>
              <c:numCache>
                <c:formatCode>General</c:formatCode>
                <c:ptCount val="360"/>
                <c:pt idx="0">
                  <c:v>-30</c:v>
                </c:pt>
                <c:pt idx="1">
                  <c:v>-21</c:v>
                </c:pt>
                <c:pt idx="2">
                  <c:v>-17</c:v>
                </c:pt>
                <c:pt idx="3">
                  <c:v>-8</c:v>
                </c:pt>
                <c:pt idx="4">
                  <c:v>-14</c:v>
                </c:pt>
                <c:pt idx="5">
                  <c:v>-24</c:v>
                </c:pt>
                <c:pt idx="6">
                  <c:v>-21</c:v>
                </c:pt>
                <c:pt idx="7">
                  <c:v>24</c:v>
                </c:pt>
                <c:pt idx="8">
                  <c:v>41</c:v>
                </c:pt>
                <c:pt idx="9">
                  <c:v>58</c:v>
                </c:pt>
                <c:pt idx="10">
                  <c:v>45</c:v>
                </c:pt>
                <c:pt idx="11">
                  <c:v>55</c:v>
                </c:pt>
                <c:pt idx="12">
                  <c:v>48</c:v>
                </c:pt>
                <c:pt idx="13">
                  <c:v>39</c:v>
                </c:pt>
                <c:pt idx="14">
                  <c:v>54</c:v>
                </c:pt>
                <c:pt idx="15">
                  <c:v>62</c:v>
                </c:pt>
                <c:pt idx="16">
                  <c:v>76</c:v>
                </c:pt>
                <c:pt idx="17">
                  <c:v>65</c:v>
                </c:pt>
                <c:pt idx="18">
                  <c:v>52</c:v>
                </c:pt>
                <c:pt idx="19">
                  <c:v>57</c:v>
                </c:pt>
                <c:pt idx="20">
                  <c:v>63</c:v>
                </c:pt>
                <c:pt idx="21">
                  <c:v>72</c:v>
                </c:pt>
                <c:pt idx="22">
                  <c:v>60</c:v>
                </c:pt>
                <c:pt idx="23">
                  <c:v>44</c:v>
                </c:pt>
                <c:pt idx="24">
                  <c:v>24</c:v>
                </c:pt>
                <c:pt idx="25">
                  <c:v>24</c:v>
                </c:pt>
                <c:pt idx="26">
                  <c:v>19</c:v>
                </c:pt>
                <c:pt idx="27">
                  <c:v>17</c:v>
                </c:pt>
                <c:pt idx="28">
                  <c:v>31</c:v>
                </c:pt>
                <c:pt idx="29">
                  <c:v>33</c:v>
                </c:pt>
                <c:pt idx="30">
                  <c:v>13</c:v>
                </c:pt>
                <c:pt idx="31">
                  <c:v>44</c:v>
                </c:pt>
                <c:pt idx="32">
                  <c:v>66</c:v>
                </c:pt>
                <c:pt idx="33">
                  <c:v>49</c:v>
                </c:pt>
                <c:pt idx="34">
                  <c:v>49</c:v>
                </c:pt>
                <c:pt idx="35">
                  <c:v>53</c:v>
                </c:pt>
                <c:pt idx="36">
                  <c:v>53</c:v>
                </c:pt>
                <c:pt idx="37">
                  <c:v>43</c:v>
                </c:pt>
                <c:pt idx="38">
                  <c:v>42</c:v>
                </c:pt>
                <c:pt idx="39">
                  <c:v>61</c:v>
                </c:pt>
                <c:pt idx="40">
                  <c:v>79</c:v>
                </c:pt>
                <c:pt idx="41">
                  <c:v>59</c:v>
                </c:pt>
                <c:pt idx="42">
                  <c:v>37</c:v>
                </c:pt>
                <c:pt idx="43">
                  <c:v>40</c:v>
                </c:pt>
                <c:pt idx="44">
                  <c:v>57</c:v>
                </c:pt>
                <c:pt idx="45">
                  <c:v>49</c:v>
                </c:pt>
                <c:pt idx="46">
                  <c:v>45</c:v>
                </c:pt>
                <c:pt idx="47">
                  <c:v>20</c:v>
                </c:pt>
                <c:pt idx="48">
                  <c:v>15</c:v>
                </c:pt>
                <c:pt idx="49">
                  <c:v>9</c:v>
                </c:pt>
                <c:pt idx="50">
                  <c:v>4</c:v>
                </c:pt>
                <c:pt idx="51">
                  <c:v>-2</c:v>
                </c:pt>
                <c:pt idx="52">
                  <c:v>-19</c:v>
                </c:pt>
                <c:pt idx="53">
                  <c:v>-6</c:v>
                </c:pt>
                <c:pt idx="54">
                  <c:v>-14</c:v>
                </c:pt>
                <c:pt idx="55">
                  <c:v>29</c:v>
                </c:pt>
                <c:pt idx="56">
                  <c:v>20</c:v>
                </c:pt>
                <c:pt idx="57">
                  <c:v>-1</c:v>
                </c:pt>
                <c:pt idx="58">
                  <c:v>-27</c:v>
                </c:pt>
                <c:pt idx="59">
                  <c:v>-4</c:v>
                </c:pt>
                <c:pt idx="60">
                  <c:v>8</c:v>
                </c:pt>
                <c:pt idx="61">
                  <c:v>14</c:v>
                </c:pt>
                <c:pt idx="62">
                  <c:v>13</c:v>
                </c:pt>
                <c:pt idx="63">
                  <c:v>13</c:v>
                </c:pt>
                <c:pt idx="64">
                  <c:v>24</c:v>
                </c:pt>
                <c:pt idx="65">
                  <c:v>29</c:v>
                </c:pt>
                <c:pt idx="66">
                  <c:v>25</c:v>
                </c:pt>
                <c:pt idx="67">
                  <c:v>23</c:v>
                </c:pt>
                <c:pt idx="68">
                  <c:v>42</c:v>
                </c:pt>
                <c:pt idx="69">
                  <c:v>60</c:v>
                </c:pt>
                <c:pt idx="70">
                  <c:v>78</c:v>
                </c:pt>
                <c:pt idx="71">
                  <c:v>74</c:v>
                </c:pt>
                <c:pt idx="72">
                  <c:v>56</c:v>
                </c:pt>
                <c:pt idx="73">
                  <c:v>49</c:v>
                </c:pt>
                <c:pt idx="74">
                  <c:v>55</c:v>
                </c:pt>
                <c:pt idx="75">
                  <c:v>49</c:v>
                </c:pt>
                <c:pt idx="76">
                  <c:v>61</c:v>
                </c:pt>
                <c:pt idx="77">
                  <c:v>57</c:v>
                </c:pt>
                <c:pt idx="78">
                  <c:v>39</c:v>
                </c:pt>
                <c:pt idx="79">
                  <c:v>92</c:v>
                </c:pt>
                <c:pt idx="80">
                  <c:v>93</c:v>
                </c:pt>
                <c:pt idx="81">
                  <c:v>82</c:v>
                </c:pt>
                <c:pt idx="82">
                  <c:v>50</c:v>
                </c:pt>
                <c:pt idx="83">
                  <c:v>39</c:v>
                </c:pt>
                <c:pt idx="84">
                  <c:v>50</c:v>
                </c:pt>
                <c:pt idx="85">
                  <c:v>55</c:v>
                </c:pt>
                <c:pt idx="86">
                  <c:v>77</c:v>
                </c:pt>
                <c:pt idx="87">
                  <c:v>115</c:v>
                </c:pt>
                <c:pt idx="88">
                  <c:v>111</c:v>
                </c:pt>
                <c:pt idx="89">
                  <c:v>106</c:v>
                </c:pt>
                <c:pt idx="90">
                  <c:v>75</c:v>
                </c:pt>
                <c:pt idx="91">
                  <c:v>52</c:v>
                </c:pt>
                <c:pt idx="92">
                  <c:v>45</c:v>
                </c:pt>
                <c:pt idx="93">
                  <c:v>28</c:v>
                </c:pt>
                <c:pt idx="94">
                  <c:v>56</c:v>
                </c:pt>
                <c:pt idx="95">
                  <c:v>42</c:v>
                </c:pt>
                <c:pt idx="96">
                  <c:v>32</c:v>
                </c:pt>
                <c:pt idx="97">
                  <c:v>25</c:v>
                </c:pt>
                <c:pt idx="98">
                  <c:v>28</c:v>
                </c:pt>
                <c:pt idx="99">
                  <c:v>22</c:v>
                </c:pt>
                <c:pt idx="100">
                  <c:v>16</c:v>
                </c:pt>
                <c:pt idx="101">
                  <c:v>-5</c:v>
                </c:pt>
                <c:pt idx="102">
                  <c:v>-46</c:v>
                </c:pt>
                <c:pt idx="103">
                  <c:v>16</c:v>
                </c:pt>
                <c:pt idx="104">
                  <c:v>26</c:v>
                </c:pt>
                <c:pt idx="105">
                  <c:v>20</c:v>
                </c:pt>
                <c:pt idx="106">
                  <c:v>19</c:v>
                </c:pt>
                <c:pt idx="107">
                  <c:v>23</c:v>
                </c:pt>
                <c:pt idx="108">
                  <c:v>34</c:v>
                </c:pt>
                <c:pt idx="109">
                  <c:v>41</c:v>
                </c:pt>
                <c:pt idx="110">
                  <c:v>45</c:v>
                </c:pt>
                <c:pt idx="111">
                  <c:v>44</c:v>
                </c:pt>
                <c:pt idx="112">
                  <c:v>51</c:v>
                </c:pt>
                <c:pt idx="113">
                  <c:v>49</c:v>
                </c:pt>
                <c:pt idx="114">
                  <c:v>15</c:v>
                </c:pt>
                <c:pt idx="115">
                  <c:v>-63</c:v>
                </c:pt>
                <c:pt idx="116">
                  <c:v>-56</c:v>
                </c:pt>
                <c:pt idx="117">
                  <c:v>-42</c:v>
                </c:pt>
                <c:pt idx="118">
                  <c:v>-18</c:v>
                </c:pt>
                <c:pt idx="119">
                  <c:v>-29</c:v>
                </c:pt>
                <c:pt idx="120">
                  <c:v>-34</c:v>
                </c:pt>
                <c:pt idx="121">
                  <c:v>-38</c:v>
                </c:pt>
                <c:pt idx="122">
                  <c:v>-41</c:v>
                </c:pt>
                <c:pt idx="123">
                  <c:v>-36</c:v>
                </c:pt>
                <c:pt idx="124">
                  <c:v>-25</c:v>
                </c:pt>
                <c:pt idx="125">
                  <c:v>-12</c:v>
                </c:pt>
                <c:pt idx="126">
                  <c:v>-29</c:v>
                </c:pt>
                <c:pt idx="127">
                  <c:v>2</c:v>
                </c:pt>
                <c:pt idx="128">
                  <c:v>22</c:v>
                </c:pt>
                <c:pt idx="129">
                  <c:v>42</c:v>
                </c:pt>
                <c:pt idx="130">
                  <c:v>29</c:v>
                </c:pt>
                <c:pt idx="131">
                  <c:v>26</c:v>
                </c:pt>
                <c:pt idx="132">
                  <c:v>43</c:v>
                </c:pt>
                <c:pt idx="133">
                  <c:v>67</c:v>
                </c:pt>
                <c:pt idx="134">
                  <c:v>78</c:v>
                </c:pt>
                <c:pt idx="135">
                  <c:v>87</c:v>
                </c:pt>
                <c:pt idx="136">
                  <c:v>79</c:v>
                </c:pt>
                <c:pt idx="137">
                  <c:v>61</c:v>
                </c:pt>
                <c:pt idx="138">
                  <c:v>42</c:v>
                </c:pt>
                <c:pt idx="139">
                  <c:v>55</c:v>
                </c:pt>
                <c:pt idx="140">
                  <c:v>39</c:v>
                </c:pt>
                <c:pt idx="141">
                  <c:v>40</c:v>
                </c:pt>
                <c:pt idx="142">
                  <c:v>72</c:v>
                </c:pt>
                <c:pt idx="143">
                  <c:v>81</c:v>
                </c:pt>
                <c:pt idx="144">
                  <c:v>42</c:v>
                </c:pt>
                <c:pt idx="145">
                  <c:v>38</c:v>
                </c:pt>
                <c:pt idx="146">
                  <c:v>21</c:v>
                </c:pt>
                <c:pt idx="147">
                  <c:v>15</c:v>
                </c:pt>
                <c:pt idx="148">
                  <c:v>15</c:v>
                </c:pt>
                <c:pt idx="149">
                  <c:v>8</c:v>
                </c:pt>
                <c:pt idx="150">
                  <c:v>17</c:v>
                </c:pt>
                <c:pt idx="151">
                  <c:v>48</c:v>
                </c:pt>
                <c:pt idx="152">
                  <c:v>65</c:v>
                </c:pt>
                <c:pt idx="153">
                  <c:v>102</c:v>
                </c:pt>
                <c:pt idx="154">
                  <c:v>103</c:v>
                </c:pt>
                <c:pt idx="155">
                  <c:v>86</c:v>
                </c:pt>
                <c:pt idx="156">
                  <c:v>88</c:v>
                </c:pt>
                <c:pt idx="157">
                  <c:v>89</c:v>
                </c:pt>
                <c:pt idx="158">
                  <c:v>93</c:v>
                </c:pt>
                <c:pt idx="159">
                  <c:v>75</c:v>
                </c:pt>
                <c:pt idx="160">
                  <c:v>71</c:v>
                </c:pt>
                <c:pt idx="161">
                  <c:v>91</c:v>
                </c:pt>
                <c:pt idx="162">
                  <c:v>64</c:v>
                </c:pt>
                <c:pt idx="163">
                  <c:v>48</c:v>
                </c:pt>
                <c:pt idx="164">
                  <c:v>53</c:v>
                </c:pt>
                <c:pt idx="165">
                  <c:v>56</c:v>
                </c:pt>
                <c:pt idx="166">
                  <c:v>47</c:v>
                </c:pt>
                <c:pt idx="167">
                  <c:v>41</c:v>
                </c:pt>
                <c:pt idx="168">
                  <c:v>35</c:v>
                </c:pt>
                <c:pt idx="169">
                  <c:v>50</c:v>
                </c:pt>
                <c:pt idx="170">
                  <c:v>68</c:v>
                </c:pt>
                <c:pt idx="171">
                  <c:v>49</c:v>
                </c:pt>
                <c:pt idx="172">
                  <c:v>53</c:v>
                </c:pt>
                <c:pt idx="173">
                  <c:v>51</c:v>
                </c:pt>
                <c:pt idx="174">
                  <c:v>52</c:v>
                </c:pt>
                <c:pt idx="175">
                  <c:v>107</c:v>
                </c:pt>
                <c:pt idx="176">
                  <c:v>109</c:v>
                </c:pt>
                <c:pt idx="177">
                  <c:v>107</c:v>
                </c:pt>
                <c:pt idx="178">
                  <c:v>124</c:v>
                </c:pt>
                <c:pt idx="179">
                  <c:v>111</c:v>
                </c:pt>
                <c:pt idx="180">
                  <c:v>121</c:v>
                </c:pt>
                <c:pt idx="181">
                  <c:v>119</c:v>
                </c:pt>
                <c:pt idx="182">
                  <c:v>117</c:v>
                </c:pt>
                <c:pt idx="183">
                  <c:v>104</c:v>
                </c:pt>
                <c:pt idx="184">
                  <c:v>115</c:v>
                </c:pt>
                <c:pt idx="185">
                  <c:v>111</c:v>
                </c:pt>
                <c:pt idx="186">
                  <c:v>41</c:v>
                </c:pt>
                <c:pt idx="187">
                  <c:v>6</c:v>
                </c:pt>
                <c:pt idx="188">
                  <c:v>-9</c:v>
                </c:pt>
                <c:pt idx="189">
                  <c:v>-11</c:v>
                </c:pt>
                <c:pt idx="190">
                  <c:v>-34</c:v>
                </c:pt>
                <c:pt idx="191">
                  <c:v>-25</c:v>
                </c:pt>
                <c:pt idx="192">
                  <c:v>7</c:v>
                </c:pt>
                <c:pt idx="193">
                  <c:v>19</c:v>
                </c:pt>
                <c:pt idx="194">
                  <c:v>-2</c:v>
                </c:pt>
                <c:pt idx="195">
                  <c:v>-30</c:v>
                </c:pt>
                <c:pt idx="196">
                  <c:v>-38</c:v>
                </c:pt>
                <c:pt idx="197">
                  <c:v>-20</c:v>
                </c:pt>
                <c:pt idx="198">
                  <c:v>-18</c:v>
                </c:pt>
                <c:pt idx="199">
                  <c:v>41</c:v>
                </c:pt>
                <c:pt idx="200">
                  <c:v>75</c:v>
                </c:pt>
                <c:pt idx="201">
                  <c:v>71</c:v>
                </c:pt>
                <c:pt idx="202">
                  <c:v>27</c:v>
                </c:pt>
                <c:pt idx="203">
                  <c:v>-23</c:v>
                </c:pt>
                <c:pt idx="204">
                  <c:v>-11</c:v>
                </c:pt>
                <c:pt idx="205">
                  <c:v>-21</c:v>
                </c:pt>
                <c:pt idx="206">
                  <c:v>-21</c:v>
                </c:pt>
                <c:pt idx="207">
                  <c:v>-20</c:v>
                </c:pt>
                <c:pt idx="208">
                  <c:v>-4</c:v>
                </c:pt>
                <c:pt idx="209">
                  <c:v>-10</c:v>
                </c:pt>
                <c:pt idx="210">
                  <c:v>-38</c:v>
                </c:pt>
                <c:pt idx="211">
                  <c:v>-19</c:v>
                </c:pt>
                <c:pt idx="212">
                  <c:v>10</c:v>
                </c:pt>
                <c:pt idx="213">
                  <c:v>24</c:v>
                </c:pt>
                <c:pt idx="214">
                  <c:v>47</c:v>
                </c:pt>
                <c:pt idx="215">
                  <c:v>56</c:v>
                </c:pt>
                <c:pt idx="216">
                  <c:v>55</c:v>
                </c:pt>
                <c:pt idx="217">
                  <c:v>68</c:v>
                </c:pt>
                <c:pt idx="218">
                  <c:v>63</c:v>
                </c:pt>
                <c:pt idx="219">
                  <c:v>73</c:v>
                </c:pt>
                <c:pt idx="220">
                  <c:v>62</c:v>
                </c:pt>
                <c:pt idx="221">
                  <c:v>62</c:v>
                </c:pt>
                <c:pt idx="222">
                  <c:v>32</c:v>
                </c:pt>
                <c:pt idx="223">
                  <c:v>63</c:v>
                </c:pt>
                <c:pt idx="224">
                  <c:v>66</c:v>
                </c:pt>
                <c:pt idx="225">
                  <c:v>56</c:v>
                </c:pt>
                <c:pt idx="226">
                  <c:v>44</c:v>
                </c:pt>
                <c:pt idx="227">
                  <c:v>48</c:v>
                </c:pt>
                <c:pt idx="228">
                  <c:v>59</c:v>
                </c:pt>
                <c:pt idx="229">
                  <c:v>98</c:v>
                </c:pt>
                <c:pt idx="230">
                  <c:v>126</c:v>
                </c:pt>
                <c:pt idx="231">
                  <c:v>116</c:v>
                </c:pt>
                <c:pt idx="232">
                  <c:v>109</c:v>
                </c:pt>
                <c:pt idx="233">
                  <c:v>79</c:v>
                </c:pt>
                <c:pt idx="234">
                  <c:v>29</c:v>
                </c:pt>
                <c:pt idx="235">
                  <c:v>-14</c:v>
                </c:pt>
                <c:pt idx="236">
                  <c:v>-11</c:v>
                </c:pt>
                <c:pt idx="237">
                  <c:v>26</c:v>
                </c:pt>
                <c:pt idx="238">
                  <c:v>58</c:v>
                </c:pt>
                <c:pt idx="239">
                  <c:v>70</c:v>
                </c:pt>
                <c:pt idx="240">
                  <c:v>66</c:v>
                </c:pt>
                <c:pt idx="241">
                  <c:v>62</c:v>
                </c:pt>
                <c:pt idx="242">
                  <c:v>63</c:v>
                </c:pt>
                <c:pt idx="243">
                  <c:v>70</c:v>
                </c:pt>
                <c:pt idx="244">
                  <c:v>71</c:v>
                </c:pt>
                <c:pt idx="245">
                  <c:v>48</c:v>
                </c:pt>
                <c:pt idx="246">
                  <c:v>42</c:v>
                </c:pt>
                <c:pt idx="247">
                  <c:v>85</c:v>
                </c:pt>
                <c:pt idx="248">
                  <c:v>97</c:v>
                </c:pt>
                <c:pt idx="249">
                  <c:v>133</c:v>
                </c:pt>
                <c:pt idx="250">
                  <c:v>145</c:v>
                </c:pt>
                <c:pt idx="251">
                  <c:v>146</c:v>
                </c:pt>
                <c:pt idx="252">
                  <c:v>142</c:v>
                </c:pt>
                <c:pt idx="253">
                  <c:v>148</c:v>
                </c:pt>
                <c:pt idx="254">
                  <c:v>134</c:v>
                </c:pt>
                <c:pt idx="255">
                  <c:v>148</c:v>
                </c:pt>
                <c:pt idx="256">
                  <c:v>127</c:v>
                </c:pt>
                <c:pt idx="257">
                  <c:v>131</c:v>
                </c:pt>
                <c:pt idx="258">
                  <c:v>66</c:v>
                </c:pt>
                <c:pt idx="259">
                  <c:v>52</c:v>
                </c:pt>
                <c:pt idx="260">
                  <c:v>31</c:v>
                </c:pt>
                <c:pt idx="261">
                  <c:v>63</c:v>
                </c:pt>
                <c:pt idx="262">
                  <c:v>54</c:v>
                </c:pt>
                <c:pt idx="263">
                  <c:v>47</c:v>
                </c:pt>
                <c:pt idx="264">
                  <c:v>29</c:v>
                </c:pt>
                <c:pt idx="265">
                  <c:v>16</c:v>
                </c:pt>
                <c:pt idx="266">
                  <c:v>9</c:v>
                </c:pt>
                <c:pt idx="267">
                  <c:v>2</c:v>
                </c:pt>
                <c:pt idx="268">
                  <c:v>31</c:v>
                </c:pt>
                <c:pt idx="269">
                  <c:v>20</c:v>
                </c:pt>
                <c:pt idx="270">
                  <c:v>40</c:v>
                </c:pt>
                <c:pt idx="271">
                  <c:v>122</c:v>
                </c:pt>
                <c:pt idx="272">
                  <c:v>114</c:v>
                </c:pt>
                <c:pt idx="273">
                  <c:v>83</c:v>
                </c:pt>
                <c:pt idx="274">
                  <c:v>98</c:v>
                </c:pt>
                <c:pt idx="275">
                  <c:v>84</c:v>
                </c:pt>
                <c:pt idx="276">
                  <c:v>77</c:v>
                </c:pt>
                <c:pt idx="277">
                  <c:v>80</c:v>
                </c:pt>
                <c:pt idx="278">
                  <c:v>84</c:v>
                </c:pt>
                <c:pt idx="279">
                  <c:v>91</c:v>
                </c:pt>
                <c:pt idx="280">
                  <c:v>100</c:v>
                </c:pt>
                <c:pt idx="281">
                  <c:v>110</c:v>
                </c:pt>
                <c:pt idx="282">
                  <c:v>35</c:v>
                </c:pt>
                <c:pt idx="283">
                  <c:v>9</c:v>
                </c:pt>
                <c:pt idx="284">
                  <c:v>15</c:v>
                </c:pt>
                <c:pt idx="285">
                  <c:v>37</c:v>
                </c:pt>
                <c:pt idx="286">
                  <c:v>40</c:v>
                </c:pt>
                <c:pt idx="287">
                  <c:v>23</c:v>
                </c:pt>
                <c:pt idx="288">
                  <c:v>31</c:v>
                </c:pt>
                <c:pt idx="289">
                  <c:v>35</c:v>
                </c:pt>
                <c:pt idx="290">
                  <c:v>44</c:v>
                </c:pt>
                <c:pt idx="291">
                  <c:v>54</c:v>
                </c:pt>
                <c:pt idx="292">
                  <c:v>54</c:v>
                </c:pt>
                <c:pt idx="293">
                  <c:v>54</c:v>
                </c:pt>
                <c:pt idx="294">
                  <c:v>67</c:v>
                </c:pt>
                <c:pt idx="295">
                  <c:v>129</c:v>
                </c:pt>
                <c:pt idx="296">
                  <c:v>146</c:v>
                </c:pt>
                <c:pt idx="297">
                  <c:v>157</c:v>
                </c:pt>
                <c:pt idx="298">
                  <c:v>164</c:v>
                </c:pt>
                <c:pt idx="299">
                  <c:v>157</c:v>
                </c:pt>
                <c:pt idx="300">
                  <c:v>148</c:v>
                </c:pt>
                <c:pt idx="301">
                  <c:v>136</c:v>
                </c:pt>
                <c:pt idx="302">
                  <c:v>147</c:v>
                </c:pt>
                <c:pt idx="303">
                  <c:v>154</c:v>
                </c:pt>
                <c:pt idx="304">
                  <c:v>144</c:v>
                </c:pt>
                <c:pt idx="305">
                  <c:v>157</c:v>
                </c:pt>
                <c:pt idx="306">
                  <c:v>122</c:v>
                </c:pt>
                <c:pt idx="307">
                  <c:v>79</c:v>
                </c:pt>
                <c:pt idx="308">
                  <c:v>76</c:v>
                </c:pt>
                <c:pt idx="309">
                  <c:v>95</c:v>
                </c:pt>
                <c:pt idx="310">
                  <c:v>93</c:v>
                </c:pt>
                <c:pt idx="311">
                  <c:v>8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ser>
          <c:idx val="15"/>
          <c:order val="2"/>
          <c:tx>
            <c:strRef>
              <c:f>'Hourly Charts'!$R$2</c:f>
              <c:strCache>
                <c:ptCount val="1"/>
                <c:pt idx="0">
                  <c:v>NEVP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R$3:$R$362</c:f>
              <c:numCache>
                <c:formatCode>General</c:formatCode>
                <c:ptCount val="360"/>
                <c:pt idx="0">
                  <c:v>89</c:v>
                </c:pt>
                <c:pt idx="1">
                  <c:v>80</c:v>
                </c:pt>
                <c:pt idx="2">
                  <c:v>66</c:v>
                </c:pt>
                <c:pt idx="3">
                  <c:v>57</c:v>
                </c:pt>
                <c:pt idx="4">
                  <c:v>57</c:v>
                </c:pt>
                <c:pt idx="5">
                  <c:v>81</c:v>
                </c:pt>
                <c:pt idx="6">
                  <c:v>64</c:v>
                </c:pt>
                <c:pt idx="7">
                  <c:v>17</c:v>
                </c:pt>
                <c:pt idx="8">
                  <c:v>-5</c:v>
                </c:pt>
                <c:pt idx="9">
                  <c:v>-12</c:v>
                </c:pt>
                <c:pt idx="10">
                  <c:v>-24</c:v>
                </c:pt>
                <c:pt idx="11">
                  <c:v>-20</c:v>
                </c:pt>
                <c:pt idx="12">
                  <c:v>-20</c:v>
                </c:pt>
                <c:pt idx="13">
                  <c:v>-42</c:v>
                </c:pt>
                <c:pt idx="14">
                  <c:v>-47</c:v>
                </c:pt>
                <c:pt idx="15">
                  <c:v>-26</c:v>
                </c:pt>
                <c:pt idx="16">
                  <c:v>0</c:v>
                </c:pt>
                <c:pt idx="17">
                  <c:v>76</c:v>
                </c:pt>
                <c:pt idx="18">
                  <c:v>143</c:v>
                </c:pt>
                <c:pt idx="19">
                  <c:v>195</c:v>
                </c:pt>
                <c:pt idx="20">
                  <c:v>203</c:v>
                </c:pt>
                <c:pt idx="21">
                  <c:v>195</c:v>
                </c:pt>
                <c:pt idx="22">
                  <c:v>229</c:v>
                </c:pt>
                <c:pt idx="23">
                  <c:v>206</c:v>
                </c:pt>
                <c:pt idx="24">
                  <c:v>211</c:v>
                </c:pt>
                <c:pt idx="25">
                  <c:v>185</c:v>
                </c:pt>
                <c:pt idx="26">
                  <c:v>186</c:v>
                </c:pt>
                <c:pt idx="27">
                  <c:v>166</c:v>
                </c:pt>
                <c:pt idx="28">
                  <c:v>195</c:v>
                </c:pt>
                <c:pt idx="29">
                  <c:v>196</c:v>
                </c:pt>
                <c:pt idx="30">
                  <c:v>175</c:v>
                </c:pt>
                <c:pt idx="31">
                  <c:v>79</c:v>
                </c:pt>
                <c:pt idx="32">
                  <c:v>-44</c:v>
                </c:pt>
                <c:pt idx="33">
                  <c:v>-112</c:v>
                </c:pt>
                <c:pt idx="34">
                  <c:v>-111</c:v>
                </c:pt>
                <c:pt idx="35">
                  <c:v>-100</c:v>
                </c:pt>
                <c:pt idx="36">
                  <c:v>-100</c:v>
                </c:pt>
                <c:pt idx="37">
                  <c:v>-101</c:v>
                </c:pt>
                <c:pt idx="38">
                  <c:v>-134</c:v>
                </c:pt>
                <c:pt idx="39">
                  <c:v>-118</c:v>
                </c:pt>
                <c:pt idx="40">
                  <c:v>-100</c:v>
                </c:pt>
                <c:pt idx="41">
                  <c:v>-42</c:v>
                </c:pt>
                <c:pt idx="42">
                  <c:v>30</c:v>
                </c:pt>
                <c:pt idx="43">
                  <c:v>105</c:v>
                </c:pt>
                <c:pt idx="44">
                  <c:v>96</c:v>
                </c:pt>
                <c:pt idx="45">
                  <c:v>114</c:v>
                </c:pt>
                <c:pt idx="46">
                  <c:v>139</c:v>
                </c:pt>
                <c:pt idx="47">
                  <c:v>144</c:v>
                </c:pt>
                <c:pt idx="48">
                  <c:v>152</c:v>
                </c:pt>
                <c:pt idx="49">
                  <c:v>108</c:v>
                </c:pt>
                <c:pt idx="50">
                  <c:v>100</c:v>
                </c:pt>
                <c:pt idx="51">
                  <c:v>111</c:v>
                </c:pt>
                <c:pt idx="52">
                  <c:v>143</c:v>
                </c:pt>
                <c:pt idx="53">
                  <c:v>177</c:v>
                </c:pt>
                <c:pt idx="54">
                  <c:v>201</c:v>
                </c:pt>
                <c:pt idx="55">
                  <c:v>103</c:v>
                </c:pt>
                <c:pt idx="56">
                  <c:v>-36</c:v>
                </c:pt>
                <c:pt idx="57">
                  <c:v>-47</c:v>
                </c:pt>
                <c:pt idx="58">
                  <c:v>-42</c:v>
                </c:pt>
                <c:pt idx="59">
                  <c:v>-49</c:v>
                </c:pt>
                <c:pt idx="60">
                  <c:v>-38</c:v>
                </c:pt>
                <c:pt idx="61">
                  <c:v>-37</c:v>
                </c:pt>
                <c:pt idx="62">
                  <c:v>-31</c:v>
                </c:pt>
                <c:pt idx="63">
                  <c:v>-94</c:v>
                </c:pt>
                <c:pt idx="64">
                  <c:v>-81</c:v>
                </c:pt>
                <c:pt idx="65">
                  <c:v>-28</c:v>
                </c:pt>
                <c:pt idx="66">
                  <c:v>111</c:v>
                </c:pt>
                <c:pt idx="67">
                  <c:v>190</c:v>
                </c:pt>
                <c:pt idx="68">
                  <c:v>198</c:v>
                </c:pt>
                <c:pt idx="69">
                  <c:v>219</c:v>
                </c:pt>
                <c:pt idx="70">
                  <c:v>247</c:v>
                </c:pt>
                <c:pt idx="71">
                  <c:v>239</c:v>
                </c:pt>
                <c:pt idx="72">
                  <c:v>236</c:v>
                </c:pt>
                <c:pt idx="73">
                  <c:v>207</c:v>
                </c:pt>
                <c:pt idx="74">
                  <c:v>210</c:v>
                </c:pt>
                <c:pt idx="75">
                  <c:v>190</c:v>
                </c:pt>
                <c:pt idx="76">
                  <c:v>163</c:v>
                </c:pt>
                <c:pt idx="77">
                  <c:v>162</c:v>
                </c:pt>
                <c:pt idx="78">
                  <c:v>157</c:v>
                </c:pt>
                <c:pt idx="79">
                  <c:v>78</c:v>
                </c:pt>
                <c:pt idx="80">
                  <c:v>-13</c:v>
                </c:pt>
                <c:pt idx="81">
                  <c:v>-38</c:v>
                </c:pt>
                <c:pt idx="82">
                  <c:v>-82</c:v>
                </c:pt>
                <c:pt idx="83">
                  <c:v>-95</c:v>
                </c:pt>
                <c:pt idx="84">
                  <c:v>-91</c:v>
                </c:pt>
                <c:pt idx="85">
                  <c:v>-98</c:v>
                </c:pt>
                <c:pt idx="86">
                  <c:v>-85</c:v>
                </c:pt>
                <c:pt idx="87">
                  <c:v>-53</c:v>
                </c:pt>
                <c:pt idx="88">
                  <c:v>26</c:v>
                </c:pt>
                <c:pt idx="89">
                  <c:v>100</c:v>
                </c:pt>
                <c:pt idx="90">
                  <c:v>155</c:v>
                </c:pt>
                <c:pt idx="91">
                  <c:v>208</c:v>
                </c:pt>
                <c:pt idx="92">
                  <c:v>186</c:v>
                </c:pt>
                <c:pt idx="93">
                  <c:v>185</c:v>
                </c:pt>
                <c:pt idx="94">
                  <c:v>137</c:v>
                </c:pt>
                <c:pt idx="95">
                  <c:v>96</c:v>
                </c:pt>
                <c:pt idx="96">
                  <c:v>88</c:v>
                </c:pt>
                <c:pt idx="97">
                  <c:v>92</c:v>
                </c:pt>
                <c:pt idx="98">
                  <c:v>107</c:v>
                </c:pt>
                <c:pt idx="99">
                  <c:v>119</c:v>
                </c:pt>
                <c:pt idx="100">
                  <c:v>113</c:v>
                </c:pt>
                <c:pt idx="101">
                  <c:v>137</c:v>
                </c:pt>
                <c:pt idx="102">
                  <c:v>205</c:v>
                </c:pt>
                <c:pt idx="103">
                  <c:v>131</c:v>
                </c:pt>
                <c:pt idx="104">
                  <c:v>102</c:v>
                </c:pt>
                <c:pt idx="105">
                  <c:v>91</c:v>
                </c:pt>
                <c:pt idx="106">
                  <c:v>66</c:v>
                </c:pt>
                <c:pt idx="107">
                  <c:v>-29</c:v>
                </c:pt>
                <c:pt idx="108">
                  <c:v>-7</c:v>
                </c:pt>
                <c:pt idx="109">
                  <c:v>-54</c:v>
                </c:pt>
                <c:pt idx="110">
                  <c:v>-64</c:v>
                </c:pt>
                <c:pt idx="111">
                  <c:v>-48</c:v>
                </c:pt>
                <c:pt idx="112">
                  <c:v>-26</c:v>
                </c:pt>
                <c:pt idx="113">
                  <c:v>11</c:v>
                </c:pt>
                <c:pt idx="114">
                  <c:v>72</c:v>
                </c:pt>
                <c:pt idx="115">
                  <c:v>100</c:v>
                </c:pt>
                <c:pt idx="116">
                  <c:v>105</c:v>
                </c:pt>
                <c:pt idx="117">
                  <c:v>114</c:v>
                </c:pt>
                <c:pt idx="118">
                  <c:v>142</c:v>
                </c:pt>
                <c:pt idx="119">
                  <c:v>164</c:v>
                </c:pt>
                <c:pt idx="120">
                  <c:v>120</c:v>
                </c:pt>
                <c:pt idx="121">
                  <c:v>136</c:v>
                </c:pt>
                <c:pt idx="122">
                  <c:v>139</c:v>
                </c:pt>
                <c:pt idx="123">
                  <c:v>134</c:v>
                </c:pt>
                <c:pt idx="124">
                  <c:v>86</c:v>
                </c:pt>
                <c:pt idx="125">
                  <c:v>87</c:v>
                </c:pt>
                <c:pt idx="126">
                  <c:v>20</c:v>
                </c:pt>
                <c:pt idx="127">
                  <c:v>-85</c:v>
                </c:pt>
                <c:pt idx="128">
                  <c:v>-107</c:v>
                </c:pt>
                <c:pt idx="129">
                  <c:v>-151</c:v>
                </c:pt>
                <c:pt idx="130">
                  <c:v>-111</c:v>
                </c:pt>
                <c:pt idx="131">
                  <c:v>-99</c:v>
                </c:pt>
                <c:pt idx="132">
                  <c:v>-105</c:v>
                </c:pt>
                <c:pt idx="133">
                  <c:v>-91</c:v>
                </c:pt>
                <c:pt idx="134">
                  <c:v>-113</c:v>
                </c:pt>
                <c:pt idx="135">
                  <c:v>-110</c:v>
                </c:pt>
                <c:pt idx="136">
                  <c:v>-99</c:v>
                </c:pt>
                <c:pt idx="137">
                  <c:v>-29</c:v>
                </c:pt>
                <c:pt idx="138">
                  <c:v>52</c:v>
                </c:pt>
                <c:pt idx="139">
                  <c:v>80</c:v>
                </c:pt>
                <c:pt idx="140">
                  <c:v>49</c:v>
                </c:pt>
                <c:pt idx="141">
                  <c:v>49</c:v>
                </c:pt>
                <c:pt idx="142">
                  <c:v>111</c:v>
                </c:pt>
                <c:pt idx="143">
                  <c:v>72</c:v>
                </c:pt>
                <c:pt idx="144">
                  <c:v>28</c:v>
                </c:pt>
                <c:pt idx="145">
                  <c:v>51</c:v>
                </c:pt>
                <c:pt idx="146">
                  <c:v>39</c:v>
                </c:pt>
                <c:pt idx="147">
                  <c:v>22</c:v>
                </c:pt>
                <c:pt idx="148">
                  <c:v>31</c:v>
                </c:pt>
                <c:pt idx="149">
                  <c:v>45</c:v>
                </c:pt>
                <c:pt idx="150">
                  <c:v>37</c:v>
                </c:pt>
                <c:pt idx="151">
                  <c:v>-107</c:v>
                </c:pt>
                <c:pt idx="152">
                  <c:v>-127</c:v>
                </c:pt>
                <c:pt idx="153">
                  <c:v>-111</c:v>
                </c:pt>
                <c:pt idx="154">
                  <c:v>-104</c:v>
                </c:pt>
                <c:pt idx="155">
                  <c:v>-113</c:v>
                </c:pt>
                <c:pt idx="156">
                  <c:v>-115</c:v>
                </c:pt>
                <c:pt idx="157">
                  <c:v>-120</c:v>
                </c:pt>
                <c:pt idx="158">
                  <c:v>-103</c:v>
                </c:pt>
                <c:pt idx="159">
                  <c:v>-56</c:v>
                </c:pt>
                <c:pt idx="160">
                  <c:v>-63</c:v>
                </c:pt>
                <c:pt idx="161">
                  <c:v>-11</c:v>
                </c:pt>
                <c:pt idx="162">
                  <c:v>93</c:v>
                </c:pt>
                <c:pt idx="163">
                  <c:v>122</c:v>
                </c:pt>
                <c:pt idx="164">
                  <c:v>93</c:v>
                </c:pt>
                <c:pt idx="165">
                  <c:v>90</c:v>
                </c:pt>
                <c:pt idx="166">
                  <c:v>75</c:v>
                </c:pt>
                <c:pt idx="167">
                  <c:v>70</c:v>
                </c:pt>
                <c:pt idx="168">
                  <c:v>95</c:v>
                </c:pt>
                <c:pt idx="169">
                  <c:v>92</c:v>
                </c:pt>
                <c:pt idx="170">
                  <c:v>61</c:v>
                </c:pt>
                <c:pt idx="171">
                  <c:v>48</c:v>
                </c:pt>
                <c:pt idx="172">
                  <c:v>61</c:v>
                </c:pt>
                <c:pt idx="173">
                  <c:v>101</c:v>
                </c:pt>
                <c:pt idx="174">
                  <c:v>125</c:v>
                </c:pt>
                <c:pt idx="175">
                  <c:v>19</c:v>
                </c:pt>
                <c:pt idx="176">
                  <c:v>-105</c:v>
                </c:pt>
                <c:pt idx="177">
                  <c:v>-131</c:v>
                </c:pt>
                <c:pt idx="178">
                  <c:v>-172</c:v>
                </c:pt>
                <c:pt idx="179">
                  <c:v>-186</c:v>
                </c:pt>
                <c:pt idx="180">
                  <c:v>-160</c:v>
                </c:pt>
                <c:pt idx="181">
                  <c:v>-165</c:v>
                </c:pt>
                <c:pt idx="182">
                  <c:v>-166</c:v>
                </c:pt>
                <c:pt idx="183">
                  <c:v>-110</c:v>
                </c:pt>
                <c:pt idx="184">
                  <c:v>-113</c:v>
                </c:pt>
                <c:pt idx="185">
                  <c:v>-30</c:v>
                </c:pt>
                <c:pt idx="186">
                  <c:v>112</c:v>
                </c:pt>
                <c:pt idx="187">
                  <c:v>186</c:v>
                </c:pt>
                <c:pt idx="188">
                  <c:v>182</c:v>
                </c:pt>
                <c:pt idx="189">
                  <c:v>200</c:v>
                </c:pt>
                <c:pt idx="190">
                  <c:v>178</c:v>
                </c:pt>
                <c:pt idx="191">
                  <c:v>156</c:v>
                </c:pt>
                <c:pt idx="192">
                  <c:v>105</c:v>
                </c:pt>
                <c:pt idx="193">
                  <c:v>86</c:v>
                </c:pt>
                <c:pt idx="194">
                  <c:v>109</c:v>
                </c:pt>
                <c:pt idx="195">
                  <c:v>100</c:v>
                </c:pt>
                <c:pt idx="196">
                  <c:v>108</c:v>
                </c:pt>
                <c:pt idx="197">
                  <c:v>110</c:v>
                </c:pt>
                <c:pt idx="198">
                  <c:v>144</c:v>
                </c:pt>
                <c:pt idx="199">
                  <c:v>85</c:v>
                </c:pt>
                <c:pt idx="200">
                  <c:v>15</c:v>
                </c:pt>
                <c:pt idx="201">
                  <c:v>-41</c:v>
                </c:pt>
                <c:pt idx="202">
                  <c:v>-33</c:v>
                </c:pt>
                <c:pt idx="203">
                  <c:v>-13</c:v>
                </c:pt>
                <c:pt idx="204">
                  <c:v>-6</c:v>
                </c:pt>
                <c:pt idx="205">
                  <c:v>23</c:v>
                </c:pt>
                <c:pt idx="206">
                  <c:v>33</c:v>
                </c:pt>
                <c:pt idx="207">
                  <c:v>66</c:v>
                </c:pt>
                <c:pt idx="208">
                  <c:v>56</c:v>
                </c:pt>
                <c:pt idx="209">
                  <c:v>136</c:v>
                </c:pt>
                <c:pt idx="210">
                  <c:v>131</c:v>
                </c:pt>
                <c:pt idx="211">
                  <c:v>142</c:v>
                </c:pt>
                <c:pt idx="212">
                  <c:v>117</c:v>
                </c:pt>
                <c:pt idx="213">
                  <c:v>138</c:v>
                </c:pt>
                <c:pt idx="214">
                  <c:v>121</c:v>
                </c:pt>
                <c:pt idx="215">
                  <c:v>72</c:v>
                </c:pt>
                <c:pt idx="216">
                  <c:v>70</c:v>
                </c:pt>
                <c:pt idx="217">
                  <c:v>35</c:v>
                </c:pt>
                <c:pt idx="218">
                  <c:v>27</c:v>
                </c:pt>
                <c:pt idx="219">
                  <c:v>21</c:v>
                </c:pt>
                <c:pt idx="220">
                  <c:v>2</c:v>
                </c:pt>
                <c:pt idx="221">
                  <c:v>-1</c:v>
                </c:pt>
                <c:pt idx="222">
                  <c:v>19</c:v>
                </c:pt>
                <c:pt idx="223">
                  <c:v>-84</c:v>
                </c:pt>
                <c:pt idx="224">
                  <c:v>-161</c:v>
                </c:pt>
                <c:pt idx="225">
                  <c:v>-153</c:v>
                </c:pt>
                <c:pt idx="226">
                  <c:v>-149</c:v>
                </c:pt>
                <c:pt idx="227">
                  <c:v>-137</c:v>
                </c:pt>
                <c:pt idx="228">
                  <c:v>-98</c:v>
                </c:pt>
                <c:pt idx="229">
                  <c:v>-82</c:v>
                </c:pt>
                <c:pt idx="230">
                  <c:v>-79</c:v>
                </c:pt>
                <c:pt idx="231">
                  <c:v>-80</c:v>
                </c:pt>
                <c:pt idx="232">
                  <c:v>-98</c:v>
                </c:pt>
                <c:pt idx="233">
                  <c:v>30</c:v>
                </c:pt>
                <c:pt idx="234">
                  <c:v>74</c:v>
                </c:pt>
                <c:pt idx="235">
                  <c:v>89</c:v>
                </c:pt>
                <c:pt idx="236">
                  <c:v>103</c:v>
                </c:pt>
                <c:pt idx="237">
                  <c:v>77</c:v>
                </c:pt>
                <c:pt idx="238">
                  <c:v>63</c:v>
                </c:pt>
                <c:pt idx="239">
                  <c:v>89</c:v>
                </c:pt>
                <c:pt idx="240">
                  <c:v>116</c:v>
                </c:pt>
                <c:pt idx="241">
                  <c:v>137</c:v>
                </c:pt>
                <c:pt idx="242">
                  <c:v>128</c:v>
                </c:pt>
                <c:pt idx="243">
                  <c:v>131</c:v>
                </c:pt>
                <c:pt idx="244">
                  <c:v>122</c:v>
                </c:pt>
                <c:pt idx="245">
                  <c:v>100</c:v>
                </c:pt>
                <c:pt idx="246">
                  <c:v>59</c:v>
                </c:pt>
                <c:pt idx="247">
                  <c:v>-41</c:v>
                </c:pt>
                <c:pt idx="248">
                  <c:v>-49</c:v>
                </c:pt>
                <c:pt idx="249">
                  <c:v>-80</c:v>
                </c:pt>
                <c:pt idx="250">
                  <c:v>-50</c:v>
                </c:pt>
                <c:pt idx="251">
                  <c:v>-66</c:v>
                </c:pt>
                <c:pt idx="252">
                  <c:v>-81</c:v>
                </c:pt>
                <c:pt idx="253">
                  <c:v>-94</c:v>
                </c:pt>
                <c:pt idx="254">
                  <c:v>-125</c:v>
                </c:pt>
                <c:pt idx="255">
                  <c:v>-142</c:v>
                </c:pt>
                <c:pt idx="256">
                  <c:v>-115</c:v>
                </c:pt>
                <c:pt idx="257">
                  <c:v>-63</c:v>
                </c:pt>
                <c:pt idx="258">
                  <c:v>-16</c:v>
                </c:pt>
                <c:pt idx="259">
                  <c:v>-24</c:v>
                </c:pt>
                <c:pt idx="260">
                  <c:v>-60</c:v>
                </c:pt>
                <c:pt idx="261">
                  <c:v>-67</c:v>
                </c:pt>
                <c:pt idx="262">
                  <c:v>-42</c:v>
                </c:pt>
                <c:pt idx="263">
                  <c:v>-54</c:v>
                </c:pt>
                <c:pt idx="264">
                  <c:v>-48</c:v>
                </c:pt>
                <c:pt idx="265">
                  <c:v>-60</c:v>
                </c:pt>
                <c:pt idx="266">
                  <c:v>-77</c:v>
                </c:pt>
                <c:pt idx="267">
                  <c:v>-98</c:v>
                </c:pt>
                <c:pt idx="268">
                  <c:v>-82</c:v>
                </c:pt>
                <c:pt idx="269">
                  <c:v>-59</c:v>
                </c:pt>
                <c:pt idx="270">
                  <c:v>-86</c:v>
                </c:pt>
                <c:pt idx="271">
                  <c:v>-144</c:v>
                </c:pt>
                <c:pt idx="272">
                  <c:v>-151</c:v>
                </c:pt>
                <c:pt idx="273">
                  <c:v>-140</c:v>
                </c:pt>
                <c:pt idx="274">
                  <c:v>-160</c:v>
                </c:pt>
                <c:pt idx="275">
                  <c:v>-166</c:v>
                </c:pt>
                <c:pt idx="276">
                  <c:v>-176</c:v>
                </c:pt>
                <c:pt idx="277">
                  <c:v>-170</c:v>
                </c:pt>
                <c:pt idx="278">
                  <c:v>-168</c:v>
                </c:pt>
                <c:pt idx="279">
                  <c:v>-186</c:v>
                </c:pt>
                <c:pt idx="280">
                  <c:v>-188</c:v>
                </c:pt>
                <c:pt idx="281">
                  <c:v>-164</c:v>
                </c:pt>
                <c:pt idx="282">
                  <c:v>-96</c:v>
                </c:pt>
                <c:pt idx="283">
                  <c:v>-46</c:v>
                </c:pt>
                <c:pt idx="284">
                  <c:v>-26</c:v>
                </c:pt>
                <c:pt idx="285">
                  <c:v>-36</c:v>
                </c:pt>
                <c:pt idx="286">
                  <c:v>-10</c:v>
                </c:pt>
                <c:pt idx="287">
                  <c:v>41</c:v>
                </c:pt>
                <c:pt idx="288">
                  <c:v>37</c:v>
                </c:pt>
                <c:pt idx="289">
                  <c:v>53</c:v>
                </c:pt>
                <c:pt idx="290">
                  <c:v>52</c:v>
                </c:pt>
                <c:pt idx="291">
                  <c:v>33</c:v>
                </c:pt>
                <c:pt idx="292">
                  <c:v>47</c:v>
                </c:pt>
                <c:pt idx="293">
                  <c:v>54</c:v>
                </c:pt>
                <c:pt idx="294">
                  <c:v>34</c:v>
                </c:pt>
                <c:pt idx="295">
                  <c:v>-59</c:v>
                </c:pt>
                <c:pt idx="296">
                  <c:v>-88</c:v>
                </c:pt>
                <c:pt idx="297">
                  <c:v>-89</c:v>
                </c:pt>
                <c:pt idx="298">
                  <c:v>-99</c:v>
                </c:pt>
                <c:pt idx="299">
                  <c:v>-96</c:v>
                </c:pt>
                <c:pt idx="300">
                  <c:v>-93</c:v>
                </c:pt>
                <c:pt idx="301">
                  <c:v>-80</c:v>
                </c:pt>
                <c:pt idx="302">
                  <c:v>-53</c:v>
                </c:pt>
                <c:pt idx="303">
                  <c:v>-37</c:v>
                </c:pt>
                <c:pt idx="304">
                  <c:v>-67</c:v>
                </c:pt>
                <c:pt idx="305">
                  <c:v>-71</c:v>
                </c:pt>
                <c:pt idx="306">
                  <c:v>6</c:v>
                </c:pt>
                <c:pt idx="307">
                  <c:v>45</c:v>
                </c:pt>
                <c:pt idx="308">
                  <c:v>56</c:v>
                </c:pt>
                <c:pt idx="309">
                  <c:v>50</c:v>
                </c:pt>
                <c:pt idx="310">
                  <c:v>50</c:v>
                </c:pt>
                <c:pt idx="311">
                  <c:v>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BCB-4608-A7EE-F2B4916CC5B4}"/>
            </c:ext>
          </c:extLst>
        </c:ser>
        <c:ser>
          <c:idx val="14"/>
          <c:order val="3"/>
          <c:tx>
            <c:strRef>
              <c:f>'Hourly Charts'!$S$2</c:f>
              <c:strCache>
                <c:ptCount val="1"/>
                <c:pt idx="0">
                  <c:v>NWMT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S$3:$S$362</c:f>
              <c:numCache>
                <c:formatCode>General</c:formatCode>
                <c:ptCount val="360"/>
                <c:pt idx="0">
                  <c:v>-13</c:v>
                </c:pt>
                <c:pt idx="1">
                  <c:v>-14</c:v>
                </c:pt>
                <c:pt idx="2">
                  <c:v>-13</c:v>
                </c:pt>
                <c:pt idx="3">
                  <c:v>-15</c:v>
                </c:pt>
                <c:pt idx="4">
                  <c:v>-16</c:v>
                </c:pt>
                <c:pt idx="5">
                  <c:v>-17</c:v>
                </c:pt>
                <c:pt idx="6">
                  <c:v>-19</c:v>
                </c:pt>
                <c:pt idx="7">
                  <c:v>-19</c:v>
                </c:pt>
                <c:pt idx="8">
                  <c:v>-19</c:v>
                </c:pt>
                <c:pt idx="9">
                  <c:v>-18</c:v>
                </c:pt>
                <c:pt idx="10">
                  <c:v>-17</c:v>
                </c:pt>
                <c:pt idx="11">
                  <c:v>-16</c:v>
                </c:pt>
                <c:pt idx="12">
                  <c:v>-15</c:v>
                </c:pt>
                <c:pt idx="13">
                  <c:v>-15</c:v>
                </c:pt>
                <c:pt idx="14">
                  <c:v>-14</c:v>
                </c:pt>
                <c:pt idx="15">
                  <c:v>-15</c:v>
                </c:pt>
                <c:pt idx="16">
                  <c:v>-16</c:v>
                </c:pt>
                <c:pt idx="17">
                  <c:v>-16</c:v>
                </c:pt>
                <c:pt idx="18">
                  <c:v>-16</c:v>
                </c:pt>
                <c:pt idx="19">
                  <c:v>-16</c:v>
                </c:pt>
                <c:pt idx="20">
                  <c:v>-16</c:v>
                </c:pt>
                <c:pt idx="21">
                  <c:v>-15</c:v>
                </c:pt>
                <c:pt idx="22">
                  <c:v>-14</c:v>
                </c:pt>
                <c:pt idx="23">
                  <c:v>-14</c:v>
                </c:pt>
                <c:pt idx="24">
                  <c:v>-14</c:v>
                </c:pt>
                <c:pt idx="25">
                  <c:v>-14</c:v>
                </c:pt>
                <c:pt idx="26">
                  <c:v>-14</c:v>
                </c:pt>
                <c:pt idx="27">
                  <c:v>-14</c:v>
                </c:pt>
                <c:pt idx="28">
                  <c:v>-16</c:v>
                </c:pt>
                <c:pt idx="29">
                  <c:v>-18</c:v>
                </c:pt>
                <c:pt idx="30">
                  <c:v>-19</c:v>
                </c:pt>
                <c:pt idx="31">
                  <c:v>-19</c:v>
                </c:pt>
                <c:pt idx="32">
                  <c:v>-19</c:v>
                </c:pt>
                <c:pt idx="33">
                  <c:v>-18</c:v>
                </c:pt>
                <c:pt idx="34">
                  <c:v>-17</c:v>
                </c:pt>
                <c:pt idx="35">
                  <c:v>-16</c:v>
                </c:pt>
                <c:pt idx="36">
                  <c:v>-15</c:v>
                </c:pt>
                <c:pt idx="37">
                  <c:v>-15</c:v>
                </c:pt>
                <c:pt idx="38">
                  <c:v>-14</c:v>
                </c:pt>
                <c:pt idx="39">
                  <c:v>-15</c:v>
                </c:pt>
                <c:pt idx="40">
                  <c:v>-15</c:v>
                </c:pt>
                <c:pt idx="41">
                  <c:v>-16</c:v>
                </c:pt>
                <c:pt idx="42">
                  <c:v>-15</c:v>
                </c:pt>
                <c:pt idx="43">
                  <c:v>-16</c:v>
                </c:pt>
                <c:pt idx="44">
                  <c:v>-16</c:v>
                </c:pt>
                <c:pt idx="45">
                  <c:v>-15</c:v>
                </c:pt>
                <c:pt idx="46">
                  <c:v>-14</c:v>
                </c:pt>
                <c:pt idx="47">
                  <c:v>-13</c:v>
                </c:pt>
                <c:pt idx="48">
                  <c:v>-14</c:v>
                </c:pt>
                <c:pt idx="49">
                  <c:v>-15</c:v>
                </c:pt>
                <c:pt idx="50">
                  <c:v>-14</c:v>
                </c:pt>
                <c:pt idx="51">
                  <c:v>-15</c:v>
                </c:pt>
                <c:pt idx="52">
                  <c:v>-17</c:v>
                </c:pt>
                <c:pt idx="53">
                  <c:v>-18</c:v>
                </c:pt>
                <c:pt idx="54">
                  <c:v>-21</c:v>
                </c:pt>
                <c:pt idx="55">
                  <c:v>-19</c:v>
                </c:pt>
                <c:pt idx="56">
                  <c:v>-20</c:v>
                </c:pt>
                <c:pt idx="57">
                  <c:v>-18</c:v>
                </c:pt>
                <c:pt idx="58">
                  <c:v>-17</c:v>
                </c:pt>
                <c:pt idx="59">
                  <c:v>-16</c:v>
                </c:pt>
                <c:pt idx="60">
                  <c:v>-15</c:v>
                </c:pt>
                <c:pt idx="61">
                  <c:v>-14</c:v>
                </c:pt>
                <c:pt idx="62">
                  <c:v>-13</c:v>
                </c:pt>
                <c:pt idx="63">
                  <c:v>-13</c:v>
                </c:pt>
                <c:pt idx="64">
                  <c:v>-13</c:v>
                </c:pt>
                <c:pt idx="65">
                  <c:v>-13</c:v>
                </c:pt>
                <c:pt idx="66">
                  <c:v>-14</c:v>
                </c:pt>
                <c:pt idx="67">
                  <c:v>-15</c:v>
                </c:pt>
                <c:pt idx="68">
                  <c:v>-15</c:v>
                </c:pt>
                <c:pt idx="69">
                  <c:v>-14</c:v>
                </c:pt>
                <c:pt idx="70">
                  <c:v>-14</c:v>
                </c:pt>
                <c:pt idx="71">
                  <c:v>-13</c:v>
                </c:pt>
                <c:pt idx="72">
                  <c:v>-14</c:v>
                </c:pt>
                <c:pt idx="73">
                  <c:v>-14</c:v>
                </c:pt>
                <c:pt idx="74">
                  <c:v>-14</c:v>
                </c:pt>
                <c:pt idx="75">
                  <c:v>-16</c:v>
                </c:pt>
                <c:pt idx="76">
                  <c:v>-16</c:v>
                </c:pt>
                <c:pt idx="77">
                  <c:v>-19</c:v>
                </c:pt>
                <c:pt idx="78">
                  <c:v>-21</c:v>
                </c:pt>
                <c:pt idx="79">
                  <c:v>-19</c:v>
                </c:pt>
                <c:pt idx="80">
                  <c:v>-18</c:v>
                </c:pt>
                <c:pt idx="81">
                  <c:v>-17</c:v>
                </c:pt>
                <c:pt idx="82">
                  <c:v>-15</c:v>
                </c:pt>
                <c:pt idx="83">
                  <c:v>-15</c:v>
                </c:pt>
                <c:pt idx="84">
                  <c:v>-14</c:v>
                </c:pt>
                <c:pt idx="85">
                  <c:v>-13</c:v>
                </c:pt>
                <c:pt idx="86">
                  <c:v>-13</c:v>
                </c:pt>
                <c:pt idx="87">
                  <c:v>-12</c:v>
                </c:pt>
                <c:pt idx="88">
                  <c:v>-13</c:v>
                </c:pt>
                <c:pt idx="89">
                  <c:v>-13</c:v>
                </c:pt>
                <c:pt idx="90">
                  <c:v>-13</c:v>
                </c:pt>
                <c:pt idx="91">
                  <c:v>-15</c:v>
                </c:pt>
                <c:pt idx="92">
                  <c:v>-14</c:v>
                </c:pt>
                <c:pt idx="93">
                  <c:v>-14</c:v>
                </c:pt>
                <c:pt idx="94">
                  <c:v>-13</c:v>
                </c:pt>
                <c:pt idx="95">
                  <c:v>-13</c:v>
                </c:pt>
                <c:pt idx="96">
                  <c:v>-13</c:v>
                </c:pt>
                <c:pt idx="97">
                  <c:v>-14</c:v>
                </c:pt>
                <c:pt idx="98">
                  <c:v>-14</c:v>
                </c:pt>
                <c:pt idx="99">
                  <c:v>-14</c:v>
                </c:pt>
                <c:pt idx="100">
                  <c:v>-16</c:v>
                </c:pt>
                <c:pt idx="101">
                  <c:v>-17</c:v>
                </c:pt>
                <c:pt idx="102">
                  <c:v>-19</c:v>
                </c:pt>
                <c:pt idx="103">
                  <c:v>-19</c:v>
                </c:pt>
                <c:pt idx="104">
                  <c:v>-18</c:v>
                </c:pt>
                <c:pt idx="105">
                  <c:v>-17</c:v>
                </c:pt>
                <c:pt idx="106">
                  <c:v>-16</c:v>
                </c:pt>
                <c:pt idx="107">
                  <c:v>-14</c:v>
                </c:pt>
                <c:pt idx="108">
                  <c:v>-13</c:v>
                </c:pt>
                <c:pt idx="109">
                  <c:v>-12</c:v>
                </c:pt>
                <c:pt idx="110">
                  <c:v>-12</c:v>
                </c:pt>
                <c:pt idx="111">
                  <c:v>-12</c:v>
                </c:pt>
                <c:pt idx="112">
                  <c:v>-13</c:v>
                </c:pt>
                <c:pt idx="113">
                  <c:v>-12</c:v>
                </c:pt>
                <c:pt idx="114">
                  <c:v>-13</c:v>
                </c:pt>
                <c:pt idx="115">
                  <c:v>-13</c:v>
                </c:pt>
                <c:pt idx="116">
                  <c:v>-13</c:v>
                </c:pt>
                <c:pt idx="117">
                  <c:v>-13</c:v>
                </c:pt>
                <c:pt idx="118">
                  <c:v>-11</c:v>
                </c:pt>
                <c:pt idx="119">
                  <c:v>-11</c:v>
                </c:pt>
                <c:pt idx="120">
                  <c:v>-11</c:v>
                </c:pt>
                <c:pt idx="121">
                  <c:v>-12</c:v>
                </c:pt>
                <c:pt idx="122">
                  <c:v>-11</c:v>
                </c:pt>
                <c:pt idx="123">
                  <c:v>-12</c:v>
                </c:pt>
                <c:pt idx="124">
                  <c:v>-13</c:v>
                </c:pt>
                <c:pt idx="125">
                  <c:v>-14</c:v>
                </c:pt>
                <c:pt idx="126">
                  <c:v>-15</c:v>
                </c:pt>
                <c:pt idx="127">
                  <c:v>-16</c:v>
                </c:pt>
                <c:pt idx="128">
                  <c:v>-15</c:v>
                </c:pt>
                <c:pt idx="129">
                  <c:v>-14</c:v>
                </c:pt>
                <c:pt idx="130">
                  <c:v>-13</c:v>
                </c:pt>
                <c:pt idx="131">
                  <c:v>-13</c:v>
                </c:pt>
                <c:pt idx="132">
                  <c:v>-12</c:v>
                </c:pt>
                <c:pt idx="133">
                  <c:v>-11</c:v>
                </c:pt>
                <c:pt idx="134">
                  <c:v>-12</c:v>
                </c:pt>
                <c:pt idx="135">
                  <c:v>-12</c:v>
                </c:pt>
                <c:pt idx="136">
                  <c:v>-11</c:v>
                </c:pt>
                <c:pt idx="137">
                  <c:v>-12</c:v>
                </c:pt>
                <c:pt idx="138">
                  <c:v>-12</c:v>
                </c:pt>
                <c:pt idx="139">
                  <c:v>-12</c:v>
                </c:pt>
                <c:pt idx="140">
                  <c:v>-12</c:v>
                </c:pt>
                <c:pt idx="141">
                  <c:v>-12</c:v>
                </c:pt>
                <c:pt idx="142">
                  <c:v>-11</c:v>
                </c:pt>
                <c:pt idx="143">
                  <c:v>-10</c:v>
                </c:pt>
                <c:pt idx="144">
                  <c:v>-11</c:v>
                </c:pt>
                <c:pt idx="145">
                  <c:v>-11</c:v>
                </c:pt>
                <c:pt idx="146">
                  <c:v>-11</c:v>
                </c:pt>
                <c:pt idx="147">
                  <c:v>-12</c:v>
                </c:pt>
                <c:pt idx="148">
                  <c:v>-12</c:v>
                </c:pt>
                <c:pt idx="149">
                  <c:v>-14</c:v>
                </c:pt>
                <c:pt idx="150">
                  <c:v>-15</c:v>
                </c:pt>
                <c:pt idx="151">
                  <c:v>-16</c:v>
                </c:pt>
                <c:pt idx="152">
                  <c:v>-14</c:v>
                </c:pt>
                <c:pt idx="153">
                  <c:v>-13</c:v>
                </c:pt>
                <c:pt idx="154">
                  <c:v>-12</c:v>
                </c:pt>
                <c:pt idx="155">
                  <c:v>-12</c:v>
                </c:pt>
                <c:pt idx="156">
                  <c:v>-10</c:v>
                </c:pt>
                <c:pt idx="157">
                  <c:v>-11</c:v>
                </c:pt>
                <c:pt idx="158">
                  <c:v>-10</c:v>
                </c:pt>
                <c:pt idx="159">
                  <c:v>-10</c:v>
                </c:pt>
                <c:pt idx="160">
                  <c:v>-10</c:v>
                </c:pt>
                <c:pt idx="161">
                  <c:v>-10</c:v>
                </c:pt>
                <c:pt idx="162">
                  <c:v>-11</c:v>
                </c:pt>
                <c:pt idx="163">
                  <c:v>-11</c:v>
                </c:pt>
                <c:pt idx="164">
                  <c:v>-11</c:v>
                </c:pt>
                <c:pt idx="165">
                  <c:v>-11</c:v>
                </c:pt>
                <c:pt idx="166">
                  <c:v>-9</c:v>
                </c:pt>
                <c:pt idx="167">
                  <c:v>-10</c:v>
                </c:pt>
                <c:pt idx="168">
                  <c:v>-9</c:v>
                </c:pt>
                <c:pt idx="169">
                  <c:v>-10</c:v>
                </c:pt>
                <c:pt idx="170">
                  <c:v>-9</c:v>
                </c:pt>
                <c:pt idx="171">
                  <c:v>-11</c:v>
                </c:pt>
                <c:pt idx="172">
                  <c:v>-11</c:v>
                </c:pt>
                <c:pt idx="173">
                  <c:v>-14</c:v>
                </c:pt>
                <c:pt idx="174">
                  <c:v>-15</c:v>
                </c:pt>
                <c:pt idx="175">
                  <c:v>-15</c:v>
                </c:pt>
                <c:pt idx="176">
                  <c:v>-13</c:v>
                </c:pt>
                <c:pt idx="177">
                  <c:v>-13</c:v>
                </c:pt>
                <c:pt idx="178">
                  <c:v>-12</c:v>
                </c:pt>
                <c:pt idx="179">
                  <c:v>-11</c:v>
                </c:pt>
                <c:pt idx="180">
                  <c:v>-11</c:v>
                </c:pt>
                <c:pt idx="181">
                  <c:v>-10</c:v>
                </c:pt>
                <c:pt idx="182">
                  <c:v>-10</c:v>
                </c:pt>
                <c:pt idx="183">
                  <c:v>-9</c:v>
                </c:pt>
                <c:pt idx="184">
                  <c:v>-10</c:v>
                </c:pt>
                <c:pt idx="185">
                  <c:v>-10</c:v>
                </c:pt>
                <c:pt idx="186">
                  <c:v>-10</c:v>
                </c:pt>
                <c:pt idx="187">
                  <c:v>-11</c:v>
                </c:pt>
                <c:pt idx="188">
                  <c:v>-10</c:v>
                </c:pt>
                <c:pt idx="189">
                  <c:v>-9</c:v>
                </c:pt>
                <c:pt idx="190">
                  <c:v>-9</c:v>
                </c:pt>
                <c:pt idx="191">
                  <c:v>-8</c:v>
                </c:pt>
                <c:pt idx="192">
                  <c:v>-8</c:v>
                </c:pt>
                <c:pt idx="193">
                  <c:v>-8</c:v>
                </c:pt>
                <c:pt idx="194">
                  <c:v>-9</c:v>
                </c:pt>
                <c:pt idx="195">
                  <c:v>-9</c:v>
                </c:pt>
                <c:pt idx="196">
                  <c:v>-10</c:v>
                </c:pt>
                <c:pt idx="197">
                  <c:v>-12</c:v>
                </c:pt>
                <c:pt idx="198">
                  <c:v>-14</c:v>
                </c:pt>
                <c:pt idx="199">
                  <c:v>-14</c:v>
                </c:pt>
                <c:pt idx="200">
                  <c:v>-13</c:v>
                </c:pt>
                <c:pt idx="201">
                  <c:v>-12</c:v>
                </c:pt>
                <c:pt idx="202">
                  <c:v>-11</c:v>
                </c:pt>
                <c:pt idx="203">
                  <c:v>-11</c:v>
                </c:pt>
                <c:pt idx="204">
                  <c:v>-11</c:v>
                </c:pt>
                <c:pt idx="205">
                  <c:v>-9</c:v>
                </c:pt>
                <c:pt idx="206">
                  <c:v>-11</c:v>
                </c:pt>
                <c:pt idx="207">
                  <c:v>-10</c:v>
                </c:pt>
                <c:pt idx="208">
                  <c:v>-10</c:v>
                </c:pt>
                <c:pt idx="209">
                  <c:v>-10</c:v>
                </c:pt>
                <c:pt idx="210">
                  <c:v>-11</c:v>
                </c:pt>
                <c:pt idx="211">
                  <c:v>-11</c:v>
                </c:pt>
                <c:pt idx="212">
                  <c:v>-11</c:v>
                </c:pt>
                <c:pt idx="213">
                  <c:v>-10</c:v>
                </c:pt>
                <c:pt idx="214">
                  <c:v>-9</c:v>
                </c:pt>
                <c:pt idx="215">
                  <c:v>-9</c:v>
                </c:pt>
                <c:pt idx="216">
                  <c:v>-9</c:v>
                </c:pt>
                <c:pt idx="217">
                  <c:v>-9</c:v>
                </c:pt>
                <c:pt idx="218">
                  <c:v>-10</c:v>
                </c:pt>
                <c:pt idx="219">
                  <c:v>-10</c:v>
                </c:pt>
                <c:pt idx="220">
                  <c:v>-11</c:v>
                </c:pt>
                <c:pt idx="221">
                  <c:v>-14</c:v>
                </c:pt>
                <c:pt idx="222">
                  <c:v>-16</c:v>
                </c:pt>
                <c:pt idx="223">
                  <c:v>-15</c:v>
                </c:pt>
                <c:pt idx="224">
                  <c:v>-15</c:v>
                </c:pt>
                <c:pt idx="225">
                  <c:v>-13</c:v>
                </c:pt>
                <c:pt idx="226">
                  <c:v>-13</c:v>
                </c:pt>
                <c:pt idx="227">
                  <c:v>-13</c:v>
                </c:pt>
                <c:pt idx="228">
                  <c:v>-11</c:v>
                </c:pt>
                <c:pt idx="229">
                  <c:v>-11</c:v>
                </c:pt>
                <c:pt idx="230">
                  <c:v>-11</c:v>
                </c:pt>
                <c:pt idx="231">
                  <c:v>-11</c:v>
                </c:pt>
                <c:pt idx="232">
                  <c:v>-12</c:v>
                </c:pt>
                <c:pt idx="233">
                  <c:v>-12</c:v>
                </c:pt>
                <c:pt idx="234">
                  <c:v>-13</c:v>
                </c:pt>
                <c:pt idx="235">
                  <c:v>-13</c:v>
                </c:pt>
                <c:pt idx="236">
                  <c:v>-13</c:v>
                </c:pt>
                <c:pt idx="237">
                  <c:v>-12</c:v>
                </c:pt>
                <c:pt idx="238">
                  <c:v>-11</c:v>
                </c:pt>
                <c:pt idx="239">
                  <c:v>-11</c:v>
                </c:pt>
                <c:pt idx="240">
                  <c:v>-11</c:v>
                </c:pt>
                <c:pt idx="241">
                  <c:v>-9</c:v>
                </c:pt>
                <c:pt idx="242">
                  <c:v>-12</c:v>
                </c:pt>
                <c:pt idx="243">
                  <c:v>-11</c:v>
                </c:pt>
                <c:pt idx="244">
                  <c:v>-13</c:v>
                </c:pt>
                <c:pt idx="245">
                  <c:v>-15</c:v>
                </c:pt>
                <c:pt idx="246">
                  <c:v>-17</c:v>
                </c:pt>
                <c:pt idx="247">
                  <c:v>-17</c:v>
                </c:pt>
                <c:pt idx="248">
                  <c:v>-17</c:v>
                </c:pt>
                <c:pt idx="249">
                  <c:v>-17</c:v>
                </c:pt>
                <c:pt idx="250">
                  <c:v>-16</c:v>
                </c:pt>
                <c:pt idx="251">
                  <c:v>-15</c:v>
                </c:pt>
                <c:pt idx="252">
                  <c:v>-15</c:v>
                </c:pt>
                <c:pt idx="253">
                  <c:v>-14</c:v>
                </c:pt>
                <c:pt idx="254">
                  <c:v>-14</c:v>
                </c:pt>
                <c:pt idx="255">
                  <c:v>-13</c:v>
                </c:pt>
                <c:pt idx="256">
                  <c:v>-13</c:v>
                </c:pt>
                <c:pt idx="257">
                  <c:v>-13</c:v>
                </c:pt>
                <c:pt idx="258">
                  <c:v>-14</c:v>
                </c:pt>
                <c:pt idx="259">
                  <c:v>-14</c:v>
                </c:pt>
                <c:pt idx="260">
                  <c:v>-14</c:v>
                </c:pt>
                <c:pt idx="261">
                  <c:v>-14</c:v>
                </c:pt>
                <c:pt idx="262">
                  <c:v>-12</c:v>
                </c:pt>
                <c:pt idx="263">
                  <c:v>-13</c:v>
                </c:pt>
                <c:pt idx="264">
                  <c:v>-13</c:v>
                </c:pt>
                <c:pt idx="265">
                  <c:v>-13</c:v>
                </c:pt>
                <c:pt idx="266">
                  <c:v>-13</c:v>
                </c:pt>
                <c:pt idx="267">
                  <c:v>-15</c:v>
                </c:pt>
                <c:pt idx="268">
                  <c:v>-15</c:v>
                </c:pt>
                <c:pt idx="269">
                  <c:v>-17</c:v>
                </c:pt>
                <c:pt idx="270">
                  <c:v>-19</c:v>
                </c:pt>
                <c:pt idx="271">
                  <c:v>-19</c:v>
                </c:pt>
                <c:pt idx="272">
                  <c:v>-17</c:v>
                </c:pt>
                <c:pt idx="273">
                  <c:v>-16</c:v>
                </c:pt>
                <c:pt idx="274">
                  <c:v>-15</c:v>
                </c:pt>
                <c:pt idx="275">
                  <c:v>-13</c:v>
                </c:pt>
                <c:pt idx="276">
                  <c:v>-13</c:v>
                </c:pt>
                <c:pt idx="277">
                  <c:v>-12</c:v>
                </c:pt>
                <c:pt idx="278">
                  <c:v>-12</c:v>
                </c:pt>
                <c:pt idx="279">
                  <c:v>-12</c:v>
                </c:pt>
                <c:pt idx="280">
                  <c:v>-12</c:v>
                </c:pt>
                <c:pt idx="281">
                  <c:v>-12</c:v>
                </c:pt>
                <c:pt idx="282">
                  <c:v>-12</c:v>
                </c:pt>
                <c:pt idx="283">
                  <c:v>-13</c:v>
                </c:pt>
                <c:pt idx="284">
                  <c:v>-14</c:v>
                </c:pt>
                <c:pt idx="285">
                  <c:v>-13</c:v>
                </c:pt>
                <c:pt idx="286">
                  <c:v>-12</c:v>
                </c:pt>
                <c:pt idx="287">
                  <c:v>-11</c:v>
                </c:pt>
                <c:pt idx="288">
                  <c:v>-12</c:v>
                </c:pt>
                <c:pt idx="289">
                  <c:v>-12</c:v>
                </c:pt>
                <c:pt idx="290">
                  <c:v>-13</c:v>
                </c:pt>
                <c:pt idx="291">
                  <c:v>-13</c:v>
                </c:pt>
                <c:pt idx="292">
                  <c:v>-14</c:v>
                </c:pt>
                <c:pt idx="293">
                  <c:v>-15</c:v>
                </c:pt>
                <c:pt idx="294">
                  <c:v>-16</c:v>
                </c:pt>
                <c:pt idx="295">
                  <c:v>-17</c:v>
                </c:pt>
                <c:pt idx="296">
                  <c:v>-16</c:v>
                </c:pt>
                <c:pt idx="297">
                  <c:v>-14</c:v>
                </c:pt>
                <c:pt idx="298">
                  <c:v>-13</c:v>
                </c:pt>
                <c:pt idx="299">
                  <c:v>-13</c:v>
                </c:pt>
                <c:pt idx="300">
                  <c:v>-11</c:v>
                </c:pt>
                <c:pt idx="301">
                  <c:v>-11</c:v>
                </c:pt>
                <c:pt idx="302">
                  <c:v>-11</c:v>
                </c:pt>
                <c:pt idx="303">
                  <c:v>-10</c:v>
                </c:pt>
                <c:pt idx="304">
                  <c:v>-10</c:v>
                </c:pt>
                <c:pt idx="305">
                  <c:v>-11</c:v>
                </c:pt>
                <c:pt idx="306">
                  <c:v>-11</c:v>
                </c:pt>
                <c:pt idx="307">
                  <c:v>-12</c:v>
                </c:pt>
                <c:pt idx="308">
                  <c:v>-12</c:v>
                </c:pt>
                <c:pt idx="309">
                  <c:v>-11</c:v>
                </c:pt>
                <c:pt idx="310">
                  <c:v>-11</c:v>
                </c:pt>
                <c:pt idx="311">
                  <c:v>-1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BCB-4608-A7EE-F2B4916CC5B4}"/>
            </c:ext>
          </c:extLst>
        </c:ser>
        <c:ser>
          <c:idx val="13"/>
          <c:order val="4"/>
          <c:tx>
            <c:strRef>
              <c:f>'Hourly Charts'!$T$2</c:f>
              <c:strCache>
                <c:ptCount val="1"/>
                <c:pt idx="0">
                  <c:v>PACE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T$3:$T$362</c:f>
              <c:numCache>
                <c:formatCode>General</c:formatCode>
                <c:ptCount val="360"/>
                <c:pt idx="0">
                  <c:v>-592</c:v>
                </c:pt>
                <c:pt idx="1">
                  <c:v>-577</c:v>
                </c:pt>
                <c:pt idx="2">
                  <c:v>-606</c:v>
                </c:pt>
                <c:pt idx="3">
                  <c:v>-665</c:v>
                </c:pt>
                <c:pt idx="4">
                  <c:v>-716</c:v>
                </c:pt>
                <c:pt idx="5">
                  <c:v>-644</c:v>
                </c:pt>
                <c:pt idx="6">
                  <c:v>-586</c:v>
                </c:pt>
                <c:pt idx="7">
                  <c:v>-1073</c:v>
                </c:pt>
                <c:pt idx="8">
                  <c:v>-930</c:v>
                </c:pt>
                <c:pt idx="9">
                  <c:v>-739</c:v>
                </c:pt>
                <c:pt idx="10">
                  <c:v>-755</c:v>
                </c:pt>
                <c:pt idx="11">
                  <c:v>-857</c:v>
                </c:pt>
                <c:pt idx="12">
                  <c:v>-846</c:v>
                </c:pt>
                <c:pt idx="13">
                  <c:v>-787</c:v>
                </c:pt>
                <c:pt idx="14">
                  <c:v>-781</c:v>
                </c:pt>
                <c:pt idx="15">
                  <c:v>-726</c:v>
                </c:pt>
                <c:pt idx="16">
                  <c:v>-624</c:v>
                </c:pt>
                <c:pt idx="17">
                  <c:v>-521</c:v>
                </c:pt>
                <c:pt idx="18">
                  <c:v>-585</c:v>
                </c:pt>
                <c:pt idx="19">
                  <c:v>-582</c:v>
                </c:pt>
                <c:pt idx="20">
                  <c:v>-627</c:v>
                </c:pt>
                <c:pt idx="21">
                  <c:v>-668</c:v>
                </c:pt>
                <c:pt idx="22">
                  <c:v>-872</c:v>
                </c:pt>
                <c:pt idx="23">
                  <c:v>-958</c:v>
                </c:pt>
                <c:pt idx="24">
                  <c:v>-1065</c:v>
                </c:pt>
                <c:pt idx="25">
                  <c:v>-1023</c:v>
                </c:pt>
                <c:pt idx="26">
                  <c:v>-948</c:v>
                </c:pt>
                <c:pt idx="27">
                  <c:v>-822</c:v>
                </c:pt>
                <c:pt idx="28">
                  <c:v>-645</c:v>
                </c:pt>
                <c:pt idx="29">
                  <c:v>-713</c:v>
                </c:pt>
                <c:pt idx="30">
                  <c:v>-696</c:v>
                </c:pt>
                <c:pt idx="31">
                  <c:v>-922</c:v>
                </c:pt>
                <c:pt idx="32">
                  <c:v>-930</c:v>
                </c:pt>
                <c:pt idx="33">
                  <c:v>-800</c:v>
                </c:pt>
                <c:pt idx="34">
                  <c:v>-824</c:v>
                </c:pt>
                <c:pt idx="35">
                  <c:v>-753</c:v>
                </c:pt>
                <c:pt idx="36">
                  <c:v>-688</c:v>
                </c:pt>
                <c:pt idx="37">
                  <c:v>-775</c:v>
                </c:pt>
                <c:pt idx="38">
                  <c:v>-878</c:v>
                </c:pt>
                <c:pt idx="39">
                  <c:v>-744</c:v>
                </c:pt>
                <c:pt idx="40">
                  <c:v>-793</c:v>
                </c:pt>
                <c:pt idx="41">
                  <c:v>-664</c:v>
                </c:pt>
                <c:pt idx="42">
                  <c:v>-614</c:v>
                </c:pt>
                <c:pt idx="43">
                  <c:v>-637</c:v>
                </c:pt>
                <c:pt idx="44">
                  <c:v>-872</c:v>
                </c:pt>
                <c:pt idx="45">
                  <c:v>-917</c:v>
                </c:pt>
                <c:pt idx="46">
                  <c:v>-899</c:v>
                </c:pt>
                <c:pt idx="47">
                  <c:v>-953</c:v>
                </c:pt>
                <c:pt idx="48">
                  <c:v>-856</c:v>
                </c:pt>
                <c:pt idx="49">
                  <c:v>-804</c:v>
                </c:pt>
                <c:pt idx="50">
                  <c:v>-681</c:v>
                </c:pt>
                <c:pt idx="51">
                  <c:v>-693</c:v>
                </c:pt>
                <c:pt idx="52">
                  <c:v>-561</c:v>
                </c:pt>
                <c:pt idx="53">
                  <c:v>-633</c:v>
                </c:pt>
                <c:pt idx="54">
                  <c:v>-732</c:v>
                </c:pt>
                <c:pt idx="55">
                  <c:v>-1084</c:v>
                </c:pt>
                <c:pt idx="56">
                  <c:v>-687</c:v>
                </c:pt>
                <c:pt idx="57">
                  <c:v>-234</c:v>
                </c:pt>
                <c:pt idx="58">
                  <c:v>-204</c:v>
                </c:pt>
                <c:pt idx="59">
                  <c:v>-514</c:v>
                </c:pt>
                <c:pt idx="60">
                  <c:v>-754</c:v>
                </c:pt>
                <c:pt idx="61">
                  <c:v>-850</c:v>
                </c:pt>
                <c:pt idx="62">
                  <c:v>-861</c:v>
                </c:pt>
                <c:pt idx="63">
                  <c:v>-725</c:v>
                </c:pt>
                <c:pt idx="64">
                  <c:v>-629</c:v>
                </c:pt>
                <c:pt idx="65">
                  <c:v>-740</c:v>
                </c:pt>
                <c:pt idx="66">
                  <c:v>-504</c:v>
                </c:pt>
                <c:pt idx="67">
                  <c:v>-554</c:v>
                </c:pt>
                <c:pt idx="68">
                  <c:v>-761</c:v>
                </c:pt>
                <c:pt idx="69">
                  <c:v>-833</c:v>
                </c:pt>
                <c:pt idx="70">
                  <c:v>-1004</c:v>
                </c:pt>
                <c:pt idx="71">
                  <c:v>-1019</c:v>
                </c:pt>
                <c:pt idx="72">
                  <c:v>-967</c:v>
                </c:pt>
                <c:pt idx="73">
                  <c:v>-883</c:v>
                </c:pt>
                <c:pt idx="74">
                  <c:v>-809</c:v>
                </c:pt>
                <c:pt idx="75">
                  <c:v>-755</c:v>
                </c:pt>
                <c:pt idx="76">
                  <c:v>-730</c:v>
                </c:pt>
                <c:pt idx="77">
                  <c:v>-769</c:v>
                </c:pt>
                <c:pt idx="78">
                  <c:v>-745</c:v>
                </c:pt>
                <c:pt idx="79">
                  <c:v>-1140</c:v>
                </c:pt>
                <c:pt idx="80">
                  <c:v>-941</c:v>
                </c:pt>
                <c:pt idx="81">
                  <c:v>-603</c:v>
                </c:pt>
                <c:pt idx="82">
                  <c:v>-687</c:v>
                </c:pt>
                <c:pt idx="83">
                  <c:v>-794</c:v>
                </c:pt>
                <c:pt idx="84">
                  <c:v>-835</c:v>
                </c:pt>
                <c:pt idx="85">
                  <c:v>-793</c:v>
                </c:pt>
                <c:pt idx="86">
                  <c:v>-767</c:v>
                </c:pt>
                <c:pt idx="87">
                  <c:v>-673</c:v>
                </c:pt>
                <c:pt idx="88">
                  <c:v>-765</c:v>
                </c:pt>
                <c:pt idx="89">
                  <c:v>-759</c:v>
                </c:pt>
                <c:pt idx="90">
                  <c:v>-707</c:v>
                </c:pt>
                <c:pt idx="91">
                  <c:v>-621</c:v>
                </c:pt>
                <c:pt idx="92">
                  <c:v>-639</c:v>
                </c:pt>
                <c:pt idx="93">
                  <c:v>-446</c:v>
                </c:pt>
                <c:pt idx="94">
                  <c:v>-616</c:v>
                </c:pt>
                <c:pt idx="95">
                  <c:v>-517</c:v>
                </c:pt>
                <c:pt idx="96">
                  <c:v>-460</c:v>
                </c:pt>
                <c:pt idx="97">
                  <c:v>-326</c:v>
                </c:pt>
                <c:pt idx="98">
                  <c:v>-208</c:v>
                </c:pt>
                <c:pt idx="99">
                  <c:v>-225</c:v>
                </c:pt>
                <c:pt idx="100">
                  <c:v>-182</c:v>
                </c:pt>
                <c:pt idx="101">
                  <c:v>8</c:v>
                </c:pt>
                <c:pt idx="102">
                  <c:v>164</c:v>
                </c:pt>
                <c:pt idx="103">
                  <c:v>-440</c:v>
                </c:pt>
                <c:pt idx="104">
                  <c:v>-599</c:v>
                </c:pt>
                <c:pt idx="105">
                  <c:v>-501</c:v>
                </c:pt>
                <c:pt idx="106">
                  <c:v>-363</c:v>
                </c:pt>
                <c:pt idx="107">
                  <c:v>-439</c:v>
                </c:pt>
                <c:pt idx="108">
                  <c:v>-480</c:v>
                </c:pt>
                <c:pt idx="109">
                  <c:v>-781</c:v>
                </c:pt>
                <c:pt idx="110">
                  <c:v>-855</c:v>
                </c:pt>
                <c:pt idx="111">
                  <c:v>-655</c:v>
                </c:pt>
                <c:pt idx="112">
                  <c:v>-693</c:v>
                </c:pt>
                <c:pt idx="113">
                  <c:v>-551</c:v>
                </c:pt>
                <c:pt idx="114">
                  <c:v>-195</c:v>
                </c:pt>
                <c:pt idx="115">
                  <c:v>-95</c:v>
                </c:pt>
                <c:pt idx="116">
                  <c:v>-155</c:v>
                </c:pt>
                <c:pt idx="117">
                  <c:v>-164</c:v>
                </c:pt>
                <c:pt idx="118">
                  <c:v>-184</c:v>
                </c:pt>
                <c:pt idx="119">
                  <c:v>-106</c:v>
                </c:pt>
                <c:pt idx="120">
                  <c:v>-48</c:v>
                </c:pt>
                <c:pt idx="121">
                  <c:v>-61</c:v>
                </c:pt>
                <c:pt idx="122">
                  <c:v>-53</c:v>
                </c:pt>
                <c:pt idx="123">
                  <c:v>-36</c:v>
                </c:pt>
                <c:pt idx="124">
                  <c:v>-157</c:v>
                </c:pt>
                <c:pt idx="125">
                  <c:v>-219</c:v>
                </c:pt>
                <c:pt idx="126">
                  <c:v>-168</c:v>
                </c:pt>
                <c:pt idx="127">
                  <c:v>-531</c:v>
                </c:pt>
                <c:pt idx="128">
                  <c:v>-496</c:v>
                </c:pt>
                <c:pt idx="129">
                  <c:v>-526</c:v>
                </c:pt>
                <c:pt idx="130">
                  <c:v>-396</c:v>
                </c:pt>
                <c:pt idx="131">
                  <c:v>-366</c:v>
                </c:pt>
                <c:pt idx="132">
                  <c:v>-482</c:v>
                </c:pt>
                <c:pt idx="133">
                  <c:v>-563</c:v>
                </c:pt>
                <c:pt idx="134">
                  <c:v>-629</c:v>
                </c:pt>
                <c:pt idx="135">
                  <c:v>-650</c:v>
                </c:pt>
                <c:pt idx="136">
                  <c:v>-724</c:v>
                </c:pt>
                <c:pt idx="137">
                  <c:v>-613</c:v>
                </c:pt>
                <c:pt idx="138">
                  <c:v>-527</c:v>
                </c:pt>
                <c:pt idx="139">
                  <c:v>-529</c:v>
                </c:pt>
                <c:pt idx="140">
                  <c:v>-369</c:v>
                </c:pt>
                <c:pt idx="141">
                  <c:v>-344</c:v>
                </c:pt>
                <c:pt idx="142">
                  <c:v>-516</c:v>
                </c:pt>
                <c:pt idx="143">
                  <c:v>-569</c:v>
                </c:pt>
                <c:pt idx="144">
                  <c:v>-485</c:v>
                </c:pt>
                <c:pt idx="145">
                  <c:v>-480</c:v>
                </c:pt>
                <c:pt idx="146">
                  <c:v>-468</c:v>
                </c:pt>
                <c:pt idx="147">
                  <c:v>-418</c:v>
                </c:pt>
                <c:pt idx="148">
                  <c:v>-384</c:v>
                </c:pt>
                <c:pt idx="149">
                  <c:v>-392</c:v>
                </c:pt>
                <c:pt idx="150">
                  <c:v>-473</c:v>
                </c:pt>
                <c:pt idx="151">
                  <c:v>-898</c:v>
                </c:pt>
                <c:pt idx="152">
                  <c:v>-899</c:v>
                </c:pt>
                <c:pt idx="153">
                  <c:v>-936</c:v>
                </c:pt>
                <c:pt idx="154">
                  <c:v>-904</c:v>
                </c:pt>
                <c:pt idx="155">
                  <c:v>-841</c:v>
                </c:pt>
                <c:pt idx="156">
                  <c:v>-846</c:v>
                </c:pt>
                <c:pt idx="157">
                  <c:v>-799</c:v>
                </c:pt>
                <c:pt idx="158">
                  <c:v>-815</c:v>
                </c:pt>
                <c:pt idx="159">
                  <c:v>-730</c:v>
                </c:pt>
                <c:pt idx="160">
                  <c:v>-687</c:v>
                </c:pt>
                <c:pt idx="161">
                  <c:v>-703</c:v>
                </c:pt>
                <c:pt idx="162">
                  <c:v>-564</c:v>
                </c:pt>
                <c:pt idx="163">
                  <c:v>-478</c:v>
                </c:pt>
                <c:pt idx="164">
                  <c:v>-589</c:v>
                </c:pt>
                <c:pt idx="165">
                  <c:v>-665</c:v>
                </c:pt>
                <c:pt idx="166">
                  <c:v>-710</c:v>
                </c:pt>
                <c:pt idx="167">
                  <c:v>-632</c:v>
                </c:pt>
                <c:pt idx="168">
                  <c:v>-584</c:v>
                </c:pt>
                <c:pt idx="169">
                  <c:v>-775</c:v>
                </c:pt>
                <c:pt idx="170">
                  <c:v>-788</c:v>
                </c:pt>
                <c:pt idx="171">
                  <c:v>-602</c:v>
                </c:pt>
                <c:pt idx="172">
                  <c:v>-457</c:v>
                </c:pt>
                <c:pt idx="173">
                  <c:v>-409</c:v>
                </c:pt>
                <c:pt idx="174">
                  <c:v>-357</c:v>
                </c:pt>
                <c:pt idx="175">
                  <c:v>-985</c:v>
                </c:pt>
                <c:pt idx="176">
                  <c:v>-1098</c:v>
                </c:pt>
                <c:pt idx="177">
                  <c:v>-994</c:v>
                </c:pt>
                <c:pt idx="178">
                  <c:v>-664</c:v>
                </c:pt>
                <c:pt idx="179">
                  <c:v>-573</c:v>
                </c:pt>
                <c:pt idx="180">
                  <c:v>-736</c:v>
                </c:pt>
                <c:pt idx="181">
                  <c:v>-757</c:v>
                </c:pt>
                <c:pt idx="182">
                  <c:v>-841</c:v>
                </c:pt>
                <c:pt idx="183">
                  <c:v>-767</c:v>
                </c:pt>
                <c:pt idx="184">
                  <c:v>-793</c:v>
                </c:pt>
                <c:pt idx="185">
                  <c:v>-625</c:v>
                </c:pt>
                <c:pt idx="186">
                  <c:v>42</c:v>
                </c:pt>
                <c:pt idx="187">
                  <c:v>15</c:v>
                </c:pt>
                <c:pt idx="188">
                  <c:v>54</c:v>
                </c:pt>
                <c:pt idx="189">
                  <c:v>29</c:v>
                </c:pt>
                <c:pt idx="190">
                  <c:v>11</c:v>
                </c:pt>
                <c:pt idx="191">
                  <c:v>51</c:v>
                </c:pt>
                <c:pt idx="192">
                  <c:v>-53</c:v>
                </c:pt>
                <c:pt idx="193">
                  <c:v>-143</c:v>
                </c:pt>
                <c:pt idx="194">
                  <c:v>-103</c:v>
                </c:pt>
                <c:pt idx="195">
                  <c:v>-110</c:v>
                </c:pt>
                <c:pt idx="196">
                  <c:v>-158</c:v>
                </c:pt>
                <c:pt idx="197">
                  <c:v>-142</c:v>
                </c:pt>
                <c:pt idx="198">
                  <c:v>-191</c:v>
                </c:pt>
                <c:pt idx="199">
                  <c:v>-711</c:v>
                </c:pt>
                <c:pt idx="200">
                  <c:v>-695</c:v>
                </c:pt>
                <c:pt idx="201">
                  <c:v>-752</c:v>
                </c:pt>
                <c:pt idx="202">
                  <c:v>-666</c:v>
                </c:pt>
                <c:pt idx="203">
                  <c:v>-441</c:v>
                </c:pt>
                <c:pt idx="204">
                  <c:v>-447</c:v>
                </c:pt>
                <c:pt idx="205">
                  <c:v>-379</c:v>
                </c:pt>
                <c:pt idx="206">
                  <c:v>-229</c:v>
                </c:pt>
                <c:pt idx="207">
                  <c:v>-181</c:v>
                </c:pt>
                <c:pt idx="208">
                  <c:v>-193</c:v>
                </c:pt>
                <c:pt idx="209">
                  <c:v>1</c:v>
                </c:pt>
                <c:pt idx="210">
                  <c:v>424</c:v>
                </c:pt>
                <c:pt idx="211">
                  <c:v>415</c:v>
                </c:pt>
                <c:pt idx="212">
                  <c:v>334</c:v>
                </c:pt>
                <c:pt idx="213">
                  <c:v>183</c:v>
                </c:pt>
                <c:pt idx="214">
                  <c:v>-88</c:v>
                </c:pt>
                <c:pt idx="215">
                  <c:v>-435</c:v>
                </c:pt>
                <c:pt idx="216">
                  <c:v>-488</c:v>
                </c:pt>
                <c:pt idx="217">
                  <c:v>-617</c:v>
                </c:pt>
                <c:pt idx="218">
                  <c:v>-712</c:v>
                </c:pt>
                <c:pt idx="219">
                  <c:v>-851</c:v>
                </c:pt>
                <c:pt idx="220">
                  <c:v>-712</c:v>
                </c:pt>
                <c:pt idx="221">
                  <c:v>-557</c:v>
                </c:pt>
                <c:pt idx="222">
                  <c:v>-448</c:v>
                </c:pt>
                <c:pt idx="223">
                  <c:v>-614</c:v>
                </c:pt>
                <c:pt idx="224">
                  <c:v>-556</c:v>
                </c:pt>
                <c:pt idx="225">
                  <c:v>-357</c:v>
                </c:pt>
                <c:pt idx="226">
                  <c:v>-379</c:v>
                </c:pt>
                <c:pt idx="227">
                  <c:v>-343</c:v>
                </c:pt>
                <c:pt idx="228">
                  <c:v>-283</c:v>
                </c:pt>
                <c:pt idx="229">
                  <c:v>-386</c:v>
                </c:pt>
                <c:pt idx="230">
                  <c:v>-419</c:v>
                </c:pt>
                <c:pt idx="231">
                  <c:v>-318</c:v>
                </c:pt>
                <c:pt idx="232">
                  <c:v>-301</c:v>
                </c:pt>
                <c:pt idx="233">
                  <c:v>-309</c:v>
                </c:pt>
                <c:pt idx="234">
                  <c:v>-97</c:v>
                </c:pt>
                <c:pt idx="235">
                  <c:v>137</c:v>
                </c:pt>
                <c:pt idx="236">
                  <c:v>51</c:v>
                </c:pt>
                <c:pt idx="237">
                  <c:v>-96</c:v>
                </c:pt>
                <c:pt idx="238">
                  <c:v>-292</c:v>
                </c:pt>
                <c:pt idx="239">
                  <c:v>-749</c:v>
                </c:pt>
                <c:pt idx="240">
                  <c:v>-871</c:v>
                </c:pt>
                <c:pt idx="241">
                  <c:v>-832</c:v>
                </c:pt>
                <c:pt idx="242">
                  <c:v>-861</c:v>
                </c:pt>
                <c:pt idx="243">
                  <c:v>-846</c:v>
                </c:pt>
                <c:pt idx="244">
                  <c:v>-835</c:v>
                </c:pt>
                <c:pt idx="245">
                  <c:v>-741</c:v>
                </c:pt>
                <c:pt idx="246">
                  <c:v>-727</c:v>
                </c:pt>
                <c:pt idx="247">
                  <c:v>-853</c:v>
                </c:pt>
                <c:pt idx="248">
                  <c:v>-790</c:v>
                </c:pt>
                <c:pt idx="249">
                  <c:v>-986</c:v>
                </c:pt>
                <c:pt idx="250">
                  <c:v>-1176</c:v>
                </c:pt>
                <c:pt idx="251">
                  <c:v>-1111</c:v>
                </c:pt>
                <c:pt idx="252">
                  <c:v>-1007</c:v>
                </c:pt>
                <c:pt idx="253">
                  <c:v>-1038</c:v>
                </c:pt>
                <c:pt idx="254">
                  <c:v>-959</c:v>
                </c:pt>
                <c:pt idx="255">
                  <c:v>-980</c:v>
                </c:pt>
                <c:pt idx="256">
                  <c:v>-965</c:v>
                </c:pt>
                <c:pt idx="257">
                  <c:v>-890</c:v>
                </c:pt>
                <c:pt idx="258">
                  <c:v>-527</c:v>
                </c:pt>
                <c:pt idx="259">
                  <c:v>-405</c:v>
                </c:pt>
                <c:pt idx="260">
                  <c:v>-336</c:v>
                </c:pt>
                <c:pt idx="261">
                  <c:v>-585</c:v>
                </c:pt>
                <c:pt idx="262">
                  <c:v>-640</c:v>
                </c:pt>
                <c:pt idx="263">
                  <c:v>-566</c:v>
                </c:pt>
                <c:pt idx="264">
                  <c:v>-702</c:v>
                </c:pt>
                <c:pt idx="265">
                  <c:v>-687</c:v>
                </c:pt>
                <c:pt idx="266">
                  <c:v>-654</c:v>
                </c:pt>
                <c:pt idx="267">
                  <c:v>-605</c:v>
                </c:pt>
                <c:pt idx="268">
                  <c:v>-563</c:v>
                </c:pt>
                <c:pt idx="269">
                  <c:v>-447</c:v>
                </c:pt>
                <c:pt idx="270">
                  <c:v>-730</c:v>
                </c:pt>
                <c:pt idx="271">
                  <c:v>-1321</c:v>
                </c:pt>
                <c:pt idx="272">
                  <c:v>-1329</c:v>
                </c:pt>
                <c:pt idx="273">
                  <c:v>-1098</c:v>
                </c:pt>
                <c:pt idx="274">
                  <c:v>-947</c:v>
                </c:pt>
                <c:pt idx="275">
                  <c:v>-969</c:v>
                </c:pt>
                <c:pt idx="276">
                  <c:v>-923</c:v>
                </c:pt>
                <c:pt idx="277">
                  <c:v>-911</c:v>
                </c:pt>
                <c:pt idx="278">
                  <c:v>-943</c:v>
                </c:pt>
                <c:pt idx="279">
                  <c:v>-907</c:v>
                </c:pt>
                <c:pt idx="280">
                  <c:v>-914</c:v>
                </c:pt>
                <c:pt idx="281">
                  <c:v>-663</c:v>
                </c:pt>
                <c:pt idx="282">
                  <c:v>-272</c:v>
                </c:pt>
                <c:pt idx="283">
                  <c:v>-174</c:v>
                </c:pt>
                <c:pt idx="284">
                  <c:v>-349</c:v>
                </c:pt>
                <c:pt idx="285">
                  <c:v>-450</c:v>
                </c:pt>
                <c:pt idx="286">
                  <c:v>-441</c:v>
                </c:pt>
                <c:pt idx="287">
                  <c:v>-325</c:v>
                </c:pt>
                <c:pt idx="288">
                  <c:v>-435</c:v>
                </c:pt>
                <c:pt idx="289">
                  <c:v>-505</c:v>
                </c:pt>
                <c:pt idx="290">
                  <c:v>-595</c:v>
                </c:pt>
                <c:pt idx="291">
                  <c:v>-585</c:v>
                </c:pt>
                <c:pt idx="292">
                  <c:v>-609</c:v>
                </c:pt>
                <c:pt idx="293">
                  <c:v>-540</c:v>
                </c:pt>
                <c:pt idx="294">
                  <c:v>-650</c:v>
                </c:pt>
                <c:pt idx="295">
                  <c:v>-1137</c:v>
                </c:pt>
                <c:pt idx="296">
                  <c:v>-1104</c:v>
                </c:pt>
                <c:pt idx="297">
                  <c:v>-994</c:v>
                </c:pt>
                <c:pt idx="298">
                  <c:v>-1024</c:v>
                </c:pt>
                <c:pt idx="299">
                  <c:v>-1044</c:v>
                </c:pt>
                <c:pt idx="300">
                  <c:v>-1049</c:v>
                </c:pt>
                <c:pt idx="301">
                  <c:v>-1085</c:v>
                </c:pt>
                <c:pt idx="302">
                  <c:v>-1143</c:v>
                </c:pt>
                <c:pt idx="303">
                  <c:v>-1086</c:v>
                </c:pt>
                <c:pt idx="304">
                  <c:v>-1110</c:v>
                </c:pt>
                <c:pt idx="305">
                  <c:v>-1045</c:v>
                </c:pt>
                <c:pt idx="306">
                  <c:v>-650</c:v>
                </c:pt>
                <c:pt idx="307">
                  <c:v>-378</c:v>
                </c:pt>
                <c:pt idx="308">
                  <c:v>-450</c:v>
                </c:pt>
                <c:pt idx="309">
                  <c:v>-444</c:v>
                </c:pt>
                <c:pt idx="310">
                  <c:v>-343</c:v>
                </c:pt>
                <c:pt idx="311">
                  <c:v>-25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BCB-4608-A7EE-F2B4916CC5B4}"/>
            </c:ext>
          </c:extLst>
        </c:ser>
        <c:ser>
          <c:idx val="12"/>
          <c:order val="5"/>
          <c:tx>
            <c:strRef>
              <c:f>'Hourly Charts'!$U$2</c:f>
              <c:strCache>
                <c:ptCount val="1"/>
                <c:pt idx="0">
                  <c:v>PACW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46</c:v>
                </c:pt>
                <c:pt idx="1">
                  <c:v>63</c:v>
                </c:pt>
                <c:pt idx="2">
                  <c:v>86</c:v>
                </c:pt>
                <c:pt idx="3">
                  <c:v>167</c:v>
                </c:pt>
                <c:pt idx="4">
                  <c:v>216</c:v>
                </c:pt>
                <c:pt idx="5">
                  <c:v>149</c:v>
                </c:pt>
                <c:pt idx="6">
                  <c:v>127</c:v>
                </c:pt>
                <c:pt idx="7">
                  <c:v>537</c:v>
                </c:pt>
                <c:pt idx="8">
                  <c:v>533</c:v>
                </c:pt>
                <c:pt idx="9">
                  <c:v>546</c:v>
                </c:pt>
                <c:pt idx="10">
                  <c:v>472</c:v>
                </c:pt>
                <c:pt idx="11">
                  <c:v>493</c:v>
                </c:pt>
                <c:pt idx="12">
                  <c:v>448</c:v>
                </c:pt>
                <c:pt idx="13">
                  <c:v>419</c:v>
                </c:pt>
                <c:pt idx="14">
                  <c:v>445</c:v>
                </c:pt>
                <c:pt idx="15">
                  <c:v>436</c:v>
                </c:pt>
                <c:pt idx="16">
                  <c:v>434</c:v>
                </c:pt>
                <c:pt idx="17">
                  <c:v>300</c:v>
                </c:pt>
                <c:pt idx="18">
                  <c:v>263</c:v>
                </c:pt>
                <c:pt idx="19">
                  <c:v>257</c:v>
                </c:pt>
                <c:pt idx="20">
                  <c:v>344</c:v>
                </c:pt>
                <c:pt idx="21">
                  <c:v>462</c:v>
                </c:pt>
                <c:pt idx="22">
                  <c:v>497</c:v>
                </c:pt>
                <c:pt idx="23">
                  <c:v>424</c:v>
                </c:pt>
                <c:pt idx="24">
                  <c:v>375</c:v>
                </c:pt>
                <c:pt idx="25">
                  <c:v>345</c:v>
                </c:pt>
                <c:pt idx="26">
                  <c:v>302</c:v>
                </c:pt>
                <c:pt idx="27">
                  <c:v>234</c:v>
                </c:pt>
                <c:pt idx="28">
                  <c:v>218</c:v>
                </c:pt>
                <c:pt idx="29">
                  <c:v>228</c:v>
                </c:pt>
                <c:pt idx="30">
                  <c:v>136</c:v>
                </c:pt>
                <c:pt idx="31">
                  <c:v>415</c:v>
                </c:pt>
                <c:pt idx="32">
                  <c:v>545</c:v>
                </c:pt>
                <c:pt idx="33">
                  <c:v>428</c:v>
                </c:pt>
                <c:pt idx="34">
                  <c:v>440</c:v>
                </c:pt>
                <c:pt idx="35">
                  <c:v>427</c:v>
                </c:pt>
                <c:pt idx="36">
                  <c:v>395</c:v>
                </c:pt>
                <c:pt idx="37">
                  <c:v>366</c:v>
                </c:pt>
                <c:pt idx="38">
                  <c:v>399</c:v>
                </c:pt>
                <c:pt idx="39">
                  <c:v>441</c:v>
                </c:pt>
                <c:pt idx="40">
                  <c:v>523</c:v>
                </c:pt>
                <c:pt idx="41">
                  <c:v>383</c:v>
                </c:pt>
                <c:pt idx="42">
                  <c:v>260</c:v>
                </c:pt>
                <c:pt idx="43">
                  <c:v>260</c:v>
                </c:pt>
                <c:pt idx="44">
                  <c:v>435</c:v>
                </c:pt>
                <c:pt idx="45">
                  <c:v>439</c:v>
                </c:pt>
                <c:pt idx="46">
                  <c:v>470</c:v>
                </c:pt>
                <c:pt idx="47">
                  <c:v>413</c:v>
                </c:pt>
                <c:pt idx="48">
                  <c:v>368</c:v>
                </c:pt>
                <c:pt idx="49">
                  <c:v>306</c:v>
                </c:pt>
                <c:pt idx="50">
                  <c:v>239</c:v>
                </c:pt>
                <c:pt idx="51">
                  <c:v>194</c:v>
                </c:pt>
                <c:pt idx="52">
                  <c:v>50</c:v>
                </c:pt>
                <c:pt idx="53">
                  <c:v>104</c:v>
                </c:pt>
                <c:pt idx="54">
                  <c:v>84</c:v>
                </c:pt>
                <c:pt idx="55">
                  <c:v>465</c:v>
                </c:pt>
                <c:pt idx="56">
                  <c:v>361</c:v>
                </c:pt>
                <c:pt idx="57">
                  <c:v>128</c:v>
                </c:pt>
                <c:pt idx="58">
                  <c:v>22</c:v>
                </c:pt>
                <c:pt idx="59">
                  <c:v>220</c:v>
                </c:pt>
                <c:pt idx="60">
                  <c:v>299</c:v>
                </c:pt>
                <c:pt idx="61">
                  <c:v>372</c:v>
                </c:pt>
                <c:pt idx="62">
                  <c:v>361</c:v>
                </c:pt>
                <c:pt idx="63">
                  <c:v>313</c:v>
                </c:pt>
                <c:pt idx="64">
                  <c:v>332</c:v>
                </c:pt>
                <c:pt idx="65">
                  <c:v>341</c:v>
                </c:pt>
                <c:pt idx="66">
                  <c:v>127</c:v>
                </c:pt>
                <c:pt idx="67">
                  <c:v>52</c:v>
                </c:pt>
                <c:pt idx="68">
                  <c:v>225</c:v>
                </c:pt>
                <c:pt idx="69">
                  <c:v>362</c:v>
                </c:pt>
                <c:pt idx="70">
                  <c:v>446</c:v>
                </c:pt>
                <c:pt idx="71">
                  <c:v>418</c:v>
                </c:pt>
                <c:pt idx="72">
                  <c:v>356</c:v>
                </c:pt>
                <c:pt idx="73">
                  <c:v>294</c:v>
                </c:pt>
                <c:pt idx="74">
                  <c:v>311</c:v>
                </c:pt>
                <c:pt idx="75">
                  <c:v>256</c:v>
                </c:pt>
                <c:pt idx="76">
                  <c:v>291</c:v>
                </c:pt>
                <c:pt idx="77">
                  <c:v>275</c:v>
                </c:pt>
                <c:pt idx="78">
                  <c:v>192</c:v>
                </c:pt>
                <c:pt idx="79">
                  <c:v>645</c:v>
                </c:pt>
                <c:pt idx="80">
                  <c:v>642</c:v>
                </c:pt>
                <c:pt idx="81">
                  <c:v>500</c:v>
                </c:pt>
                <c:pt idx="82">
                  <c:v>373</c:v>
                </c:pt>
                <c:pt idx="83">
                  <c:v>343</c:v>
                </c:pt>
                <c:pt idx="84">
                  <c:v>406</c:v>
                </c:pt>
                <c:pt idx="85">
                  <c:v>395</c:v>
                </c:pt>
                <c:pt idx="86">
                  <c:v>481</c:v>
                </c:pt>
                <c:pt idx="87">
                  <c:v>615</c:v>
                </c:pt>
                <c:pt idx="88">
                  <c:v>687</c:v>
                </c:pt>
                <c:pt idx="89">
                  <c:v>672</c:v>
                </c:pt>
                <c:pt idx="90">
                  <c:v>471</c:v>
                </c:pt>
                <c:pt idx="91">
                  <c:v>286</c:v>
                </c:pt>
                <c:pt idx="92">
                  <c:v>273</c:v>
                </c:pt>
                <c:pt idx="93">
                  <c:v>120</c:v>
                </c:pt>
                <c:pt idx="94">
                  <c:v>254</c:v>
                </c:pt>
                <c:pt idx="95">
                  <c:v>164</c:v>
                </c:pt>
                <c:pt idx="96">
                  <c:v>127</c:v>
                </c:pt>
                <c:pt idx="97">
                  <c:v>11</c:v>
                </c:pt>
                <c:pt idx="98">
                  <c:v>-15</c:v>
                </c:pt>
                <c:pt idx="99">
                  <c:v>-32</c:v>
                </c:pt>
                <c:pt idx="100">
                  <c:v>-76</c:v>
                </c:pt>
                <c:pt idx="101">
                  <c:v>-254</c:v>
                </c:pt>
                <c:pt idx="102">
                  <c:v>-487</c:v>
                </c:pt>
                <c:pt idx="103">
                  <c:v>32</c:v>
                </c:pt>
                <c:pt idx="104">
                  <c:v>55</c:v>
                </c:pt>
                <c:pt idx="105">
                  <c:v>-2</c:v>
                </c:pt>
                <c:pt idx="106">
                  <c:v>-22</c:v>
                </c:pt>
                <c:pt idx="107">
                  <c:v>45</c:v>
                </c:pt>
                <c:pt idx="108">
                  <c:v>105</c:v>
                </c:pt>
                <c:pt idx="109">
                  <c:v>242</c:v>
                </c:pt>
                <c:pt idx="110">
                  <c:v>246</c:v>
                </c:pt>
                <c:pt idx="111">
                  <c:v>159</c:v>
                </c:pt>
                <c:pt idx="112">
                  <c:v>255</c:v>
                </c:pt>
                <c:pt idx="113">
                  <c:v>293</c:v>
                </c:pt>
                <c:pt idx="114">
                  <c:v>49</c:v>
                </c:pt>
                <c:pt idx="115">
                  <c:v>-327</c:v>
                </c:pt>
                <c:pt idx="116">
                  <c:v>-283</c:v>
                </c:pt>
                <c:pt idx="117">
                  <c:v>-231</c:v>
                </c:pt>
                <c:pt idx="118">
                  <c:v>-135</c:v>
                </c:pt>
                <c:pt idx="119">
                  <c:v>-190</c:v>
                </c:pt>
                <c:pt idx="120">
                  <c:v>-184</c:v>
                </c:pt>
                <c:pt idx="121">
                  <c:v>-187</c:v>
                </c:pt>
                <c:pt idx="122">
                  <c:v>-208</c:v>
                </c:pt>
                <c:pt idx="123">
                  <c:v>-212</c:v>
                </c:pt>
                <c:pt idx="124">
                  <c:v>-121</c:v>
                </c:pt>
                <c:pt idx="125">
                  <c:v>-82</c:v>
                </c:pt>
                <c:pt idx="126">
                  <c:v>-209</c:v>
                </c:pt>
                <c:pt idx="127">
                  <c:v>121</c:v>
                </c:pt>
                <c:pt idx="128">
                  <c:v>223</c:v>
                </c:pt>
                <c:pt idx="129">
                  <c:v>319</c:v>
                </c:pt>
                <c:pt idx="130">
                  <c:v>214</c:v>
                </c:pt>
                <c:pt idx="131">
                  <c:v>172</c:v>
                </c:pt>
                <c:pt idx="132">
                  <c:v>266</c:v>
                </c:pt>
                <c:pt idx="133">
                  <c:v>363</c:v>
                </c:pt>
                <c:pt idx="134">
                  <c:v>417</c:v>
                </c:pt>
                <c:pt idx="135">
                  <c:v>428</c:v>
                </c:pt>
                <c:pt idx="136">
                  <c:v>420</c:v>
                </c:pt>
                <c:pt idx="137">
                  <c:v>302</c:v>
                </c:pt>
                <c:pt idx="138">
                  <c:v>236</c:v>
                </c:pt>
                <c:pt idx="139">
                  <c:v>277</c:v>
                </c:pt>
                <c:pt idx="140">
                  <c:v>176</c:v>
                </c:pt>
                <c:pt idx="141">
                  <c:v>164</c:v>
                </c:pt>
                <c:pt idx="142">
                  <c:v>439</c:v>
                </c:pt>
                <c:pt idx="143">
                  <c:v>527</c:v>
                </c:pt>
                <c:pt idx="144">
                  <c:v>293</c:v>
                </c:pt>
                <c:pt idx="145">
                  <c:v>262</c:v>
                </c:pt>
                <c:pt idx="146">
                  <c:v>209</c:v>
                </c:pt>
                <c:pt idx="147">
                  <c:v>174</c:v>
                </c:pt>
                <c:pt idx="148">
                  <c:v>149</c:v>
                </c:pt>
                <c:pt idx="149">
                  <c:v>132</c:v>
                </c:pt>
                <c:pt idx="150">
                  <c:v>184</c:v>
                </c:pt>
                <c:pt idx="151">
                  <c:v>511</c:v>
                </c:pt>
                <c:pt idx="152">
                  <c:v>587</c:v>
                </c:pt>
                <c:pt idx="153">
                  <c:v>668</c:v>
                </c:pt>
                <c:pt idx="154">
                  <c:v>607</c:v>
                </c:pt>
                <c:pt idx="155">
                  <c:v>508</c:v>
                </c:pt>
                <c:pt idx="156">
                  <c:v>487</c:v>
                </c:pt>
                <c:pt idx="157">
                  <c:v>457</c:v>
                </c:pt>
                <c:pt idx="158">
                  <c:v>499</c:v>
                </c:pt>
                <c:pt idx="159">
                  <c:v>437</c:v>
                </c:pt>
                <c:pt idx="160">
                  <c:v>464</c:v>
                </c:pt>
                <c:pt idx="161">
                  <c:v>544</c:v>
                </c:pt>
                <c:pt idx="162">
                  <c:v>408</c:v>
                </c:pt>
                <c:pt idx="163">
                  <c:v>289</c:v>
                </c:pt>
                <c:pt idx="164">
                  <c:v>395</c:v>
                </c:pt>
                <c:pt idx="165">
                  <c:v>497</c:v>
                </c:pt>
                <c:pt idx="166">
                  <c:v>489</c:v>
                </c:pt>
                <c:pt idx="167">
                  <c:v>435</c:v>
                </c:pt>
                <c:pt idx="168">
                  <c:v>393</c:v>
                </c:pt>
                <c:pt idx="169">
                  <c:v>498</c:v>
                </c:pt>
                <c:pt idx="170">
                  <c:v>540</c:v>
                </c:pt>
                <c:pt idx="171">
                  <c:v>383</c:v>
                </c:pt>
                <c:pt idx="172">
                  <c:v>336</c:v>
                </c:pt>
                <c:pt idx="173">
                  <c:v>307</c:v>
                </c:pt>
                <c:pt idx="174">
                  <c:v>230</c:v>
                </c:pt>
                <c:pt idx="175">
                  <c:v>684</c:v>
                </c:pt>
                <c:pt idx="176">
                  <c:v>741</c:v>
                </c:pt>
                <c:pt idx="177">
                  <c:v>700</c:v>
                </c:pt>
                <c:pt idx="178">
                  <c:v>654</c:v>
                </c:pt>
                <c:pt idx="179">
                  <c:v>576</c:v>
                </c:pt>
                <c:pt idx="180">
                  <c:v>707</c:v>
                </c:pt>
                <c:pt idx="181">
                  <c:v>705</c:v>
                </c:pt>
                <c:pt idx="182">
                  <c:v>754</c:v>
                </c:pt>
                <c:pt idx="183">
                  <c:v>653</c:v>
                </c:pt>
                <c:pt idx="184">
                  <c:v>723</c:v>
                </c:pt>
                <c:pt idx="185">
                  <c:v>638</c:v>
                </c:pt>
                <c:pt idx="186">
                  <c:v>4</c:v>
                </c:pt>
                <c:pt idx="187">
                  <c:v>-119</c:v>
                </c:pt>
                <c:pt idx="188">
                  <c:v>-207</c:v>
                </c:pt>
                <c:pt idx="189">
                  <c:v>-159</c:v>
                </c:pt>
                <c:pt idx="190">
                  <c:v>-174</c:v>
                </c:pt>
                <c:pt idx="191">
                  <c:v>-74</c:v>
                </c:pt>
                <c:pt idx="192">
                  <c:v>1</c:v>
                </c:pt>
                <c:pt idx="193">
                  <c:v>20</c:v>
                </c:pt>
                <c:pt idx="194">
                  <c:v>-65</c:v>
                </c:pt>
                <c:pt idx="195">
                  <c:v>-89</c:v>
                </c:pt>
                <c:pt idx="196">
                  <c:v>-63</c:v>
                </c:pt>
                <c:pt idx="197">
                  <c:v>-69</c:v>
                </c:pt>
                <c:pt idx="198">
                  <c:v>-86</c:v>
                </c:pt>
                <c:pt idx="199">
                  <c:v>384</c:v>
                </c:pt>
                <c:pt idx="200">
                  <c:v>393</c:v>
                </c:pt>
                <c:pt idx="201">
                  <c:v>407</c:v>
                </c:pt>
                <c:pt idx="202">
                  <c:v>292</c:v>
                </c:pt>
                <c:pt idx="203">
                  <c:v>26</c:v>
                </c:pt>
                <c:pt idx="204">
                  <c:v>86</c:v>
                </c:pt>
                <c:pt idx="205">
                  <c:v>28</c:v>
                </c:pt>
                <c:pt idx="206">
                  <c:v>-62</c:v>
                </c:pt>
                <c:pt idx="207">
                  <c:v>-48</c:v>
                </c:pt>
                <c:pt idx="208">
                  <c:v>40</c:v>
                </c:pt>
                <c:pt idx="209">
                  <c:v>20</c:v>
                </c:pt>
                <c:pt idx="210">
                  <c:v>-352</c:v>
                </c:pt>
                <c:pt idx="211">
                  <c:v>-360</c:v>
                </c:pt>
                <c:pt idx="212">
                  <c:v>-203</c:v>
                </c:pt>
                <c:pt idx="213">
                  <c:v>-60</c:v>
                </c:pt>
                <c:pt idx="214">
                  <c:v>161</c:v>
                </c:pt>
                <c:pt idx="215">
                  <c:v>284</c:v>
                </c:pt>
                <c:pt idx="216">
                  <c:v>298</c:v>
                </c:pt>
                <c:pt idx="217">
                  <c:v>371</c:v>
                </c:pt>
                <c:pt idx="218">
                  <c:v>371</c:v>
                </c:pt>
                <c:pt idx="219">
                  <c:v>440</c:v>
                </c:pt>
                <c:pt idx="220">
                  <c:v>309</c:v>
                </c:pt>
                <c:pt idx="221">
                  <c:v>233</c:v>
                </c:pt>
                <c:pt idx="222">
                  <c:v>84</c:v>
                </c:pt>
                <c:pt idx="223">
                  <c:v>337</c:v>
                </c:pt>
                <c:pt idx="224">
                  <c:v>403</c:v>
                </c:pt>
                <c:pt idx="225">
                  <c:v>265</c:v>
                </c:pt>
                <c:pt idx="226">
                  <c:v>259</c:v>
                </c:pt>
                <c:pt idx="227">
                  <c:v>261</c:v>
                </c:pt>
                <c:pt idx="228">
                  <c:v>288</c:v>
                </c:pt>
                <c:pt idx="229">
                  <c:v>460</c:v>
                </c:pt>
                <c:pt idx="230">
                  <c:v>550</c:v>
                </c:pt>
                <c:pt idx="231">
                  <c:v>466</c:v>
                </c:pt>
                <c:pt idx="232">
                  <c:v>424</c:v>
                </c:pt>
                <c:pt idx="233">
                  <c:v>352</c:v>
                </c:pt>
                <c:pt idx="234">
                  <c:v>85</c:v>
                </c:pt>
                <c:pt idx="235">
                  <c:v>-176</c:v>
                </c:pt>
                <c:pt idx="236">
                  <c:v>-85</c:v>
                </c:pt>
                <c:pt idx="237">
                  <c:v>112</c:v>
                </c:pt>
                <c:pt idx="238">
                  <c:v>327</c:v>
                </c:pt>
                <c:pt idx="239">
                  <c:v>567</c:v>
                </c:pt>
                <c:pt idx="240">
                  <c:v>582</c:v>
                </c:pt>
                <c:pt idx="241">
                  <c:v>535</c:v>
                </c:pt>
                <c:pt idx="242">
                  <c:v>531</c:v>
                </c:pt>
                <c:pt idx="243">
                  <c:v>563</c:v>
                </c:pt>
                <c:pt idx="244">
                  <c:v>530</c:v>
                </c:pt>
                <c:pt idx="245">
                  <c:v>373</c:v>
                </c:pt>
                <c:pt idx="246">
                  <c:v>331</c:v>
                </c:pt>
                <c:pt idx="247">
                  <c:v>595</c:v>
                </c:pt>
                <c:pt idx="248">
                  <c:v>666</c:v>
                </c:pt>
                <c:pt idx="249">
                  <c:v>855</c:v>
                </c:pt>
                <c:pt idx="250">
                  <c:v>989</c:v>
                </c:pt>
                <c:pt idx="251">
                  <c:v>990</c:v>
                </c:pt>
                <c:pt idx="252">
                  <c:v>929</c:v>
                </c:pt>
                <c:pt idx="253">
                  <c:v>1004</c:v>
                </c:pt>
                <c:pt idx="254">
                  <c:v>937</c:v>
                </c:pt>
                <c:pt idx="255">
                  <c:v>1010</c:v>
                </c:pt>
                <c:pt idx="256">
                  <c:v>917</c:v>
                </c:pt>
                <c:pt idx="257">
                  <c:v>936</c:v>
                </c:pt>
                <c:pt idx="258">
                  <c:v>504</c:v>
                </c:pt>
                <c:pt idx="259">
                  <c:v>328</c:v>
                </c:pt>
                <c:pt idx="260">
                  <c:v>227</c:v>
                </c:pt>
                <c:pt idx="261">
                  <c:v>417</c:v>
                </c:pt>
                <c:pt idx="262">
                  <c:v>413</c:v>
                </c:pt>
                <c:pt idx="263">
                  <c:v>359</c:v>
                </c:pt>
                <c:pt idx="264">
                  <c:v>330</c:v>
                </c:pt>
                <c:pt idx="265">
                  <c:v>225</c:v>
                </c:pt>
                <c:pt idx="266">
                  <c:v>172</c:v>
                </c:pt>
                <c:pt idx="267">
                  <c:v>109</c:v>
                </c:pt>
                <c:pt idx="268">
                  <c:v>206</c:v>
                </c:pt>
                <c:pt idx="269">
                  <c:v>57</c:v>
                </c:pt>
                <c:pt idx="270">
                  <c:v>251</c:v>
                </c:pt>
                <c:pt idx="271">
                  <c:v>851</c:v>
                </c:pt>
                <c:pt idx="272">
                  <c:v>905</c:v>
                </c:pt>
                <c:pt idx="273">
                  <c:v>697</c:v>
                </c:pt>
                <c:pt idx="274">
                  <c:v>713</c:v>
                </c:pt>
                <c:pt idx="275">
                  <c:v>623</c:v>
                </c:pt>
                <c:pt idx="276">
                  <c:v>599</c:v>
                </c:pt>
                <c:pt idx="277">
                  <c:v>631</c:v>
                </c:pt>
                <c:pt idx="278">
                  <c:v>660</c:v>
                </c:pt>
                <c:pt idx="279">
                  <c:v>679</c:v>
                </c:pt>
                <c:pt idx="280">
                  <c:v>727</c:v>
                </c:pt>
                <c:pt idx="281">
                  <c:v>696</c:v>
                </c:pt>
                <c:pt idx="282">
                  <c:v>232</c:v>
                </c:pt>
                <c:pt idx="283">
                  <c:v>-38</c:v>
                </c:pt>
                <c:pt idx="284">
                  <c:v>-12</c:v>
                </c:pt>
                <c:pt idx="285">
                  <c:v>145</c:v>
                </c:pt>
                <c:pt idx="286">
                  <c:v>199</c:v>
                </c:pt>
                <c:pt idx="287">
                  <c:v>94</c:v>
                </c:pt>
                <c:pt idx="288">
                  <c:v>161</c:v>
                </c:pt>
                <c:pt idx="289">
                  <c:v>194</c:v>
                </c:pt>
                <c:pt idx="290">
                  <c:v>248</c:v>
                </c:pt>
                <c:pt idx="291">
                  <c:v>295</c:v>
                </c:pt>
                <c:pt idx="292">
                  <c:v>312</c:v>
                </c:pt>
                <c:pt idx="293">
                  <c:v>242</c:v>
                </c:pt>
                <c:pt idx="294">
                  <c:v>347</c:v>
                </c:pt>
                <c:pt idx="295">
                  <c:v>872</c:v>
                </c:pt>
                <c:pt idx="296">
                  <c:v>968</c:v>
                </c:pt>
                <c:pt idx="297">
                  <c:v>932</c:v>
                </c:pt>
                <c:pt idx="298">
                  <c:v>921</c:v>
                </c:pt>
                <c:pt idx="299">
                  <c:v>874</c:v>
                </c:pt>
                <c:pt idx="300">
                  <c:v>824</c:v>
                </c:pt>
                <c:pt idx="301">
                  <c:v>808</c:v>
                </c:pt>
                <c:pt idx="302">
                  <c:v>873</c:v>
                </c:pt>
                <c:pt idx="303">
                  <c:v>886</c:v>
                </c:pt>
                <c:pt idx="304">
                  <c:v>906</c:v>
                </c:pt>
                <c:pt idx="305">
                  <c:v>980</c:v>
                </c:pt>
                <c:pt idx="306">
                  <c:v>621</c:v>
                </c:pt>
                <c:pt idx="307">
                  <c:v>274</c:v>
                </c:pt>
                <c:pt idx="308">
                  <c:v>326</c:v>
                </c:pt>
                <c:pt idx="309">
                  <c:v>430</c:v>
                </c:pt>
                <c:pt idx="310">
                  <c:v>406</c:v>
                </c:pt>
                <c:pt idx="311">
                  <c:v>3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58576"/>
        <c:axId val="950452592"/>
      </c:lineChart>
      <c:catAx>
        <c:axId val="9504585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2592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2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8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5</xdr:col>
      <xdr:colOff>574938</xdr:colOff>
      <xdr:row>90</xdr:row>
      <xdr:rowOff>37307</xdr:rowOff>
    </xdr:from>
    <xdr:to>
      <xdr:col>78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=""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1</xdr:col>
      <xdr:colOff>573088</xdr:colOff>
      <xdr:row>90</xdr:row>
      <xdr:rowOff>50799</xdr:rowOff>
    </xdr:from>
    <xdr:to>
      <xdr:col>64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=""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2</xdr:col>
      <xdr:colOff>583671</xdr:colOff>
      <xdr:row>90</xdr:row>
      <xdr:rowOff>61384</xdr:rowOff>
    </xdr:from>
    <xdr:to>
      <xdr:col>64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=""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5</xdr:col>
      <xdr:colOff>574938</xdr:colOff>
      <xdr:row>70</xdr:row>
      <xdr:rowOff>189708</xdr:rowOff>
    </xdr:from>
    <xdr:to>
      <xdr:col>78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=""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1</xdr:col>
      <xdr:colOff>570971</xdr:colOff>
      <xdr:row>71</xdr:row>
      <xdr:rowOff>14817</xdr:rowOff>
    </xdr:from>
    <xdr:to>
      <xdr:col>64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=""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2</xdr:col>
      <xdr:colOff>600339</xdr:colOff>
      <xdr:row>71</xdr:row>
      <xdr:rowOff>46564</xdr:rowOff>
    </xdr:from>
    <xdr:to>
      <xdr:col>64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=""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5</xdr:col>
      <xdr:colOff>587905</xdr:colOff>
      <xdr:row>52</xdr:row>
      <xdr:rowOff>180764</xdr:rowOff>
    </xdr:from>
    <xdr:to>
      <xdr:col>78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=""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1</xdr:col>
      <xdr:colOff>585349</xdr:colOff>
      <xdr:row>52</xdr:row>
      <xdr:rowOff>179916</xdr:rowOff>
    </xdr:from>
    <xdr:to>
      <xdr:col>64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=""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5</xdr:col>
      <xdr:colOff>598224</xdr:colOff>
      <xdr:row>34</xdr:row>
      <xdr:rowOff>178063</xdr:rowOff>
    </xdr:from>
    <xdr:to>
      <xdr:col>78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=""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1</xdr:col>
      <xdr:colOff>585256</xdr:colOff>
      <xdr:row>35</xdr:row>
      <xdr:rowOff>29117</xdr:rowOff>
    </xdr:from>
    <xdr:to>
      <xdr:col>64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=""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5</xdr:col>
      <xdr:colOff>601927</xdr:colOff>
      <xdr:row>17</xdr:row>
      <xdr:rowOff>190499</xdr:rowOff>
    </xdr:from>
    <xdr:to>
      <xdr:col>78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=""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2</xdr:col>
      <xdr:colOff>1243</xdr:colOff>
      <xdr:row>17</xdr:row>
      <xdr:rowOff>183107</xdr:rowOff>
    </xdr:from>
    <xdr:to>
      <xdr:col>65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=""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2</xdr:col>
      <xdr:colOff>3173</xdr:colOff>
      <xdr:row>1</xdr:row>
      <xdr:rowOff>190421</xdr:rowOff>
    </xdr:from>
    <xdr:to>
      <xdr:col>65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=""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2</xdr:col>
      <xdr:colOff>367771</xdr:colOff>
      <xdr:row>88</xdr:row>
      <xdr:rowOff>0</xdr:rowOff>
    </xdr:from>
    <xdr:to>
      <xdr:col>62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52</xdr:col>
      <xdr:colOff>329670</xdr:colOff>
      <xdr:row>107</xdr:row>
      <xdr:rowOff>4234</xdr:rowOff>
    </xdr:from>
    <xdr:to>
      <xdr:col>62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=""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8</xdr:col>
      <xdr:colOff>12701</xdr:colOff>
      <xdr:row>73</xdr:row>
      <xdr:rowOff>12701</xdr:rowOff>
    </xdr:from>
    <xdr:to>
      <xdr:col>61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=""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9</xdr:col>
      <xdr:colOff>150285</xdr:colOff>
      <xdr:row>73</xdr:row>
      <xdr:rowOff>55036</xdr:rowOff>
    </xdr:from>
    <xdr:to>
      <xdr:col>61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=""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4</xdr:col>
      <xdr:colOff>12702</xdr:colOff>
      <xdr:row>73</xdr:row>
      <xdr:rowOff>25400</xdr:rowOff>
    </xdr:from>
    <xdr:to>
      <xdr:col>47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=""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5</xdr:col>
      <xdr:colOff>171451</xdr:colOff>
      <xdr:row>73</xdr:row>
      <xdr:rowOff>57151</xdr:rowOff>
    </xdr:from>
    <xdr:to>
      <xdr:col>47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=""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10582</xdr:colOff>
      <xdr:row>55</xdr:row>
      <xdr:rowOff>2</xdr:rowOff>
    </xdr:from>
    <xdr:to>
      <xdr:col>61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=""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4</xdr:col>
      <xdr:colOff>1</xdr:colOff>
      <xdr:row>55</xdr:row>
      <xdr:rowOff>2</xdr:rowOff>
    </xdr:from>
    <xdr:to>
      <xdr:col>47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=""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8</xdr:col>
      <xdr:colOff>1</xdr:colOff>
      <xdr:row>36</xdr:row>
      <xdr:rowOff>167218</xdr:rowOff>
    </xdr:from>
    <xdr:to>
      <xdr:col>61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=""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4</xdr:col>
      <xdr:colOff>2</xdr:colOff>
      <xdr:row>37</xdr:row>
      <xdr:rowOff>1056</xdr:rowOff>
    </xdr:from>
    <xdr:to>
      <xdr:col>47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=""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7</xdr:col>
      <xdr:colOff>605370</xdr:colOff>
      <xdr:row>18</xdr:row>
      <xdr:rowOff>174890</xdr:rowOff>
    </xdr:from>
    <xdr:to>
      <xdr:col>61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=""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4</xdr:col>
      <xdr:colOff>11907</xdr:colOff>
      <xdr:row>19</xdr:row>
      <xdr:rowOff>-1</xdr:rowOff>
    </xdr:from>
    <xdr:to>
      <xdr:col>47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=""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3</xdr:col>
      <xdr:colOff>584201</xdr:colOff>
      <xdr:row>2</xdr:row>
      <xdr:rowOff>2382</xdr:rowOff>
    </xdr:from>
    <xdr:to>
      <xdr:col>47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=""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4</xdr:col>
      <xdr:colOff>412750</xdr:colOff>
      <xdr:row>90</xdr:row>
      <xdr:rowOff>74084</xdr:rowOff>
    </xdr:from>
    <xdr:to>
      <xdr:col>45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8</xdr:col>
      <xdr:colOff>385233</xdr:colOff>
      <xdr:row>90</xdr:row>
      <xdr:rowOff>67734</xdr:rowOff>
    </xdr:from>
    <xdr:to>
      <xdr:col>59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=""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L2849"/>
  <sheetViews>
    <sheetView zoomScale="90" zoomScaleNormal="90" workbookViewId="0">
      <pane xSplit="2" ySplit="1" topLeftCell="C2836" activePane="bottomRight" state="frozen"/>
      <selection pane="topRight" activeCell="F1" sqref="F1"/>
      <selection pane="bottomLeft" activeCell="A2" sqref="A2"/>
      <selection pane="bottomRight" activeCell="A2836" sqref="A2836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17" width="11.7109375" style="14" customWidth="1"/>
    <col min="18" max="18" width="10" style="14" customWidth="1"/>
    <col min="19" max="19" width="10.7109375" style="14" customWidth="1"/>
    <col min="20" max="20" width="10.28515625" style="14" customWidth="1"/>
    <col min="21" max="21" width="9.7109375" style="14" customWidth="1"/>
    <col min="22" max="22" width="9.42578125" style="14" customWidth="1"/>
    <col min="23" max="23" width="9.7109375" style="14" customWidth="1"/>
    <col min="24" max="26" width="9.140625" style="25"/>
    <col min="27" max="27" width="11.42578125" style="26" customWidth="1"/>
    <col min="28" max="28" width="11.28515625" style="26" customWidth="1"/>
    <col min="29" max="30" width="10.85546875" style="26" customWidth="1"/>
    <col min="31" max="31" width="11.28515625" style="26" customWidth="1"/>
    <col min="32" max="32" width="10.7109375" style="26" customWidth="1"/>
    <col min="33" max="33" width="10.85546875" style="26" customWidth="1"/>
    <col min="34" max="34" width="10.7109375" style="26" customWidth="1"/>
    <col min="35" max="36" width="11.42578125" style="14" customWidth="1"/>
    <col min="37" max="38" width="10.85546875" style="27" customWidth="1"/>
  </cols>
  <sheetData>
    <row r="1" spans="1:38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98</v>
      </c>
      <c r="S1" s="35" t="s">
        <v>95</v>
      </c>
      <c r="T1" s="35" t="s">
        <v>66</v>
      </c>
      <c r="U1" s="35" t="s">
        <v>64</v>
      </c>
      <c r="V1" s="35" t="s">
        <v>61</v>
      </c>
      <c r="W1" s="35" t="s">
        <v>60</v>
      </c>
      <c r="X1" s="36" t="s">
        <v>184</v>
      </c>
      <c r="Y1" s="36" t="s">
        <v>185</v>
      </c>
      <c r="Z1" s="36" t="s">
        <v>193</v>
      </c>
      <c r="AA1" s="37" t="s">
        <v>186</v>
      </c>
      <c r="AB1" s="37" t="s">
        <v>187</v>
      </c>
      <c r="AC1" s="37" t="s">
        <v>194</v>
      </c>
      <c r="AD1" s="37" t="s">
        <v>188</v>
      </c>
      <c r="AE1" s="37" t="s">
        <v>203</v>
      </c>
      <c r="AF1" s="37" t="s">
        <v>189</v>
      </c>
      <c r="AG1" s="37" t="s">
        <v>191</v>
      </c>
      <c r="AH1" s="37" t="s">
        <v>202</v>
      </c>
      <c r="AI1" s="37" t="s">
        <v>208</v>
      </c>
      <c r="AJ1" s="37" t="s">
        <v>207</v>
      </c>
      <c r="AK1" s="69" t="s">
        <v>201</v>
      </c>
      <c r="AL1" s="69" t="s">
        <v>200</v>
      </c>
    </row>
    <row r="2" spans="1:38" x14ac:dyDescent="0.25">
      <c r="A2" t="s">
        <v>72</v>
      </c>
      <c r="B2" s="1">
        <v>42186</v>
      </c>
      <c r="C2" s="8" t="s">
        <v>390</v>
      </c>
      <c r="D2" s="10" t="s">
        <v>391</v>
      </c>
      <c r="E2" s="14">
        <v>75607</v>
      </c>
      <c r="F2" s="14">
        <v>75253</v>
      </c>
      <c r="G2" s="14">
        <v>38034</v>
      </c>
      <c r="H2" s="14">
        <v>-37219</v>
      </c>
      <c r="R2" s="14">
        <v>-3798</v>
      </c>
      <c r="S2" s="14">
        <v>-745</v>
      </c>
      <c r="T2" s="14">
        <v>-3031</v>
      </c>
      <c r="U2" s="14">
        <v>-319</v>
      </c>
      <c r="V2" s="14">
        <v>-3409</v>
      </c>
      <c r="W2" s="14">
        <v>-25917</v>
      </c>
    </row>
    <row r="3" spans="1:38" x14ac:dyDescent="0.25">
      <c r="A3" t="s">
        <v>72</v>
      </c>
      <c r="B3" s="1">
        <v>42187</v>
      </c>
      <c r="C3" s="8" t="s">
        <v>390</v>
      </c>
      <c r="D3" s="10" t="s">
        <v>391</v>
      </c>
      <c r="E3" s="14">
        <v>75835</v>
      </c>
      <c r="F3" s="14">
        <v>72394</v>
      </c>
      <c r="G3" s="14">
        <v>38511</v>
      </c>
      <c r="H3" s="14">
        <v>-33883</v>
      </c>
      <c r="R3" s="14">
        <v>-2824</v>
      </c>
      <c r="S3" s="14">
        <v>-477</v>
      </c>
      <c r="T3" s="14">
        <v>-3300</v>
      </c>
      <c r="U3" s="14">
        <v>-314</v>
      </c>
      <c r="V3" s="14">
        <v>-135</v>
      </c>
      <c r="W3" s="14">
        <v>-26833</v>
      </c>
    </row>
    <row r="4" spans="1:38" x14ac:dyDescent="0.25">
      <c r="A4" t="s">
        <v>72</v>
      </c>
      <c r="B4" s="1">
        <v>42188</v>
      </c>
      <c r="C4" s="8" t="s">
        <v>390</v>
      </c>
      <c r="D4" s="10" t="s">
        <v>391</v>
      </c>
      <c r="E4" s="14">
        <v>73362</v>
      </c>
      <c r="F4" s="14">
        <v>71252</v>
      </c>
      <c r="G4" s="14">
        <v>36506</v>
      </c>
      <c r="H4" s="14">
        <v>-34746</v>
      </c>
      <c r="R4" s="14">
        <v>-3065</v>
      </c>
      <c r="S4" s="14">
        <v>-1089</v>
      </c>
      <c r="T4" s="14">
        <v>-2823</v>
      </c>
      <c r="U4" s="14">
        <v>-315</v>
      </c>
      <c r="V4" s="14">
        <v>-2623</v>
      </c>
      <c r="W4" s="14">
        <v>-24831</v>
      </c>
    </row>
    <row r="5" spans="1:38" x14ac:dyDescent="0.25">
      <c r="A5" t="s">
        <v>72</v>
      </c>
      <c r="B5" s="1">
        <v>42189</v>
      </c>
      <c r="C5" s="8" t="s">
        <v>390</v>
      </c>
      <c r="D5" s="10" t="s">
        <v>391</v>
      </c>
      <c r="E5" s="14">
        <v>67752</v>
      </c>
      <c r="F5" s="14">
        <v>67169</v>
      </c>
      <c r="G5" s="14">
        <v>35853</v>
      </c>
      <c r="H5" s="14">
        <v>-31316</v>
      </c>
      <c r="R5" s="14">
        <v>-3360</v>
      </c>
      <c r="S5" s="14">
        <v>-900</v>
      </c>
      <c r="T5" s="14">
        <v>-1952</v>
      </c>
      <c r="U5" s="14">
        <v>-301</v>
      </c>
      <c r="V5" s="14">
        <v>-2801</v>
      </c>
      <c r="W5" s="14">
        <v>-22002</v>
      </c>
    </row>
    <row r="6" spans="1:38" x14ac:dyDescent="0.25">
      <c r="A6" t="s">
        <v>72</v>
      </c>
      <c r="B6" s="1">
        <v>42190</v>
      </c>
      <c r="C6" s="8" t="s">
        <v>390</v>
      </c>
      <c r="D6" s="10" t="s">
        <v>391</v>
      </c>
      <c r="E6" s="14">
        <v>60919</v>
      </c>
      <c r="F6" s="14">
        <v>59413</v>
      </c>
      <c r="G6" s="14">
        <v>33774</v>
      </c>
      <c r="H6" s="14">
        <v>-25639</v>
      </c>
      <c r="R6" s="14">
        <v>-2987</v>
      </c>
      <c r="S6" s="14">
        <v>-323</v>
      </c>
      <c r="T6" s="14">
        <v>-495</v>
      </c>
      <c r="U6" s="14">
        <v>-287</v>
      </c>
      <c r="V6" s="14">
        <v>-5096</v>
      </c>
      <c r="W6" s="14">
        <v>-16451</v>
      </c>
    </row>
    <row r="7" spans="1:38" x14ac:dyDescent="0.25">
      <c r="A7" t="s">
        <v>72</v>
      </c>
      <c r="B7" s="1">
        <v>42191</v>
      </c>
      <c r="C7" s="8" t="s">
        <v>390</v>
      </c>
      <c r="D7" s="10" t="s">
        <v>391</v>
      </c>
      <c r="E7" s="14">
        <v>63203</v>
      </c>
      <c r="F7" s="14">
        <v>65678</v>
      </c>
      <c r="G7" s="14">
        <v>34962</v>
      </c>
      <c r="H7" s="14">
        <v>-30716</v>
      </c>
      <c r="R7" s="14">
        <v>-2664</v>
      </c>
      <c r="S7" s="14">
        <v>-608</v>
      </c>
      <c r="T7" s="14">
        <v>-1368</v>
      </c>
      <c r="U7" s="14">
        <v>-307</v>
      </c>
      <c r="V7" s="14">
        <v>-3010</v>
      </c>
      <c r="W7" s="14">
        <v>-22928</v>
      </c>
    </row>
    <row r="8" spans="1:38" x14ac:dyDescent="0.25">
      <c r="A8" t="s">
        <v>72</v>
      </c>
      <c r="B8" s="1">
        <v>42192</v>
      </c>
      <c r="C8" s="8" t="s">
        <v>390</v>
      </c>
      <c r="D8" s="10" t="s">
        <v>391</v>
      </c>
      <c r="E8" s="14">
        <v>67332</v>
      </c>
      <c r="F8" s="14">
        <v>67911</v>
      </c>
      <c r="G8" s="14">
        <v>39042</v>
      </c>
      <c r="H8" s="14">
        <v>-28869</v>
      </c>
      <c r="R8" s="14">
        <v>-2549</v>
      </c>
      <c r="S8" s="14">
        <v>-383</v>
      </c>
      <c r="T8" s="14">
        <v>-534</v>
      </c>
      <c r="U8" s="14">
        <v>-290</v>
      </c>
      <c r="V8" s="14">
        <v>-4021</v>
      </c>
      <c r="W8" s="14">
        <v>-21092</v>
      </c>
    </row>
    <row r="9" spans="1:38" x14ac:dyDescent="0.25">
      <c r="A9" t="s">
        <v>72</v>
      </c>
      <c r="B9" s="1">
        <v>42193</v>
      </c>
      <c r="C9" s="8" t="s">
        <v>390</v>
      </c>
      <c r="D9" s="10" t="s">
        <v>391</v>
      </c>
      <c r="E9" s="14">
        <v>63722</v>
      </c>
      <c r="F9" s="14">
        <v>62801</v>
      </c>
      <c r="G9" s="14">
        <v>34987</v>
      </c>
      <c r="H9" s="14">
        <v>-27814</v>
      </c>
      <c r="R9" s="14">
        <v>-2197</v>
      </c>
      <c r="S9" s="14">
        <v>111</v>
      </c>
      <c r="T9" s="14">
        <v>-1472</v>
      </c>
      <c r="U9" s="14">
        <v>-285</v>
      </c>
      <c r="V9" s="14">
        <v>-4166</v>
      </c>
      <c r="W9" s="14">
        <v>-19805</v>
      </c>
    </row>
    <row r="10" spans="1:38" x14ac:dyDescent="0.25">
      <c r="A10" t="s">
        <v>72</v>
      </c>
      <c r="B10" s="1">
        <v>42194</v>
      </c>
      <c r="C10" s="8" t="s">
        <v>390</v>
      </c>
      <c r="D10" s="10" t="s">
        <v>391</v>
      </c>
      <c r="E10" s="14">
        <v>61410</v>
      </c>
      <c r="F10" s="14">
        <v>61645</v>
      </c>
      <c r="G10" s="14">
        <v>33906</v>
      </c>
      <c r="H10" s="14">
        <v>-27739</v>
      </c>
      <c r="R10" s="14">
        <v>-1821</v>
      </c>
      <c r="S10" s="14">
        <v>445</v>
      </c>
      <c r="T10" s="14">
        <v>-666</v>
      </c>
      <c r="U10" s="14">
        <v>-246</v>
      </c>
      <c r="V10" s="14">
        <v>-5122</v>
      </c>
      <c r="W10" s="14">
        <v>-20329</v>
      </c>
    </row>
    <row r="11" spans="1:38" x14ac:dyDescent="0.25">
      <c r="A11" t="s">
        <v>72</v>
      </c>
      <c r="B11" s="1">
        <v>42195</v>
      </c>
      <c r="C11" s="8" t="s">
        <v>390</v>
      </c>
      <c r="D11" s="10" t="s">
        <v>391</v>
      </c>
      <c r="E11" s="14">
        <v>58892</v>
      </c>
      <c r="F11" s="14">
        <v>57928</v>
      </c>
      <c r="G11" s="14">
        <v>32647</v>
      </c>
      <c r="H11" s="14">
        <v>-25281</v>
      </c>
      <c r="R11" s="14">
        <v>-2723</v>
      </c>
      <c r="S11" s="14">
        <v>-650</v>
      </c>
      <c r="T11" s="14">
        <v>194</v>
      </c>
      <c r="U11" s="14">
        <v>-252</v>
      </c>
      <c r="V11" s="14">
        <v>-6213</v>
      </c>
      <c r="W11" s="14">
        <v>-15637</v>
      </c>
    </row>
    <row r="12" spans="1:38" x14ac:dyDescent="0.25">
      <c r="A12" t="s">
        <v>72</v>
      </c>
      <c r="B12" s="1">
        <v>42196</v>
      </c>
      <c r="C12" s="8" t="s">
        <v>390</v>
      </c>
      <c r="D12" s="10" t="s">
        <v>391</v>
      </c>
      <c r="E12" s="14">
        <v>55686</v>
      </c>
      <c r="F12" s="14">
        <v>53584</v>
      </c>
      <c r="G12" s="14">
        <v>31241</v>
      </c>
      <c r="H12" s="14">
        <v>-22343</v>
      </c>
      <c r="R12" s="14">
        <v>-2416</v>
      </c>
      <c r="S12" s="14">
        <v>-363</v>
      </c>
      <c r="T12" s="14">
        <v>377</v>
      </c>
      <c r="U12" s="14">
        <v>-240</v>
      </c>
      <c r="V12" s="14">
        <v>-7848</v>
      </c>
      <c r="W12" s="14">
        <v>-11853</v>
      </c>
    </row>
    <row r="13" spans="1:38" x14ac:dyDescent="0.25">
      <c r="A13" t="s">
        <v>72</v>
      </c>
      <c r="B13" s="1">
        <v>42197</v>
      </c>
      <c r="C13" s="8" t="s">
        <v>390</v>
      </c>
      <c r="D13" s="10" t="s">
        <v>391</v>
      </c>
      <c r="E13" s="14">
        <v>53072</v>
      </c>
      <c r="F13" s="14">
        <v>51844</v>
      </c>
      <c r="G13" s="14">
        <v>30030</v>
      </c>
      <c r="H13" s="14">
        <v>-21814</v>
      </c>
      <c r="R13" s="14">
        <v>-3136</v>
      </c>
      <c r="S13" s="14">
        <v>-285</v>
      </c>
      <c r="T13" s="14">
        <v>1436</v>
      </c>
      <c r="U13" s="14">
        <v>-244</v>
      </c>
      <c r="V13" s="14">
        <v>-8042</v>
      </c>
      <c r="W13" s="14">
        <v>-11543</v>
      </c>
    </row>
    <row r="14" spans="1:38" x14ac:dyDescent="0.25">
      <c r="A14" t="s">
        <v>72</v>
      </c>
      <c r="B14" s="1">
        <v>42198</v>
      </c>
      <c r="C14" s="8" t="s">
        <v>390</v>
      </c>
      <c r="D14" s="10" t="s">
        <v>391</v>
      </c>
      <c r="E14" s="14">
        <v>57098</v>
      </c>
      <c r="F14" s="14">
        <v>53776</v>
      </c>
      <c r="G14" s="14">
        <v>32322</v>
      </c>
      <c r="H14" s="14">
        <v>-21454</v>
      </c>
      <c r="R14" s="14">
        <v>-3395</v>
      </c>
      <c r="S14" s="14">
        <v>-519</v>
      </c>
      <c r="T14" s="14">
        <v>644</v>
      </c>
      <c r="U14" s="14">
        <v>-265</v>
      </c>
      <c r="V14" s="14">
        <v>-4529</v>
      </c>
      <c r="W14" s="14">
        <v>-13392</v>
      </c>
    </row>
    <row r="15" spans="1:38" x14ac:dyDescent="0.25">
      <c r="A15" t="s">
        <v>72</v>
      </c>
      <c r="B15" s="1">
        <v>42199</v>
      </c>
      <c r="C15" s="8" t="s">
        <v>390</v>
      </c>
      <c r="D15" s="10" t="s">
        <v>391</v>
      </c>
      <c r="E15" s="14">
        <v>56453</v>
      </c>
      <c r="F15" s="14">
        <v>55490</v>
      </c>
      <c r="G15" s="14">
        <v>29874</v>
      </c>
      <c r="H15" s="14">
        <v>-25616</v>
      </c>
      <c r="R15" s="14">
        <v>-3760</v>
      </c>
      <c r="S15" s="14">
        <v>-1134</v>
      </c>
      <c r="T15" s="14">
        <v>673</v>
      </c>
      <c r="U15" s="14">
        <v>-256</v>
      </c>
      <c r="V15" s="14">
        <v>-4172</v>
      </c>
      <c r="W15" s="14">
        <v>-16967</v>
      </c>
    </row>
    <row r="16" spans="1:38" x14ac:dyDescent="0.25">
      <c r="A16" t="s">
        <v>72</v>
      </c>
      <c r="B16" s="1">
        <v>42200</v>
      </c>
      <c r="C16" s="8" t="s">
        <v>390</v>
      </c>
      <c r="D16" s="10" t="s">
        <v>391</v>
      </c>
      <c r="E16" s="14">
        <v>57820</v>
      </c>
      <c r="F16" s="14">
        <v>56573</v>
      </c>
      <c r="G16" s="14">
        <v>32037</v>
      </c>
      <c r="H16" s="14">
        <v>-24536</v>
      </c>
      <c r="R16" s="14">
        <v>-2934</v>
      </c>
      <c r="S16" s="14">
        <v>-1211</v>
      </c>
      <c r="T16" s="14">
        <v>1097</v>
      </c>
      <c r="U16" s="14">
        <v>-253</v>
      </c>
      <c r="V16" s="14">
        <v>-6688</v>
      </c>
      <c r="W16" s="14">
        <v>-14547</v>
      </c>
    </row>
    <row r="17" spans="1:23" x14ac:dyDescent="0.25">
      <c r="A17" t="s">
        <v>72</v>
      </c>
      <c r="B17" s="1">
        <v>42201</v>
      </c>
      <c r="C17" s="8" t="s">
        <v>390</v>
      </c>
      <c r="D17" s="10" t="s">
        <v>391</v>
      </c>
      <c r="E17" s="14">
        <v>57317</v>
      </c>
      <c r="F17" s="14">
        <v>56275</v>
      </c>
      <c r="G17" s="14">
        <v>34387</v>
      </c>
      <c r="H17" s="14">
        <v>-21888</v>
      </c>
      <c r="R17" s="14">
        <v>-2728</v>
      </c>
      <c r="S17" s="14">
        <v>-910</v>
      </c>
      <c r="T17" s="14">
        <v>2207</v>
      </c>
      <c r="U17" s="14">
        <v>-252</v>
      </c>
      <c r="V17" s="14">
        <v>-9713</v>
      </c>
      <c r="W17" s="14">
        <v>-10492</v>
      </c>
    </row>
    <row r="18" spans="1:23" x14ac:dyDescent="0.25">
      <c r="A18" t="s">
        <v>72</v>
      </c>
      <c r="B18" s="1">
        <v>42202</v>
      </c>
      <c r="C18" s="8" t="s">
        <v>390</v>
      </c>
      <c r="D18" s="10" t="s">
        <v>391</v>
      </c>
      <c r="E18" s="14">
        <v>54326</v>
      </c>
      <c r="F18" s="14">
        <v>52975</v>
      </c>
      <c r="G18" s="14">
        <v>41199</v>
      </c>
      <c r="H18" s="14">
        <v>-11776</v>
      </c>
      <c r="R18" s="14">
        <v>-1516</v>
      </c>
      <c r="S18" s="14">
        <v>526</v>
      </c>
      <c r="T18" s="14">
        <v>2815</v>
      </c>
      <c r="U18" s="14">
        <v>-251</v>
      </c>
      <c r="V18" s="14">
        <v>-7690</v>
      </c>
      <c r="W18" s="14">
        <v>-5661</v>
      </c>
    </row>
    <row r="19" spans="1:23" x14ac:dyDescent="0.25">
      <c r="A19" t="s">
        <v>72</v>
      </c>
      <c r="B19" s="1">
        <v>42203</v>
      </c>
      <c r="C19" s="8" t="s">
        <v>390</v>
      </c>
      <c r="D19" s="10" t="s">
        <v>391</v>
      </c>
      <c r="E19" s="14">
        <v>51515</v>
      </c>
      <c r="F19" s="14">
        <v>52917</v>
      </c>
      <c r="G19" s="14">
        <v>34127</v>
      </c>
      <c r="H19" s="14">
        <v>-18790</v>
      </c>
      <c r="R19" s="14">
        <v>-1653</v>
      </c>
      <c r="S19" s="14">
        <v>66</v>
      </c>
      <c r="T19" s="14">
        <v>2000</v>
      </c>
      <c r="U19" s="14">
        <v>-246</v>
      </c>
      <c r="V19" s="14">
        <v>-8730</v>
      </c>
      <c r="W19" s="14">
        <v>-10227</v>
      </c>
    </row>
    <row r="20" spans="1:23" x14ac:dyDescent="0.25">
      <c r="A20" t="s">
        <v>72</v>
      </c>
      <c r="B20" s="1">
        <v>42204</v>
      </c>
      <c r="C20" s="8" t="s">
        <v>390</v>
      </c>
      <c r="D20" s="10" t="s">
        <v>391</v>
      </c>
      <c r="E20" s="14">
        <v>55233</v>
      </c>
      <c r="F20" s="14">
        <v>53980</v>
      </c>
      <c r="G20" s="14">
        <v>32744</v>
      </c>
      <c r="H20" s="14">
        <v>-21236</v>
      </c>
      <c r="R20" s="14">
        <v>-1455</v>
      </c>
      <c r="S20" s="14">
        <v>-552</v>
      </c>
      <c r="T20" s="14">
        <v>1467</v>
      </c>
      <c r="U20" s="14">
        <v>-247</v>
      </c>
      <c r="V20" s="14">
        <v>-9459</v>
      </c>
      <c r="W20" s="14">
        <v>-10990</v>
      </c>
    </row>
    <row r="21" spans="1:23" x14ac:dyDescent="0.25">
      <c r="A21" t="s">
        <v>72</v>
      </c>
      <c r="B21" s="1">
        <v>42205</v>
      </c>
      <c r="C21" s="8" t="s">
        <v>390</v>
      </c>
      <c r="D21" s="10" t="s">
        <v>391</v>
      </c>
      <c r="E21" s="14">
        <v>61171</v>
      </c>
      <c r="F21" s="14">
        <v>60606</v>
      </c>
      <c r="G21" s="14">
        <v>35729</v>
      </c>
      <c r="H21" s="14">
        <v>-24877</v>
      </c>
      <c r="R21" s="14">
        <v>-3134</v>
      </c>
      <c r="S21" s="14">
        <v>-1162</v>
      </c>
      <c r="T21" s="14">
        <v>1993</v>
      </c>
      <c r="U21" s="14">
        <v>-279</v>
      </c>
      <c r="V21" s="14">
        <v>-8843</v>
      </c>
      <c r="W21" s="14">
        <v>-13453</v>
      </c>
    </row>
    <row r="22" spans="1:23" x14ac:dyDescent="0.25">
      <c r="A22" t="s">
        <v>72</v>
      </c>
      <c r="B22" s="1">
        <v>42206</v>
      </c>
      <c r="C22" s="8" t="s">
        <v>390</v>
      </c>
      <c r="D22" s="10" t="s">
        <v>391</v>
      </c>
      <c r="E22" s="14">
        <v>61504</v>
      </c>
      <c r="F22" s="14">
        <v>62215</v>
      </c>
      <c r="G22" s="14">
        <v>37375</v>
      </c>
      <c r="H22" s="14">
        <v>-24840</v>
      </c>
      <c r="R22" s="14">
        <v>-3344</v>
      </c>
      <c r="S22" s="14">
        <v>-1540</v>
      </c>
      <c r="T22" s="14">
        <v>2270</v>
      </c>
      <c r="U22" s="14">
        <v>-281</v>
      </c>
      <c r="V22" s="14">
        <v>-8613</v>
      </c>
      <c r="W22" s="14">
        <v>-13332</v>
      </c>
    </row>
    <row r="23" spans="1:23" x14ac:dyDescent="0.25">
      <c r="A23" t="s">
        <v>72</v>
      </c>
      <c r="B23" s="1">
        <v>42207</v>
      </c>
      <c r="C23" s="8" t="s">
        <v>390</v>
      </c>
      <c r="D23" s="10" t="s">
        <v>391</v>
      </c>
      <c r="E23" s="14">
        <v>56402</v>
      </c>
      <c r="F23" s="14">
        <v>59815</v>
      </c>
      <c r="G23" s="14">
        <v>39150</v>
      </c>
      <c r="H23" s="14">
        <v>-20665</v>
      </c>
      <c r="R23" s="14">
        <v>-2762</v>
      </c>
      <c r="S23" s="14">
        <v>-874</v>
      </c>
      <c r="T23" s="14">
        <v>417</v>
      </c>
      <c r="U23" s="14">
        <v>-271</v>
      </c>
      <c r="V23" s="14">
        <v>-6869</v>
      </c>
      <c r="W23" s="14">
        <v>-10306</v>
      </c>
    </row>
    <row r="24" spans="1:23" x14ac:dyDescent="0.25">
      <c r="A24" t="s">
        <v>72</v>
      </c>
      <c r="B24" s="1">
        <v>42208</v>
      </c>
      <c r="C24" s="8" t="s">
        <v>390</v>
      </c>
      <c r="D24" s="10" t="s">
        <v>391</v>
      </c>
      <c r="E24" s="14">
        <v>57506</v>
      </c>
      <c r="F24" s="14">
        <v>58853</v>
      </c>
      <c r="G24" s="14">
        <v>35795</v>
      </c>
      <c r="H24" s="14">
        <v>-23058</v>
      </c>
      <c r="R24" s="14">
        <v>-3843</v>
      </c>
      <c r="S24" s="14">
        <v>-1215</v>
      </c>
      <c r="T24" s="14">
        <v>1479</v>
      </c>
      <c r="U24" s="14">
        <v>-258</v>
      </c>
      <c r="V24" s="14">
        <v>-8010</v>
      </c>
      <c r="W24" s="14">
        <v>-11211</v>
      </c>
    </row>
    <row r="25" spans="1:23" x14ac:dyDescent="0.25">
      <c r="A25" t="s">
        <v>72</v>
      </c>
      <c r="B25" s="1">
        <v>42209</v>
      </c>
      <c r="C25" s="8" t="s">
        <v>390</v>
      </c>
      <c r="D25" s="10" t="s">
        <v>391</v>
      </c>
      <c r="E25" s="14">
        <v>60054</v>
      </c>
      <c r="F25" s="14">
        <v>57575</v>
      </c>
      <c r="G25" s="14">
        <v>35629</v>
      </c>
      <c r="H25" s="14">
        <v>-21946</v>
      </c>
      <c r="R25" s="14">
        <v>-4170</v>
      </c>
      <c r="S25" s="14">
        <v>-1234</v>
      </c>
      <c r="T25" s="14">
        <v>1970</v>
      </c>
      <c r="U25" s="14">
        <v>-253</v>
      </c>
      <c r="V25" s="14">
        <v>-7046</v>
      </c>
      <c r="W25" s="14">
        <v>-11213</v>
      </c>
    </row>
    <row r="26" spans="1:23" x14ac:dyDescent="0.25">
      <c r="A26" t="s">
        <v>72</v>
      </c>
      <c r="B26" s="1">
        <v>42210</v>
      </c>
      <c r="C26" s="8" t="s">
        <v>390</v>
      </c>
      <c r="D26" s="10" t="s">
        <v>391</v>
      </c>
      <c r="E26" s="14">
        <v>56295</v>
      </c>
      <c r="F26" s="14">
        <v>54874</v>
      </c>
      <c r="G26" s="14">
        <v>34838</v>
      </c>
      <c r="H26" s="14">
        <v>-20036</v>
      </c>
      <c r="R26" s="14">
        <v>-3498</v>
      </c>
      <c r="S26" s="14">
        <v>-769</v>
      </c>
      <c r="T26" s="14">
        <v>1972</v>
      </c>
      <c r="U26" s="14">
        <v>-239</v>
      </c>
      <c r="V26" s="14">
        <v>-6775</v>
      </c>
      <c r="W26" s="14">
        <v>-10727</v>
      </c>
    </row>
    <row r="27" spans="1:23" x14ac:dyDescent="0.25">
      <c r="A27" t="s">
        <v>72</v>
      </c>
      <c r="B27" s="1">
        <v>42211</v>
      </c>
      <c r="C27" s="8" t="s">
        <v>390</v>
      </c>
      <c r="D27" s="10" t="s">
        <v>391</v>
      </c>
      <c r="E27" s="14">
        <v>50595</v>
      </c>
      <c r="F27" s="14">
        <v>51321</v>
      </c>
      <c r="G27" s="14">
        <v>37135</v>
      </c>
      <c r="H27" s="14">
        <v>-14186</v>
      </c>
      <c r="R27" s="14">
        <v>-2521</v>
      </c>
      <c r="S27" s="14">
        <v>-183</v>
      </c>
      <c r="T27" s="14">
        <v>2404</v>
      </c>
      <c r="U27" s="14">
        <v>-242</v>
      </c>
      <c r="V27" s="14">
        <v>-6460</v>
      </c>
      <c r="W27" s="14">
        <v>-7184</v>
      </c>
    </row>
    <row r="28" spans="1:23" x14ac:dyDescent="0.25">
      <c r="A28" t="s">
        <v>72</v>
      </c>
      <c r="B28" s="1">
        <v>42212</v>
      </c>
      <c r="C28" s="8" t="s">
        <v>390</v>
      </c>
      <c r="D28" s="10" t="s">
        <v>391</v>
      </c>
      <c r="E28" s="14">
        <v>51058</v>
      </c>
      <c r="F28" s="14">
        <v>50484</v>
      </c>
      <c r="G28" s="14">
        <v>40785</v>
      </c>
      <c r="H28" s="14">
        <v>-9699</v>
      </c>
      <c r="R28" s="14">
        <v>-2323</v>
      </c>
      <c r="S28" s="14">
        <v>634</v>
      </c>
      <c r="T28" s="14">
        <v>2678</v>
      </c>
      <c r="U28" s="14">
        <v>-244</v>
      </c>
      <c r="V28" s="14">
        <v>-7586</v>
      </c>
      <c r="W28" s="14">
        <v>-2858</v>
      </c>
    </row>
    <row r="29" spans="1:23" x14ac:dyDescent="0.25">
      <c r="A29" t="s">
        <v>72</v>
      </c>
      <c r="B29" s="1">
        <v>42213</v>
      </c>
      <c r="C29" s="8" t="s">
        <v>390</v>
      </c>
      <c r="D29" s="10" t="s">
        <v>391</v>
      </c>
      <c r="E29" s="14">
        <v>51998</v>
      </c>
      <c r="F29" s="14">
        <v>52412</v>
      </c>
      <c r="G29" s="14">
        <v>31414</v>
      </c>
      <c r="H29" s="14">
        <v>-20998</v>
      </c>
      <c r="R29" s="14">
        <v>-2984</v>
      </c>
      <c r="S29" s="14">
        <v>62</v>
      </c>
      <c r="T29" s="14">
        <v>1448</v>
      </c>
      <c r="U29" s="14">
        <v>-229</v>
      </c>
      <c r="V29" s="14">
        <v>-7251</v>
      </c>
      <c r="W29" s="14">
        <v>-12044</v>
      </c>
    </row>
    <row r="30" spans="1:23" x14ac:dyDescent="0.25">
      <c r="A30" t="s">
        <v>72</v>
      </c>
      <c r="B30" s="1">
        <v>42214</v>
      </c>
      <c r="C30" s="8" t="s">
        <v>390</v>
      </c>
      <c r="D30" s="10" t="s">
        <v>391</v>
      </c>
      <c r="E30" s="14">
        <v>57815</v>
      </c>
      <c r="F30" s="14">
        <v>55790</v>
      </c>
      <c r="G30" s="14">
        <v>32987</v>
      </c>
      <c r="H30" s="14">
        <v>-22803</v>
      </c>
      <c r="R30" s="14">
        <v>-2393</v>
      </c>
      <c r="S30" s="14">
        <v>1</v>
      </c>
      <c r="T30" s="14">
        <v>679</v>
      </c>
      <c r="U30" s="14">
        <v>-236</v>
      </c>
      <c r="V30" s="14">
        <v>-6090</v>
      </c>
      <c r="W30" s="14">
        <v>-14764</v>
      </c>
    </row>
    <row r="31" spans="1:23" x14ac:dyDescent="0.25">
      <c r="A31" t="s">
        <v>72</v>
      </c>
      <c r="B31" s="1">
        <v>42215</v>
      </c>
      <c r="C31" s="8" t="s">
        <v>390</v>
      </c>
      <c r="D31" s="10" t="s">
        <v>391</v>
      </c>
      <c r="E31" s="14">
        <v>60211</v>
      </c>
      <c r="F31" s="14">
        <v>59506</v>
      </c>
      <c r="G31" s="14">
        <v>35648</v>
      </c>
      <c r="H31" s="14">
        <v>-23858</v>
      </c>
      <c r="R31" s="14">
        <v>-1625</v>
      </c>
      <c r="S31" s="14">
        <v>314</v>
      </c>
      <c r="T31" s="14">
        <v>-769</v>
      </c>
      <c r="U31" s="14">
        <v>-252</v>
      </c>
      <c r="V31" s="14">
        <v>-8148</v>
      </c>
      <c r="W31" s="14">
        <v>-13378</v>
      </c>
    </row>
    <row r="32" spans="1:23" x14ac:dyDescent="0.25">
      <c r="A32" t="s">
        <v>72</v>
      </c>
      <c r="B32" s="1">
        <v>42216</v>
      </c>
      <c r="C32" s="8" t="s">
        <v>390</v>
      </c>
      <c r="D32" s="10" t="s">
        <v>391</v>
      </c>
      <c r="E32" s="14">
        <v>62510</v>
      </c>
      <c r="F32" s="14">
        <v>60950</v>
      </c>
      <c r="G32" s="14">
        <v>36713</v>
      </c>
      <c r="H32" s="14">
        <v>-24237</v>
      </c>
      <c r="R32" s="14">
        <v>-1460</v>
      </c>
      <c r="S32" s="14">
        <v>520</v>
      </c>
      <c r="T32" s="14">
        <v>-1428</v>
      </c>
      <c r="U32" s="14">
        <v>-268</v>
      </c>
      <c r="V32" s="14">
        <v>-7027</v>
      </c>
      <c r="W32" s="14">
        <v>-14574</v>
      </c>
    </row>
    <row r="33" spans="1:23" x14ac:dyDescent="0.25">
      <c r="A33" t="s">
        <v>72</v>
      </c>
      <c r="B33" s="1">
        <v>42217</v>
      </c>
      <c r="C33" s="8" t="s">
        <v>390</v>
      </c>
      <c r="D33" s="10" t="s">
        <v>391</v>
      </c>
      <c r="E33" s="14">
        <v>60924</v>
      </c>
      <c r="F33" s="14">
        <v>61338</v>
      </c>
      <c r="G33" s="14">
        <v>38279</v>
      </c>
      <c r="H33" s="14">
        <v>-23059</v>
      </c>
      <c r="R33" s="14">
        <v>-1489</v>
      </c>
      <c r="S33" s="14">
        <v>522</v>
      </c>
      <c r="T33" s="14">
        <v>-472</v>
      </c>
      <c r="U33" s="14">
        <v>-259</v>
      </c>
      <c r="V33" s="14">
        <v>-7024</v>
      </c>
      <c r="W33" s="14">
        <v>-14338</v>
      </c>
    </row>
    <row r="34" spans="1:23" x14ac:dyDescent="0.25">
      <c r="A34" t="s">
        <v>72</v>
      </c>
      <c r="B34" s="1">
        <v>42218</v>
      </c>
      <c r="C34" s="8" t="s">
        <v>390</v>
      </c>
      <c r="D34" s="10" t="s">
        <v>391</v>
      </c>
      <c r="E34" s="14">
        <v>59855</v>
      </c>
      <c r="F34" s="14">
        <v>60353</v>
      </c>
      <c r="G34" s="14">
        <v>35634</v>
      </c>
      <c r="H34" s="14">
        <v>-24719</v>
      </c>
      <c r="R34" s="14">
        <v>-1654</v>
      </c>
      <c r="S34" s="14">
        <v>161</v>
      </c>
      <c r="T34" s="14">
        <v>-763</v>
      </c>
      <c r="U34" s="14">
        <v>-262</v>
      </c>
      <c r="V34" s="14">
        <v>-7761</v>
      </c>
      <c r="W34" s="14">
        <v>-14440</v>
      </c>
    </row>
    <row r="35" spans="1:23" x14ac:dyDescent="0.25">
      <c r="A35" t="s">
        <v>72</v>
      </c>
      <c r="B35" s="1">
        <v>42219</v>
      </c>
      <c r="C35" s="8" t="s">
        <v>390</v>
      </c>
      <c r="D35" s="10" t="s">
        <v>391</v>
      </c>
      <c r="E35" s="14">
        <v>60900</v>
      </c>
      <c r="F35" s="14">
        <v>62426</v>
      </c>
      <c r="G35" s="14">
        <v>41493</v>
      </c>
      <c r="H35" s="14">
        <v>-20933</v>
      </c>
      <c r="R35" s="14">
        <v>-2562</v>
      </c>
      <c r="S35" s="14">
        <v>-464</v>
      </c>
      <c r="T35" s="14">
        <v>-62</v>
      </c>
      <c r="U35" s="14">
        <v>-277</v>
      </c>
      <c r="V35" s="14">
        <v>-6551</v>
      </c>
      <c r="W35" s="14">
        <v>-11017</v>
      </c>
    </row>
    <row r="36" spans="1:23" x14ac:dyDescent="0.25">
      <c r="A36" t="s">
        <v>72</v>
      </c>
      <c r="B36" s="1">
        <v>42220</v>
      </c>
      <c r="C36" s="8" t="s">
        <v>390</v>
      </c>
      <c r="D36" s="10" t="s">
        <v>391</v>
      </c>
      <c r="E36" s="14">
        <v>62159</v>
      </c>
      <c r="F36" s="14">
        <v>62615</v>
      </c>
      <c r="G36" s="14">
        <v>38215</v>
      </c>
      <c r="H36" s="14">
        <v>-24400</v>
      </c>
      <c r="R36" s="14">
        <v>-3799</v>
      </c>
      <c r="S36" s="14">
        <v>-1676</v>
      </c>
      <c r="T36" s="14">
        <v>466</v>
      </c>
      <c r="U36" s="14">
        <v>-276</v>
      </c>
      <c r="V36" s="14">
        <v>-6483</v>
      </c>
      <c r="W36" s="14">
        <v>-12631</v>
      </c>
    </row>
    <row r="37" spans="1:23" x14ac:dyDescent="0.25">
      <c r="A37" t="s">
        <v>72</v>
      </c>
      <c r="B37" s="1">
        <v>42221</v>
      </c>
      <c r="C37" s="8" t="s">
        <v>390</v>
      </c>
      <c r="D37" s="10" t="s">
        <v>391</v>
      </c>
      <c r="E37" s="14">
        <v>59654</v>
      </c>
      <c r="F37" s="14">
        <v>58908</v>
      </c>
      <c r="G37" s="14">
        <v>36081</v>
      </c>
      <c r="H37" s="14">
        <v>-22827</v>
      </c>
      <c r="R37" s="14">
        <v>-4038</v>
      </c>
      <c r="S37" s="14">
        <v>-1193</v>
      </c>
      <c r="T37" s="14">
        <v>589</v>
      </c>
      <c r="U37" s="14">
        <v>-241</v>
      </c>
      <c r="V37" s="14">
        <v>-7828</v>
      </c>
      <c r="W37" s="14">
        <v>-10116</v>
      </c>
    </row>
    <row r="38" spans="1:23" x14ac:dyDescent="0.25">
      <c r="A38" t="s">
        <v>72</v>
      </c>
      <c r="B38" s="1">
        <v>42222</v>
      </c>
      <c r="C38" s="8" t="s">
        <v>390</v>
      </c>
      <c r="D38" s="10" t="s">
        <v>391</v>
      </c>
      <c r="E38" s="14">
        <v>58449</v>
      </c>
      <c r="F38" s="14">
        <v>56577</v>
      </c>
      <c r="G38" s="14">
        <v>33646</v>
      </c>
      <c r="H38" s="14">
        <v>-22931</v>
      </c>
      <c r="R38" s="14">
        <v>-3690</v>
      </c>
      <c r="S38" s="14">
        <v>-767</v>
      </c>
      <c r="T38" s="14">
        <v>880</v>
      </c>
      <c r="U38" s="14">
        <v>-256</v>
      </c>
      <c r="V38" s="14">
        <v>-10473</v>
      </c>
      <c r="W38" s="14">
        <v>-8624</v>
      </c>
    </row>
    <row r="39" spans="1:23" x14ac:dyDescent="0.25">
      <c r="A39" t="s">
        <v>72</v>
      </c>
      <c r="B39" s="1">
        <v>42223</v>
      </c>
      <c r="C39" s="8" t="s">
        <v>390</v>
      </c>
      <c r="D39" s="10" t="s">
        <v>391</v>
      </c>
      <c r="E39" s="14">
        <v>56118</v>
      </c>
      <c r="F39" s="14">
        <v>54280</v>
      </c>
      <c r="G39" s="14">
        <v>30316</v>
      </c>
      <c r="H39" s="14">
        <v>-23964</v>
      </c>
      <c r="R39" s="14">
        <v>-2978</v>
      </c>
      <c r="S39" s="14">
        <v>-632</v>
      </c>
      <c r="T39" s="14">
        <v>898</v>
      </c>
      <c r="U39" s="14">
        <v>-108</v>
      </c>
      <c r="V39" s="14">
        <v>-8297</v>
      </c>
      <c r="W39" s="14">
        <v>-12847</v>
      </c>
    </row>
    <row r="40" spans="1:23" x14ac:dyDescent="0.25">
      <c r="A40" t="s">
        <v>72</v>
      </c>
      <c r="B40" s="1">
        <v>42224</v>
      </c>
      <c r="C40" s="8" t="s">
        <v>390</v>
      </c>
      <c r="D40" s="10" t="s">
        <v>391</v>
      </c>
      <c r="E40" s="14">
        <v>53920</v>
      </c>
      <c r="F40" s="14">
        <v>52574</v>
      </c>
      <c r="G40" s="14">
        <v>28656</v>
      </c>
      <c r="H40" s="14">
        <v>-23918</v>
      </c>
      <c r="R40" s="14">
        <v>-2584</v>
      </c>
      <c r="S40" s="14">
        <v>-929</v>
      </c>
      <c r="T40" s="14">
        <v>1514</v>
      </c>
      <c r="U40" s="14">
        <v>0</v>
      </c>
      <c r="V40" s="14">
        <v>-9032</v>
      </c>
      <c r="W40" s="14">
        <v>-12887</v>
      </c>
    </row>
    <row r="41" spans="1:23" x14ac:dyDescent="0.25">
      <c r="A41" t="s">
        <v>72</v>
      </c>
      <c r="B41" s="1">
        <v>42225</v>
      </c>
      <c r="C41" s="8" t="s">
        <v>390</v>
      </c>
      <c r="D41" s="10" t="s">
        <v>391</v>
      </c>
      <c r="E41" s="14">
        <v>56185</v>
      </c>
      <c r="F41" s="14">
        <v>52788</v>
      </c>
      <c r="G41" s="14">
        <v>32320</v>
      </c>
      <c r="H41" s="14">
        <v>-20461</v>
      </c>
      <c r="R41" s="14">
        <v>-2932</v>
      </c>
      <c r="S41" s="14">
        <v>-655</v>
      </c>
      <c r="T41" s="14">
        <v>1674</v>
      </c>
      <c r="U41" s="14">
        <v>-225</v>
      </c>
      <c r="V41" s="14">
        <v>-8505</v>
      </c>
      <c r="W41" s="14">
        <v>-10043</v>
      </c>
    </row>
    <row r="42" spans="1:23" x14ac:dyDescent="0.25">
      <c r="A42" t="s">
        <v>72</v>
      </c>
      <c r="B42" s="1">
        <v>42226</v>
      </c>
      <c r="C42" s="8" t="s">
        <v>390</v>
      </c>
      <c r="D42" s="10" t="s">
        <v>391</v>
      </c>
      <c r="E42" s="14">
        <v>65011</v>
      </c>
      <c r="F42" s="14">
        <v>58496</v>
      </c>
      <c r="G42" s="14">
        <v>36036</v>
      </c>
      <c r="H42" s="14">
        <v>-22460</v>
      </c>
      <c r="R42" s="14">
        <v>-3279</v>
      </c>
      <c r="S42" s="14">
        <v>-1005</v>
      </c>
      <c r="T42" s="14">
        <v>1059</v>
      </c>
      <c r="U42" s="14">
        <v>-243</v>
      </c>
      <c r="V42" s="14">
        <v>-7042</v>
      </c>
      <c r="W42" s="14">
        <v>-11951</v>
      </c>
    </row>
    <row r="43" spans="1:23" x14ac:dyDescent="0.25">
      <c r="A43" t="s">
        <v>72</v>
      </c>
      <c r="B43" s="1">
        <v>42227</v>
      </c>
      <c r="C43" s="8" t="s">
        <v>390</v>
      </c>
      <c r="D43" s="10" t="s">
        <v>391</v>
      </c>
      <c r="E43" s="14">
        <v>63558</v>
      </c>
      <c r="F43" s="14">
        <v>60126</v>
      </c>
      <c r="G43" s="14">
        <v>36600</v>
      </c>
      <c r="H43" s="14">
        <v>-23526</v>
      </c>
      <c r="R43" s="14">
        <v>-2583</v>
      </c>
      <c r="S43" s="14">
        <v>-897</v>
      </c>
      <c r="T43" s="14">
        <v>71</v>
      </c>
      <c r="U43" s="14">
        <v>-259</v>
      </c>
      <c r="V43" s="14">
        <v>-5045</v>
      </c>
      <c r="W43" s="14">
        <v>-14813</v>
      </c>
    </row>
    <row r="44" spans="1:23" x14ac:dyDescent="0.25">
      <c r="A44" t="s">
        <v>72</v>
      </c>
      <c r="B44" s="1">
        <v>42228</v>
      </c>
      <c r="C44" s="8" t="s">
        <v>390</v>
      </c>
      <c r="D44" s="10" t="s">
        <v>391</v>
      </c>
      <c r="E44" s="14">
        <v>63732</v>
      </c>
      <c r="F44" s="14">
        <v>64505</v>
      </c>
      <c r="G44" s="14">
        <v>37903</v>
      </c>
      <c r="H44" s="14">
        <v>-26602</v>
      </c>
      <c r="R44" s="14">
        <v>-3019</v>
      </c>
      <c r="S44" s="14">
        <v>-772</v>
      </c>
      <c r="T44" s="14">
        <v>-157</v>
      </c>
      <c r="U44" s="14">
        <v>-268</v>
      </c>
      <c r="V44" s="14">
        <v>-3904</v>
      </c>
      <c r="W44" s="14">
        <v>-18482</v>
      </c>
    </row>
    <row r="45" spans="1:23" x14ac:dyDescent="0.25">
      <c r="A45" t="s">
        <v>72</v>
      </c>
      <c r="B45" s="1">
        <v>42229</v>
      </c>
      <c r="C45" s="8" t="s">
        <v>390</v>
      </c>
      <c r="D45" s="10" t="s">
        <v>391</v>
      </c>
      <c r="E45" s="14">
        <v>65647</v>
      </c>
      <c r="F45" s="14">
        <v>65629</v>
      </c>
      <c r="G45" s="14">
        <v>35622</v>
      </c>
      <c r="H45" s="14">
        <v>-30007</v>
      </c>
      <c r="R45" s="14">
        <v>-3556</v>
      </c>
      <c r="S45" s="14">
        <v>-1896</v>
      </c>
      <c r="T45" s="14">
        <v>699</v>
      </c>
      <c r="U45" s="14">
        <v>-267</v>
      </c>
      <c r="V45" s="14">
        <v>-5591</v>
      </c>
      <c r="W45" s="14">
        <v>-19396</v>
      </c>
    </row>
    <row r="46" spans="1:23" x14ac:dyDescent="0.25">
      <c r="A46" t="s">
        <v>72</v>
      </c>
      <c r="B46" s="1">
        <v>42230</v>
      </c>
      <c r="C46" s="8" t="s">
        <v>390</v>
      </c>
      <c r="D46" s="10" t="s">
        <v>391</v>
      </c>
      <c r="E46" s="14">
        <v>63853</v>
      </c>
      <c r="F46" s="14">
        <v>65690</v>
      </c>
      <c r="G46" s="14">
        <v>38204</v>
      </c>
      <c r="H46" s="14">
        <v>-27486</v>
      </c>
      <c r="R46" s="14">
        <v>-4423</v>
      </c>
      <c r="S46" s="14">
        <v>-2953</v>
      </c>
      <c r="T46" s="14">
        <v>529</v>
      </c>
      <c r="U46" s="14">
        <v>-268</v>
      </c>
      <c r="V46" s="14">
        <v>-3877</v>
      </c>
      <c r="W46" s="14">
        <v>-16495</v>
      </c>
    </row>
    <row r="47" spans="1:23" x14ac:dyDescent="0.25">
      <c r="A47" t="s">
        <v>72</v>
      </c>
      <c r="B47" s="1">
        <v>42231</v>
      </c>
      <c r="C47" s="8" t="s">
        <v>390</v>
      </c>
      <c r="D47" s="10" t="s">
        <v>391</v>
      </c>
      <c r="E47" s="14">
        <v>53500</v>
      </c>
      <c r="F47" s="14">
        <v>54319</v>
      </c>
      <c r="G47" s="14">
        <v>34011</v>
      </c>
      <c r="H47" s="14">
        <v>-20308</v>
      </c>
      <c r="R47" s="14">
        <v>-4233</v>
      </c>
      <c r="S47" s="14">
        <v>-2286</v>
      </c>
      <c r="T47" s="14">
        <v>1940</v>
      </c>
      <c r="U47" s="14">
        <v>-245</v>
      </c>
      <c r="V47" s="14">
        <v>-5564</v>
      </c>
      <c r="W47" s="14">
        <v>-9920</v>
      </c>
    </row>
    <row r="48" spans="1:23" x14ac:dyDescent="0.25">
      <c r="A48" t="s">
        <v>72</v>
      </c>
      <c r="B48" s="1">
        <v>42232</v>
      </c>
      <c r="C48" s="8" t="s">
        <v>390</v>
      </c>
      <c r="D48" s="10" t="s">
        <v>391</v>
      </c>
      <c r="E48" s="14">
        <v>52994</v>
      </c>
      <c r="F48" s="14">
        <v>51504</v>
      </c>
      <c r="G48" s="14">
        <v>28881</v>
      </c>
      <c r="H48" s="14">
        <v>-22623</v>
      </c>
      <c r="R48" s="14">
        <v>-3633</v>
      </c>
      <c r="S48" s="14">
        <v>-1505</v>
      </c>
      <c r="T48" s="14">
        <v>1203</v>
      </c>
      <c r="U48" s="14">
        <v>-238</v>
      </c>
      <c r="V48" s="14">
        <v>-8874</v>
      </c>
      <c r="W48" s="14">
        <v>-9576</v>
      </c>
    </row>
    <row r="49" spans="1:23" x14ac:dyDescent="0.25">
      <c r="A49" t="s">
        <v>72</v>
      </c>
      <c r="B49" s="1">
        <v>42233</v>
      </c>
      <c r="C49" s="8" t="s">
        <v>390</v>
      </c>
      <c r="D49" s="10" t="s">
        <v>391</v>
      </c>
      <c r="E49" s="14">
        <v>56206</v>
      </c>
      <c r="F49" s="14">
        <v>55069</v>
      </c>
      <c r="G49" s="14">
        <v>34646</v>
      </c>
      <c r="H49" s="14">
        <v>-20423</v>
      </c>
      <c r="R49" s="14">
        <v>-2967</v>
      </c>
      <c r="S49" s="14">
        <v>-805</v>
      </c>
      <c r="T49" s="14">
        <v>1632</v>
      </c>
      <c r="U49" s="14">
        <v>-264</v>
      </c>
      <c r="V49" s="14">
        <v>-9347</v>
      </c>
      <c r="W49" s="14">
        <v>-8672</v>
      </c>
    </row>
    <row r="50" spans="1:23" x14ac:dyDescent="0.25">
      <c r="A50" t="s">
        <v>72</v>
      </c>
      <c r="B50" s="1">
        <v>42234</v>
      </c>
      <c r="C50" s="8" t="s">
        <v>390</v>
      </c>
      <c r="D50" s="10" t="s">
        <v>391</v>
      </c>
      <c r="E50" s="14">
        <v>55459</v>
      </c>
      <c r="F50" s="14">
        <v>56295</v>
      </c>
      <c r="G50" s="14">
        <v>34497</v>
      </c>
      <c r="H50" s="14">
        <v>-21798</v>
      </c>
      <c r="R50" s="14">
        <v>-1891</v>
      </c>
      <c r="S50" s="14">
        <v>-200</v>
      </c>
      <c r="T50" s="14">
        <v>863</v>
      </c>
      <c r="U50" s="14">
        <v>-257</v>
      </c>
      <c r="V50" s="14">
        <v>-6757</v>
      </c>
      <c r="W50" s="14">
        <v>-13556</v>
      </c>
    </row>
    <row r="51" spans="1:23" x14ac:dyDescent="0.25">
      <c r="A51" t="s">
        <v>72</v>
      </c>
      <c r="B51" s="1">
        <v>42235</v>
      </c>
      <c r="C51" s="8" t="s">
        <v>390</v>
      </c>
      <c r="D51" s="10" t="s">
        <v>391</v>
      </c>
      <c r="E51" s="14">
        <v>60915</v>
      </c>
      <c r="F51" s="14">
        <v>57058</v>
      </c>
      <c r="G51" s="14">
        <v>32618</v>
      </c>
      <c r="H51" s="14">
        <v>-24440</v>
      </c>
      <c r="R51" s="14">
        <v>-2649</v>
      </c>
      <c r="S51" s="14">
        <v>-1064</v>
      </c>
      <c r="T51" s="14">
        <v>586</v>
      </c>
      <c r="U51" s="14">
        <v>-259</v>
      </c>
      <c r="V51" s="14">
        <v>-6832</v>
      </c>
      <c r="W51" s="14">
        <v>-14222</v>
      </c>
    </row>
    <row r="52" spans="1:23" x14ac:dyDescent="0.25">
      <c r="A52" t="s">
        <v>72</v>
      </c>
      <c r="B52" s="1">
        <v>42236</v>
      </c>
      <c r="C52" s="8" t="s">
        <v>390</v>
      </c>
      <c r="D52" s="10" t="s">
        <v>391</v>
      </c>
      <c r="E52" s="14">
        <v>60065</v>
      </c>
      <c r="F52" s="14">
        <v>58842</v>
      </c>
      <c r="G52" s="14">
        <v>30641</v>
      </c>
      <c r="H52" s="14">
        <v>-28201</v>
      </c>
      <c r="R52" s="14">
        <v>-4577</v>
      </c>
      <c r="S52" s="14">
        <v>-2772</v>
      </c>
      <c r="T52" s="14">
        <v>1068</v>
      </c>
      <c r="U52" s="14">
        <v>-258</v>
      </c>
      <c r="V52" s="14">
        <v>-5845</v>
      </c>
      <c r="W52" s="14">
        <v>-15912</v>
      </c>
    </row>
    <row r="53" spans="1:23" x14ac:dyDescent="0.25">
      <c r="A53" t="s">
        <v>72</v>
      </c>
      <c r="B53" s="1">
        <v>42237</v>
      </c>
      <c r="C53" s="8" t="s">
        <v>390</v>
      </c>
      <c r="D53" s="10" t="s">
        <v>391</v>
      </c>
      <c r="E53" s="14">
        <v>57453</v>
      </c>
      <c r="F53" s="14">
        <v>57512</v>
      </c>
      <c r="G53" s="14">
        <v>33584</v>
      </c>
      <c r="H53" s="14">
        <v>-23928</v>
      </c>
      <c r="R53" s="14">
        <v>-3848</v>
      </c>
      <c r="S53" s="14">
        <v>-1020</v>
      </c>
      <c r="T53" s="14">
        <v>1806</v>
      </c>
      <c r="U53" s="14">
        <v>-256</v>
      </c>
      <c r="V53" s="14">
        <v>-10698</v>
      </c>
      <c r="W53" s="14">
        <v>-9912</v>
      </c>
    </row>
    <row r="54" spans="1:23" x14ac:dyDescent="0.25">
      <c r="A54" t="s">
        <v>72</v>
      </c>
      <c r="B54" s="1">
        <v>42238</v>
      </c>
      <c r="C54" s="8" t="s">
        <v>390</v>
      </c>
      <c r="D54" s="10" t="s">
        <v>391</v>
      </c>
      <c r="E54" s="14">
        <v>52707</v>
      </c>
      <c r="F54" s="14">
        <v>52370</v>
      </c>
      <c r="G54" s="14">
        <v>29712</v>
      </c>
      <c r="H54" s="14">
        <v>-22658</v>
      </c>
      <c r="R54" s="14">
        <v>-2568</v>
      </c>
      <c r="S54" s="14">
        <v>141</v>
      </c>
      <c r="T54" s="14">
        <v>2447</v>
      </c>
      <c r="U54" s="14">
        <v>-246</v>
      </c>
      <c r="V54" s="14">
        <v>-10251</v>
      </c>
      <c r="W54" s="14">
        <v>-12181</v>
      </c>
    </row>
    <row r="55" spans="1:23" x14ac:dyDescent="0.25">
      <c r="A55" t="s">
        <v>72</v>
      </c>
      <c r="B55" s="1">
        <v>42239</v>
      </c>
      <c r="C55" s="8" t="s">
        <v>390</v>
      </c>
      <c r="D55" s="10" t="s">
        <v>391</v>
      </c>
      <c r="E55" s="14">
        <v>54197</v>
      </c>
      <c r="F55" s="14">
        <v>51587</v>
      </c>
      <c r="G55" s="14">
        <v>26008</v>
      </c>
      <c r="H55" s="14">
        <v>-25579</v>
      </c>
      <c r="R55" s="14">
        <v>-3001</v>
      </c>
      <c r="S55" s="14">
        <v>-493</v>
      </c>
      <c r="T55" s="14">
        <v>3317</v>
      </c>
      <c r="U55" s="14">
        <v>-245</v>
      </c>
      <c r="V55" s="14">
        <v>-8991</v>
      </c>
      <c r="W55" s="14">
        <v>-16166</v>
      </c>
    </row>
    <row r="56" spans="1:23" x14ac:dyDescent="0.25">
      <c r="A56" t="s">
        <v>72</v>
      </c>
      <c r="B56" s="1">
        <v>42240</v>
      </c>
      <c r="C56" s="8" t="s">
        <v>390</v>
      </c>
      <c r="D56" s="10" t="s">
        <v>391</v>
      </c>
      <c r="E56" s="14">
        <v>60549</v>
      </c>
      <c r="F56" s="14">
        <v>58615</v>
      </c>
      <c r="G56" s="14">
        <v>29883</v>
      </c>
      <c r="H56" s="14">
        <v>-28732</v>
      </c>
      <c r="R56" s="14">
        <v>-3872</v>
      </c>
      <c r="S56" s="14">
        <v>-1385</v>
      </c>
      <c r="T56" s="14">
        <v>2840</v>
      </c>
      <c r="U56" s="14">
        <v>-258</v>
      </c>
      <c r="V56" s="14">
        <v>-7722</v>
      </c>
      <c r="W56" s="14">
        <v>-18334</v>
      </c>
    </row>
    <row r="57" spans="1:23" x14ac:dyDescent="0.25">
      <c r="A57" t="s">
        <v>72</v>
      </c>
      <c r="B57" s="1">
        <v>42241</v>
      </c>
      <c r="C57" s="8" t="s">
        <v>390</v>
      </c>
      <c r="D57" s="10" t="s">
        <v>391</v>
      </c>
      <c r="E57" s="14">
        <v>60964</v>
      </c>
      <c r="F57" s="14">
        <v>60076</v>
      </c>
      <c r="G57" s="14">
        <v>28395</v>
      </c>
      <c r="H57" s="14">
        <v>-31681</v>
      </c>
      <c r="R57" s="14">
        <v>-3903</v>
      </c>
      <c r="S57" s="14">
        <v>-1487</v>
      </c>
      <c r="T57" s="14">
        <v>2570</v>
      </c>
      <c r="U57" s="14">
        <v>-268</v>
      </c>
      <c r="V57" s="14">
        <v>-7193</v>
      </c>
      <c r="W57" s="14">
        <v>-21430</v>
      </c>
    </row>
    <row r="58" spans="1:23" x14ac:dyDescent="0.25">
      <c r="A58" t="s">
        <v>72</v>
      </c>
      <c r="B58" s="1">
        <v>42242</v>
      </c>
      <c r="C58" s="8" t="s">
        <v>390</v>
      </c>
      <c r="D58" s="10" t="s">
        <v>391</v>
      </c>
      <c r="E58" s="14">
        <v>60967</v>
      </c>
      <c r="F58" s="14">
        <v>60814</v>
      </c>
      <c r="G58" s="14">
        <v>32071</v>
      </c>
      <c r="H58" s="14">
        <v>-28743</v>
      </c>
      <c r="R58" s="14">
        <v>-2882</v>
      </c>
      <c r="S58" s="14">
        <v>-484</v>
      </c>
      <c r="T58" s="14">
        <v>2460</v>
      </c>
      <c r="U58" s="14">
        <v>-275</v>
      </c>
      <c r="V58" s="14">
        <v>-9102</v>
      </c>
      <c r="W58" s="14">
        <v>-18460</v>
      </c>
    </row>
    <row r="59" spans="1:23" x14ac:dyDescent="0.25">
      <c r="A59" t="s">
        <v>72</v>
      </c>
      <c r="B59" s="1">
        <v>42243</v>
      </c>
      <c r="C59" s="8" t="s">
        <v>390</v>
      </c>
      <c r="D59" s="10" t="s">
        <v>391</v>
      </c>
      <c r="E59" s="14">
        <v>61989</v>
      </c>
      <c r="F59" s="14">
        <v>62145</v>
      </c>
      <c r="G59" s="14">
        <v>31399</v>
      </c>
      <c r="H59" s="14">
        <v>-30746</v>
      </c>
      <c r="R59" s="14">
        <v>-3387</v>
      </c>
      <c r="S59" s="14">
        <v>-673</v>
      </c>
      <c r="T59" s="14">
        <v>2384</v>
      </c>
      <c r="U59" s="14">
        <v>-272</v>
      </c>
      <c r="V59" s="14">
        <v>-8938</v>
      </c>
      <c r="W59" s="14">
        <v>-19860</v>
      </c>
    </row>
    <row r="60" spans="1:23" x14ac:dyDescent="0.25">
      <c r="A60" t="s">
        <v>72</v>
      </c>
      <c r="B60" s="1">
        <v>42244</v>
      </c>
      <c r="C60" s="8" t="s">
        <v>390</v>
      </c>
      <c r="D60" s="10" t="s">
        <v>391</v>
      </c>
      <c r="E60" s="14">
        <v>62965</v>
      </c>
      <c r="F60" s="14">
        <v>59319</v>
      </c>
      <c r="G60" s="14">
        <v>30659</v>
      </c>
      <c r="H60" s="14">
        <v>-28660</v>
      </c>
      <c r="R60" s="14">
        <v>-3367</v>
      </c>
      <c r="S60" s="14">
        <v>-669</v>
      </c>
      <c r="T60" s="14">
        <v>2214</v>
      </c>
      <c r="U60" s="14">
        <v>-257</v>
      </c>
      <c r="V60" s="14">
        <v>-10833</v>
      </c>
      <c r="W60" s="14">
        <v>-15748</v>
      </c>
    </row>
    <row r="61" spans="1:23" x14ac:dyDescent="0.25">
      <c r="A61" t="s">
        <v>72</v>
      </c>
      <c r="B61" s="1">
        <v>42245</v>
      </c>
      <c r="C61" s="8" t="s">
        <v>390</v>
      </c>
      <c r="D61" s="10" t="s">
        <v>391</v>
      </c>
      <c r="E61" s="14">
        <v>58676</v>
      </c>
      <c r="F61" s="14">
        <v>55392</v>
      </c>
      <c r="G61" s="14">
        <v>29719</v>
      </c>
      <c r="H61" s="14">
        <v>-25673</v>
      </c>
      <c r="R61" s="14">
        <v>-3013</v>
      </c>
      <c r="S61" s="14">
        <v>-469</v>
      </c>
      <c r="T61" s="14">
        <v>2523</v>
      </c>
      <c r="U61" s="14">
        <v>-248</v>
      </c>
      <c r="V61" s="14">
        <v>-12507</v>
      </c>
      <c r="W61" s="14">
        <v>-11959</v>
      </c>
    </row>
    <row r="62" spans="1:23" x14ac:dyDescent="0.25">
      <c r="A62" t="s">
        <v>72</v>
      </c>
      <c r="B62" s="1">
        <v>42246</v>
      </c>
      <c r="C62" s="8" t="s">
        <v>390</v>
      </c>
      <c r="D62" s="10" t="s">
        <v>391</v>
      </c>
      <c r="E62" s="14">
        <v>48268</v>
      </c>
      <c r="F62" s="14">
        <v>50104</v>
      </c>
      <c r="G62" s="14">
        <v>28886</v>
      </c>
      <c r="H62" s="14">
        <v>-21218</v>
      </c>
      <c r="R62" s="14">
        <v>-2779</v>
      </c>
      <c r="S62" s="14">
        <v>-455</v>
      </c>
      <c r="T62" s="14">
        <v>3301</v>
      </c>
      <c r="U62" s="14">
        <v>-240</v>
      </c>
      <c r="V62" s="14">
        <v>-12983</v>
      </c>
      <c r="W62" s="14">
        <v>-8062</v>
      </c>
    </row>
    <row r="63" spans="1:23" x14ac:dyDescent="0.25">
      <c r="A63" t="s">
        <v>72</v>
      </c>
      <c r="B63" s="1">
        <v>42247</v>
      </c>
      <c r="C63" s="8" t="s">
        <v>390</v>
      </c>
      <c r="D63" s="10" t="s">
        <v>391</v>
      </c>
      <c r="E63" s="14">
        <v>53276</v>
      </c>
      <c r="F63" s="14">
        <v>52581</v>
      </c>
      <c r="G63" s="14">
        <v>29150</v>
      </c>
      <c r="H63" s="14">
        <v>-23431</v>
      </c>
      <c r="R63" s="14">
        <v>-3481</v>
      </c>
      <c r="S63" s="14">
        <v>-491</v>
      </c>
      <c r="T63" s="14">
        <v>2247</v>
      </c>
      <c r="U63" s="14">
        <v>-250</v>
      </c>
      <c r="V63" s="14">
        <v>-10723</v>
      </c>
      <c r="W63" s="14">
        <v>-10733</v>
      </c>
    </row>
    <row r="64" spans="1:23" x14ac:dyDescent="0.25">
      <c r="A64" t="s">
        <v>72</v>
      </c>
      <c r="B64" s="1">
        <v>42248</v>
      </c>
      <c r="C64" s="8" t="s">
        <v>390</v>
      </c>
      <c r="D64" s="10" t="s">
        <v>391</v>
      </c>
      <c r="E64" s="14">
        <v>56085</v>
      </c>
      <c r="F64" s="14">
        <v>54948</v>
      </c>
      <c r="G64" s="14">
        <v>28754</v>
      </c>
      <c r="H64" s="14">
        <v>-26194</v>
      </c>
      <c r="R64" s="14">
        <v>-2949</v>
      </c>
      <c r="S64" s="14">
        <v>-695</v>
      </c>
      <c r="T64" s="14">
        <v>2740</v>
      </c>
      <c r="U64" s="14">
        <v>-254</v>
      </c>
      <c r="V64" s="14">
        <v>-11742</v>
      </c>
      <c r="W64" s="14">
        <v>-13295</v>
      </c>
    </row>
    <row r="65" spans="1:23" x14ac:dyDescent="0.25">
      <c r="A65" t="s">
        <v>72</v>
      </c>
      <c r="B65" s="1">
        <v>42249</v>
      </c>
      <c r="C65" s="8" t="s">
        <v>390</v>
      </c>
      <c r="D65" s="10" t="s">
        <v>391</v>
      </c>
      <c r="E65" s="14">
        <v>54614</v>
      </c>
      <c r="F65" s="14">
        <v>54900</v>
      </c>
      <c r="G65" s="14">
        <v>31329</v>
      </c>
      <c r="H65" s="14">
        <v>-23571</v>
      </c>
      <c r="R65" s="14">
        <v>-2799</v>
      </c>
      <c r="S65" s="14">
        <v>-454</v>
      </c>
      <c r="T65" s="14">
        <v>3498</v>
      </c>
      <c r="U65" s="14">
        <v>-254</v>
      </c>
      <c r="V65" s="14">
        <v>-12632</v>
      </c>
      <c r="W65" s="14">
        <v>-10930</v>
      </c>
    </row>
    <row r="66" spans="1:23" x14ac:dyDescent="0.25">
      <c r="A66" t="s">
        <v>72</v>
      </c>
      <c r="B66" s="1">
        <v>42250</v>
      </c>
      <c r="C66" s="8" t="s">
        <v>390</v>
      </c>
      <c r="D66" s="10" t="s">
        <v>391</v>
      </c>
      <c r="E66" s="14">
        <v>50861</v>
      </c>
      <c r="F66" s="14">
        <v>50671</v>
      </c>
      <c r="G66" s="14">
        <v>35359</v>
      </c>
      <c r="H66" s="14">
        <v>-15312</v>
      </c>
      <c r="R66" s="14">
        <v>-1618</v>
      </c>
      <c r="S66" s="14">
        <v>269</v>
      </c>
      <c r="T66" s="14">
        <v>2346</v>
      </c>
      <c r="U66" s="14">
        <v>-244</v>
      </c>
      <c r="V66" s="14">
        <v>-5001</v>
      </c>
      <c r="W66" s="14">
        <v>-11064</v>
      </c>
    </row>
    <row r="67" spans="1:23" x14ac:dyDescent="0.25">
      <c r="A67" t="s">
        <v>72</v>
      </c>
      <c r="B67" s="1">
        <v>42251</v>
      </c>
      <c r="C67" s="8" t="s">
        <v>390</v>
      </c>
      <c r="D67" s="10" t="s">
        <v>391</v>
      </c>
      <c r="E67" s="14">
        <v>50587</v>
      </c>
      <c r="F67" s="14">
        <v>49069</v>
      </c>
      <c r="G67" s="14">
        <v>29662</v>
      </c>
      <c r="H67" s="14">
        <v>-19407</v>
      </c>
      <c r="R67" s="14">
        <v>-1497</v>
      </c>
      <c r="S67" s="14">
        <v>403</v>
      </c>
      <c r="T67" s="14">
        <v>2450</v>
      </c>
      <c r="U67" s="14">
        <v>-237</v>
      </c>
      <c r="V67" s="14">
        <v>-8631</v>
      </c>
      <c r="W67" s="14">
        <v>-11895</v>
      </c>
    </row>
    <row r="68" spans="1:23" x14ac:dyDescent="0.25">
      <c r="A68" t="s">
        <v>72</v>
      </c>
      <c r="B68" s="1">
        <v>42252</v>
      </c>
      <c r="C68" s="8" t="s">
        <v>390</v>
      </c>
      <c r="D68" s="10" t="s">
        <v>391</v>
      </c>
      <c r="E68" s="14">
        <v>45883</v>
      </c>
      <c r="F68" s="14">
        <v>43402</v>
      </c>
      <c r="G68" s="14">
        <v>31793</v>
      </c>
      <c r="H68" s="14">
        <v>-11609</v>
      </c>
      <c r="R68" s="14">
        <v>-642</v>
      </c>
      <c r="S68" s="14">
        <v>398</v>
      </c>
      <c r="T68" s="14">
        <v>2482</v>
      </c>
      <c r="U68" s="14">
        <v>-215</v>
      </c>
      <c r="V68" s="14">
        <v>-8757</v>
      </c>
      <c r="W68" s="14">
        <v>-4875</v>
      </c>
    </row>
    <row r="69" spans="1:23" x14ac:dyDescent="0.25">
      <c r="A69" t="s">
        <v>72</v>
      </c>
      <c r="B69" s="1">
        <v>42253</v>
      </c>
      <c r="C69" s="8" t="s">
        <v>390</v>
      </c>
      <c r="D69" s="10" t="s">
        <v>391</v>
      </c>
      <c r="E69" s="14">
        <v>43342</v>
      </c>
      <c r="F69" s="14">
        <v>40678</v>
      </c>
      <c r="G69" s="14">
        <v>24365</v>
      </c>
      <c r="H69" s="14">
        <v>-16313</v>
      </c>
      <c r="R69" s="14">
        <v>-1282</v>
      </c>
      <c r="S69" s="14">
        <v>573</v>
      </c>
      <c r="T69" s="14">
        <v>2990</v>
      </c>
      <c r="U69" s="14">
        <v>-198</v>
      </c>
      <c r="V69" s="14">
        <v>-8396</v>
      </c>
      <c r="W69" s="14">
        <v>-10000</v>
      </c>
    </row>
    <row r="70" spans="1:23" x14ac:dyDescent="0.25">
      <c r="A70" t="s">
        <v>72</v>
      </c>
      <c r="B70" s="1">
        <v>42254</v>
      </c>
      <c r="C70" s="8" t="s">
        <v>390</v>
      </c>
      <c r="D70" s="10" t="s">
        <v>391</v>
      </c>
      <c r="E70" s="14">
        <v>46670</v>
      </c>
      <c r="F70" s="14">
        <v>42721</v>
      </c>
      <c r="G70" s="14">
        <v>27677</v>
      </c>
      <c r="H70" s="14">
        <v>-15044</v>
      </c>
      <c r="R70" s="14">
        <v>-1747</v>
      </c>
      <c r="S70" s="14">
        <v>304</v>
      </c>
      <c r="T70" s="14">
        <v>2642</v>
      </c>
      <c r="U70" s="14">
        <v>-200</v>
      </c>
      <c r="V70" s="14">
        <v>-9518</v>
      </c>
      <c r="W70" s="14">
        <v>-6525</v>
      </c>
    </row>
    <row r="71" spans="1:23" x14ac:dyDescent="0.25">
      <c r="A71" t="s">
        <v>72</v>
      </c>
      <c r="B71" s="1">
        <v>42255</v>
      </c>
      <c r="C71" s="8" t="s">
        <v>390</v>
      </c>
      <c r="D71" s="10" t="s">
        <v>391</v>
      </c>
      <c r="E71" s="14">
        <v>45338</v>
      </c>
      <c r="F71" s="14">
        <v>47002</v>
      </c>
      <c r="G71" s="14">
        <v>29533</v>
      </c>
      <c r="H71" s="14">
        <v>-17469</v>
      </c>
      <c r="R71" s="14">
        <v>-2774</v>
      </c>
      <c r="S71" s="14">
        <v>-220</v>
      </c>
      <c r="T71" s="14">
        <v>2893</v>
      </c>
      <c r="U71" s="14">
        <v>-214</v>
      </c>
      <c r="V71" s="14">
        <v>-8942</v>
      </c>
      <c r="W71" s="14">
        <v>-8212</v>
      </c>
    </row>
    <row r="72" spans="1:23" x14ac:dyDescent="0.25">
      <c r="A72" t="s">
        <v>72</v>
      </c>
      <c r="B72" s="1">
        <v>42256</v>
      </c>
      <c r="C72" s="8" t="s">
        <v>390</v>
      </c>
      <c r="D72" s="10" t="s">
        <v>391</v>
      </c>
      <c r="E72" s="14">
        <v>49631</v>
      </c>
      <c r="F72" s="14">
        <v>49840</v>
      </c>
      <c r="G72" s="14">
        <v>29767</v>
      </c>
      <c r="H72" s="14">
        <v>-20073</v>
      </c>
      <c r="R72" s="14">
        <v>-3033</v>
      </c>
      <c r="S72" s="14">
        <v>-147</v>
      </c>
      <c r="T72" s="14">
        <v>3118</v>
      </c>
      <c r="U72" s="14">
        <v>-224</v>
      </c>
      <c r="V72" s="14">
        <v>-9149</v>
      </c>
      <c r="W72" s="14">
        <v>-10638</v>
      </c>
    </row>
    <row r="73" spans="1:23" x14ac:dyDescent="0.25">
      <c r="A73" t="s">
        <v>72</v>
      </c>
      <c r="B73" s="1">
        <v>42257</v>
      </c>
      <c r="C73" s="8" t="s">
        <v>390</v>
      </c>
      <c r="D73" s="10" t="s">
        <v>391</v>
      </c>
      <c r="E73" s="14">
        <v>50444</v>
      </c>
      <c r="F73" s="14">
        <v>51218</v>
      </c>
      <c r="G73" s="14">
        <v>31497</v>
      </c>
      <c r="H73" s="14">
        <v>-19721</v>
      </c>
      <c r="R73" s="14">
        <v>-3144</v>
      </c>
      <c r="S73" s="14">
        <v>-456</v>
      </c>
      <c r="T73" s="14">
        <v>4058</v>
      </c>
      <c r="U73" s="14">
        <v>-225</v>
      </c>
      <c r="V73" s="14">
        <v>-6937</v>
      </c>
      <c r="W73" s="14">
        <v>-13017</v>
      </c>
    </row>
    <row r="74" spans="1:23" x14ac:dyDescent="0.25">
      <c r="A74" t="s">
        <v>72</v>
      </c>
      <c r="B74" s="1">
        <v>42258</v>
      </c>
      <c r="C74" s="8" t="s">
        <v>390</v>
      </c>
      <c r="D74" s="10" t="s">
        <v>391</v>
      </c>
      <c r="E74" s="14">
        <v>50596</v>
      </c>
      <c r="F74" s="14">
        <v>51359</v>
      </c>
      <c r="G74" s="14">
        <v>31473</v>
      </c>
      <c r="H74" s="14">
        <v>-19886</v>
      </c>
      <c r="R74" s="14">
        <v>-3412</v>
      </c>
      <c r="S74" s="14">
        <v>-558</v>
      </c>
      <c r="T74" s="14">
        <v>3023</v>
      </c>
      <c r="U74" s="14">
        <v>-229</v>
      </c>
      <c r="V74" s="14">
        <v>-5447</v>
      </c>
      <c r="W74" s="14">
        <v>-13263</v>
      </c>
    </row>
    <row r="75" spans="1:23" x14ac:dyDescent="0.25">
      <c r="A75" t="s">
        <v>72</v>
      </c>
      <c r="B75" s="1">
        <v>42259</v>
      </c>
      <c r="C75" s="8" t="s">
        <v>390</v>
      </c>
      <c r="D75" s="10" t="s">
        <v>391</v>
      </c>
      <c r="E75" s="14">
        <v>49429</v>
      </c>
      <c r="F75" s="14">
        <v>49369</v>
      </c>
      <c r="G75" s="14">
        <v>29954</v>
      </c>
      <c r="H75" s="14">
        <v>-19415</v>
      </c>
      <c r="R75" s="14">
        <v>-3651</v>
      </c>
      <c r="S75" s="14">
        <v>-787</v>
      </c>
      <c r="T75" s="14">
        <v>3168</v>
      </c>
      <c r="U75" s="14">
        <v>-218</v>
      </c>
      <c r="V75" s="14">
        <v>-5109</v>
      </c>
      <c r="W75" s="14">
        <v>-12818</v>
      </c>
    </row>
    <row r="76" spans="1:23" x14ac:dyDescent="0.25">
      <c r="A76" t="s">
        <v>72</v>
      </c>
      <c r="B76" s="1">
        <v>42260</v>
      </c>
      <c r="C76" s="8" t="s">
        <v>390</v>
      </c>
      <c r="D76" s="10" t="s">
        <v>391</v>
      </c>
      <c r="E76" s="14">
        <v>47462</v>
      </c>
      <c r="F76" s="14">
        <v>47748</v>
      </c>
      <c r="G76" s="14">
        <v>31285</v>
      </c>
      <c r="H76" s="14">
        <v>-16463</v>
      </c>
      <c r="R76" s="14">
        <v>-3270</v>
      </c>
      <c r="S76" s="14">
        <v>42</v>
      </c>
      <c r="T76" s="14">
        <v>3610</v>
      </c>
      <c r="U76" s="14">
        <v>-219</v>
      </c>
      <c r="V76" s="14">
        <v>-10721</v>
      </c>
      <c r="W76" s="14">
        <v>-5905</v>
      </c>
    </row>
    <row r="77" spans="1:23" x14ac:dyDescent="0.25">
      <c r="A77" t="s">
        <v>72</v>
      </c>
      <c r="B77" s="1">
        <v>42261</v>
      </c>
      <c r="C77" s="8" t="s">
        <v>390</v>
      </c>
      <c r="D77" s="10" t="s">
        <v>391</v>
      </c>
      <c r="E77" s="14">
        <v>46726</v>
      </c>
      <c r="F77" s="14">
        <v>45718</v>
      </c>
      <c r="G77" s="14">
        <v>27496</v>
      </c>
      <c r="H77" s="14">
        <v>-18222</v>
      </c>
      <c r="R77" s="14">
        <v>-2797</v>
      </c>
      <c r="S77" s="14">
        <v>140</v>
      </c>
      <c r="T77" s="14">
        <v>3734</v>
      </c>
      <c r="U77" s="14">
        <v>-229</v>
      </c>
      <c r="V77" s="14">
        <v>-8894</v>
      </c>
      <c r="W77" s="14">
        <v>-10176</v>
      </c>
    </row>
    <row r="78" spans="1:23" x14ac:dyDescent="0.25">
      <c r="A78" t="s">
        <v>72</v>
      </c>
      <c r="B78" s="1">
        <v>42262</v>
      </c>
      <c r="C78" s="8" t="s">
        <v>390</v>
      </c>
      <c r="D78" s="10" t="s">
        <v>391</v>
      </c>
      <c r="E78" s="14">
        <v>44335</v>
      </c>
      <c r="F78" s="14">
        <v>42939</v>
      </c>
      <c r="G78" s="14">
        <v>26346</v>
      </c>
      <c r="H78" s="14">
        <v>-16593</v>
      </c>
      <c r="R78" s="14">
        <v>-1979</v>
      </c>
      <c r="S78" s="14">
        <v>660</v>
      </c>
      <c r="T78" s="14">
        <v>4737</v>
      </c>
      <c r="U78" s="14">
        <v>-228</v>
      </c>
      <c r="V78" s="14">
        <v>-9376</v>
      </c>
      <c r="W78" s="14">
        <v>-10407</v>
      </c>
    </row>
    <row r="79" spans="1:23" x14ac:dyDescent="0.25">
      <c r="A79" t="s">
        <v>72</v>
      </c>
      <c r="B79" s="1">
        <v>42263</v>
      </c>
      <c r="C79" s="8" t="s">
        <v>390</v>
      </c>
      <c r="D79" s="10" t="s">
        <v>391</v>
      </c>
      <c r="E79" s="14">
        <v>42422</v>
      </c>
      <c r="F79" s="14">
        <v>41003</v>
      </c>
      <c r="G79" s="14">
        <v>28407</v>
      </c>
      <c r="H79" s="14">
        <v>-12596</v>
      </c>
      <c r="R79" s="14">
        <v>-442</v>
      </c>
      <c r="S79" s="14">
        <v>876</v>
      </c>
      <c r="T79" s="14">
        <v>4369</v>
      </c>
      <c r="U79" s="14">
        <v>-221</v>
      </c>
      <c r="V79" s="14">
        <v>-9531</v>
      </c>
      <c r="W79" s="14">
        <v>-7647</v>
      </c>
    </row>
    <row r="80" spans="1:23" x14ac:dyDescent="0.25">
      <c r="A80" t="s">
        <v>72</v>
      </c>
      <c r="B80" s="1">
        <v>42264</v>
      </c>
      <c r="C80" s="8" t="s">
        <v>390</v>
      </c>
      <c r="D80" s="10" t="s">
        <v>391</v>
      </c>
      <c r="E80" s="14">
        <v>41197</v>
      </c>
      <c r="F80" s="14">
        <v>39683</v>
      </c>
      <c r="G80" s="14">
        <v>27355</v>
      </c>
      <c r="H80" s="14">
        <v>-12328</v>
      </c>
      <c r="R80" s="14">
        <v>-66</v>
      </c>
      <c r="S80" s="14">
        <v>608</v>
      </c>
      <c r="T80" s="14">
        <v>4530</v>
      </c>
      <c r="U80" s="14">
        <v>-212</v>
      </c>
      <c r="V80" s="14">
        <v>-7590</v>
      </c>
      <c r="W80" s="14">
        <v>-9598</v>
      </c>
    </row>
    <row r="81" spans="1:23" x14ac:dyDescent="0.25">
      <c r="A81" t="s">
        <v>72</v>
      </c>
      <c r="B81" s="1">
        <v>42265</v>
      </c>
      <c r="C81" s="8" t="s">
        <v>390</v>
      </c>
      <c r="D81" s="10" t="s">
        <v>391</v>
      </c>
      <c r="E81" s="14">
        <v>40422</v>
      </c>
      <c r="F81" s="14">
        <v>38640</v>
      </c>
      <c r="G81" s="14">
        <v>27697</v>
      </c>
      <c r="H81" s="14">
        <v>-10943</v>
      </c>
      <c r="R81" s="14">
        <v>-977</v>
      </c>
      <c r="S81" s="14">
        <v>605</v>
      </c>
      <c r="T81" s="14">
        <v>4855</v>
      </c>
      <c r="U81" s="14">
        <v>-203</v>
      </c>
      <c r="V81" s="14">
        <v>-5909</v>
      </c>
      <c r="W81" s="14">
        <v>-9314</v>
      </c>
    </row>
    <row r="82" spans="1:23" x14ac:dyDescent="0.25">
      <c r="A82" t="s">
        <v>72</v>
      </c>
      <c r="B82" s="1">
        <v>42266</v>
      </c>
      <c r="C82" s="8" t="s">
        <v>390</v>
      </c>
      <c r="D82" s="10" t="s">
        <v>391</v>
      </c>
      <c r="E82" s="14">
        <v>38881</v>
      </c>
      <c r="F82" s="14">
        <v>36694</v>
      </c>
      <c r="G82" s="14">
        <v>25715</v>
      </c>
      <c r="H82" s="14">
        <v>-10979</v>
      </c>
      <c r="R82" s="14">
        <v>-1179</v>
      </c>
      <c r="S82" s="14">
        <v>236</v>
      </c>
      <c r="T82" s="14">
        <v>4470</v>
      </c>
      <c r="U82" s="14">
        <v>-189</v>
      </c>
      <c r="V82" s="14">
        <v>-5162</v>
      </c>
      <c r="W82" s="14">
        <v>-9155</v>
      </c>
    </row>
    <row r="83" spans="1:23" x14ac:dyDescent="0.25">
      <c r="A83" t="s">
        <v>72</v>
      </c>
      <c r="B83" s="1">
        <v>42267</v>
      </c>
      <c r="C83" s="8" t="s">
        <v>390</v>
      </c>
      <c r="D83" s="10" t="s">
        <v>391</v>
      </c>
      <c r="E83" s="14">
        <v>38811</v>
      </c>
      <c r="F83" s="14">
        <v>37090</v>
      </c>
      <c r="G83" s="14">
        <v>26685</v>
      </c>
      <c r="H83" s="14">
        <v>-10405</v>
      </c>
      <c r="R83" s="14">
        <v>-1708</v>
      </c>
      <c r="S83" s="14">
        <v>268</v>
      </c>
      <c r="T83" s="14">
        <v>5434</v>
      </c>
      <c r="U83" s="14">
        <v>-183</v>
      </c>
      <c r="V83" s="14">
        <v>-6160</v>
      </c>
      <c r="W83" s="14">
        <v>-8056</v>
      </c>
    </row>
    <row r="84" spans="1:23" x14ac:dyDescent="0.25">
      <c r="A84" t="s">
        <v>72</v>
      </c>
      <c r="B84" s="1">
        <v>42268</v>
      </c>
      <c r="C84" s="8" t="s">
        <v>390</v>
      </c>
      <c r="D84" s="10" t="s">
        <v>391</v>
      </c>
      <c r="E84" s="14">
        <v>41100</v>
      </c>
      <c r="F84" s="14">
        <v>41428</v>
      </c>
      <c r="G84" s="14">
        <v>30349</v>
      </c>
      <c r="H84" s="14">
        <v>-11079</v>
      </c>
      <c r="R84" s="14">
        <v>-2418</v>
      </c>
      <c r="S84" s="14">
        <v>885</v>
      </c>
      <c r="T84" s="14">
        <v>3712</v>
      </c>
      <c r="U84" s="14">
        <v>-197</v>
      </c>
      <c r="V84" s="14">
        <v>-3739</v>
      </c>
      <c r="W84" s="14">
        <v>-9322</v>
      </c>
    </row>
    <row r="85" spans="1:23" x14ac:dyDescent="0.25">
      <c r="A85" t="s">
        <v>72</v>
      </c>
      <c r="B85" s="1">
        <v>42269</v>
      </c>
      <c r="C85" s="8" t="s">
        <v>390</v>
      </c>
      <c r="D85" s="10" t="s">
        <v>391</v>
      </c>
      <c r="E85" s="14">
        <v>42674</v>
      </c>
      <c r="F85" s="14">
        <v>43423</v>
      </c>
      <c r="G85" s="14">
        <v>29389</v>
      </c>
      <c r="H85" s="14">
        <v>-14034</v>
      </c>
      <c r="R85" s="14">
        <v>-2605</v>
      </c>
      <c r="S85" s="14">
        <v>-88</v>
      </c>
      <c r="T85" s="14">
        <v>2407</v>
      </c>
      <c r="U85" s="14">
        <v>-198</v>
      </c>
      <c r="V85" s="14">
        <v>-3339</v>
      </c>
      <c r="W85" s="14">
        <v>-10211</v>
      </c>
    </row>
    <row r="86" spans="1:23" x14ac:dyDescent="0.25">
      <c r="A86" t="s">
        <v>72</v>
      </c>
      <c r="B86" s="1">
        <v>42270</v>
      </c>
      <c r="C86" s="8" t="s">
        <v>390</v>
      </c>
      <c r="D86" s="10" t="s">
        <v>391</v>
      </c>
      <c r="E86" s="14">
        <v>42505</v>
      </c>
      <c r="F86" s="14">
        <v>43799</v>
      </c>
      <c r="G86" s="14">
        <v>28263</v>
      </c>
      <c r="H86" s="14">
        <v>-15536</v>
      </c>
      <c r="R86" s="14">
        <v>-2765</v>
      </c>
      <c r="S86" s="14">
        <v>36</v>
      </c>
      <c r="T86" s="14">
        <v>2749</v>
      </c>
      <c r="U86" s="14">
        <v>-198</v>
      </c>
      <c r="V86" s="14">
        <v>-4185</v>
      </c>
      <c r="W86" s="14">
        <v>-11173</v>
      </c>
    </row>
    <row r="87" spans="1:23" x14ac:dyDescent="0.25">
      <c r="A87" t="s">
        <v>72</v>
      </c>
      <c r="B87" s="1">
        <v>42271</v>
      </c>
      <c r="C87" s="8" t="s">
        <v>390</v>
      </c>
      <c r="D87" s="10" t="s">
        <v>391</v>
      </c>
      <c r="E87" s="14">
        <v>44385</v>
      </c>
      <c r="F87" s="14">
        <v>43644</v>
      </c>
      <c r="G87" s="14">
        <v>30060</v>
      </c>
      <c r="H87" s="14">
        <v>-13584</v>
      </c>
      <c r="R87" s="14">
        <v>-2680</v>
      </c>
      <c r="S87" s="14">
        <v>-99</v>
      </c>
      <c r="T87" s="14">
        <v>3514</v>
      </c>
      <c r="U87" s="14">
        <v>-195</v>
      </c>
      <c r="V87" s="14">
        <v>-3488</v>
      </c>
      <c r="W87" s="14">
        <v>-10636</v>
      </c>
    </row>
    <row r="88" spans="1:23" x14ac:dyDescent="0.25">
      <c r="A88" t="s">
        <v>72</v>
      </c>
      <c r="B88" s="1">
        <v>42272</v>
      </c>
      <c r="C88" s="8" t="s">
        <v>390</v>
      </c>
      <c r="D88" s="10" t="s">
        <v>391</v>
      </c>
      <c r="E88" s="14">
        <v>44409</v>
      </c>
      <c r="F88" s="14">
        <v>45211</v>
      </c>
      <c r="G88" s="14">
        <v>32786</v>
      </c>
      <c r="H88" s="14">
        <v>-12425</v>
      </c>
      <c r="R88" s="14">
        <v>-2111</v>
      </c>
      <c r="S88" s="14">
        <v>-525</v>
      </c>
      <c r="T88" s="14">
        <v>3296</v>
      </c>
      <c r="U88" s="14">
        <v>-197</v>
      </c>
      <c r="V88" s="14">
        <v>-4794</v>
      </c>
      <c r="W88" s="14">
        <v>-8094</v>
      </c>
    </row>
    <row r="89" spans="1:23" x14ac:dyDescent="0.25">
      <c r="A89" t="s">
        <v>72</v>
      </c>
      <c r="B89" s="1">
        <v>42273</v>
      </c>
      <c r="C89" s="8" t="s">
        <v>390</v>
      </c>
      <c r="D89" s="10" t="s">
        <v>391</v>
      </c>
      <c r="E89" s="14">
        <v>41081</v>
      </c>
      <c r="F89" s="14">
        <v>43088</v>
      </c>
      <c r="G89" s="14">
        <v>29530</v>
      </c>
      <c r="H89" s="14">
        <v>-13558</v>
      </c>
      <c r="R89" s="14">
        <v>-3004</v>
      </c>
      <c r="S89" s="14">
        <v>-667</v>
      </c>
      <c r="T89" s="14">
        <v>4682</v>
      </c>
      <c r="U89" s="14">
        <v>-185</v>
      </c>
      <c r="V89" s="14">
        <v>-4394</v>
      </c>
      <c r="W89" s="14">
        <v>-9990</v>
      </c>
    </row>
    <row r="90" spans="1:23" x14ac:dyDescent="0.25">
      <c r="A90" t="s">
        <v>72</v>
      </c>
      <c r="B90" s="1">
        <v>42274</v>
      </c>
      <c r="C90" s="8" t="s">
        <v>390</v>
      </c>
      <c r="D90" s="10" t="s">
        <v>391</v>
      </c>
      <c r="E90" s="14">
        <v>37511</v>
      </c>
      <c r="F90" s="14">
        <v>39380</v>
      </c>
      <c r="G90" s="14">
        <v>29402</v>
      </c>
      <c r="H90" s="14">
        <v>-9978</v>
      </c>
      <c r="R90" s="14">
        <v>-1776</v>
      </c>
      <c r="S90" s="14">
        <v>314</v>
      </c>
      <c r="T90" s="14">
        <v>4088</v>
      </c>
      <c r="U90" s="14">
        <v>-187</v>
      </c>
      <c r="V90" s="14">
        <v>-4126</v>
      </c>
      <c r="W90" s="14">
        <v>-8291</v>
      </c>
    </row>
    <row r="91" spans="1:23" x14ac:dyDescent="0.25">
      <c r="A91" t="s">
        <v>72</v>
      </c>
      <c r="B91" s="1">
        <v>42275</v>
      </c>
      <c r="C91" s="8" t="s">
        <v>390</v>
      </c>
      <c r="D91" s="10" t="s">
        <v>391</v>
      </c>
      <c r="E91" s="14">
        <v>41199</v>
      </c>
      <c r="F91" s="14">
        <v>43778</v>
      </c>
      <c r="G91" s="14">
        <v>27971</v>
      </c>
      <c r="H91" s="14">
        <v>-15807</v>
      </c>
      <c r="R91" s="14">
        <v>-2878</v>
      </c>
      <c r="S91" s="14">
        <v>-1808</v>
      </c>
      <c r="T91" s="14">
        <v>3598</v>
      </c>
      <c r="U91" s="14">
        <v>-200</v>
      </c>
      <c r="V91" s="14">
        <v>-4020</v>
      </c>
      <c r="W91" s="14">
        <v>-10499</v>
      </c>
    </row>
    <row r="92" spans="1:23" x14ac:dyDescent="0.25">
      <c r="A92" t="s">
        <v>72</v>
      </c>
      <c r="B92" s="1">
        <v>42276</v>
      </c>
      <c r="C92" s="8" t="s">
        <v>390</v>
      </c>
      <c r="D92" s="10" t="s">
        <v>391</v>
      </c>
      <c r="E92" s="14">
        <v>45329</v>
      </c>
      <c r="F92" s="14">
        <v>43683</v>
      </c>
      <c r="G92" s="14">
        <v>22431</v>
      </c>
      <c r="H92" s="14">
        <v>-21252</v>
      </c>
      <c r="R92" s="14">
        <v>-3111</v>
      </c>
      <c r="S92" s="14">
        <v>-1479</v>
      </c>
      <c r="T92" s="14">
        <v>1668</v>
      </c>
      <c r="U92" s="14">
        <v>-220</v>
      </c>
      <c r="V92" s="14">
        <v>-3973</v>
      </c>
      <c r="W92" s="14">
        <v>-14137</v>
      </c>
    </row>
    <row r="93" spans="1:23" x14ac:dyDescent="0.25">
      <c r="A93" t="s">
        <v>72</v>
      </c>
      <c r="B93" s="1">
        <v>42277</v>
      </c>
      <c r="C93" s="8" t="s">
        <v>390</v>
      </c>
      <c r="D93" s="10" t="s">
        <v>391</v>
      </c>
      <c r="E93" s="14">
        <v>45616</v>
      </c>
      <c r="F93" s="14">
        <v>42367</v>
      </c>
      <c r="G93" s="14">
        <v>20979</v>
      </c>
      <c r="H93" s="14">
        <v>-21388</v>
      </c>
      <c r="R93" s="14">
        <v>-3095</v>
      </c>
      <c r="S93" s="14">
        <v>-1492</v>
      </c>
      <c r="T93" s="14">
        <v>1582</v>
      </c>
      <c r="U93" s="14">
        <v>-220</v>
      </c>
      <c r="V93" s="14">
        <v>-4255</v>
      </c>
      <c r="W93" s="14">
        <v>-13908</v>
      </c>
    </row>
    <row r="94" spans="1:23" x14ac:dyDescent="0.25">
      <c r="A94" t="s">
        <v>72</v>
      </c>
      <c r="B94" s="1">
        <v>42278</v>
      </c>
      <c r="C94" s="8" t="s">
        <v>390</v>
      </c>
      <c r="D94" s="10" t="s">
        <v>391</v>
      </c>
      <c r="E94" s="14">
        <v>43168</v>
      </c>
      <c r="F94" s="14">
        <v>41780</v>
      </c>
      <c r="G94" s="14">
        <v>24641</v>
      </c>
      <c r="H94" s="14">
        <v>-17139</v>
      </c>
      <c r="R94" s="14">
        <v>-2773</v>
      </c>
      <c r="S94" s="14">
        <v>-741</v>
      </c>
      <c r="T94" s="14">
        <v>2906</v>
      </c>
      <c r="U94" s="14">
        <v>-211</v>
      </c>
      <c r="V94" s="14">
        <v>-4565</v>
      </c>
      <c r="W94" s="14">
        <v>-11755</v>
      </c>
    </row>
    <row r="95" spans="1:23" x14ac:dyDescent="0.25">
      <c r="A95" t="s">
        <v>72</v>
      </c>
      <c r="B95" s="1">
        <v>42279</v>
      </c>
      <c r="C95" s="8" t="s">
        <v>390</v>
      </c>
      <c r="D95" s="10" t="s">
        <v>391</v>
      </c>
      <c r="E95" s="14">
        <v>40359</v>
      </c>
      <c r="F95" s="14">
        <v>39608</v>
      </c>
      <c r="G95" s="14">
        <v>23894</v>
      </c>
      <c r="H95" s="14">
        <v>-15714</v>
      </c>
      <c r="R95" s="14">
        <v>-1102</v>
      </c>
      <c r="S95" s="14">
        <v>683</v>
      </c>
      <c r="T95" s="14">
        <v>3833</v>
      </c>
      <c r="U95" s="14">
        <v>-203</v>
      </c>
      <c r="V95" s="14">
        <v>-6528</v>
      </c>
      <c r="W95" s="14">
        <v>-12397</v>
      </c>
    </row>
    <row r="96" spans="1:23" x14ac:dyDescent="0.25">
      <c r="A96" t="s">
        <v>72</v>
      </c>
      <c r="B96" s="1">
        <v>42280</v>
      </c>
      <c r="C96" s="8" t="s">
        <v>390</v>
      </c>
      <c r="D96" s="10" t="s">
        <v>391</v>
      </c>
      <c r="E96" s="14">
        <v>36919</v>
      </c>
      <c r="F96" s="14">
        <v>36190</v>
      </c>
      <c r="G96" s="14">
        <v>24436</v>
      </c>
      <c r="H96" s="14">
        <v>-11754</v>
      </c>
      <c r="R96" s="14">
        <v>-554</v>
      </c>
      <c r="S96" s="14">
        <v>1710</v>
      </c>
      <c r="T96" s="14">
        <v>3210</v>
      </c>
      <c r="U96" s="14">
        <v>-200</v>
      </c>
      <c r="V96" s="14">
        <v>-5374</v>
      </c>
      <c r="W96" s="14">
        <v>-10546</v>
      </c>
    </row>
    <row r="97" spans="1:23" x14ac:dyDescent="0.25">
      <c r="A97" t="s">
        <v>72</v>
      </c>
      <c r="B97" s="1">
        <v>42281</v>
      </c>
      <c r="C97" s="8" t="s">
        <v>390</v>
      </c>
      <c r="D97" s="10" t="s">
        <v>391</v>
      </c>
      <c r="E97" s="14">
        <v>35905</v>
      </c>
      <c r="F97" s="14">
        <v>35726</v>
      </c>
      <c r="G97" s="14">
        <v>20489</v>
      </c>
      <c r="H97" s="14">
        <v>-15237</v>
      </c>
      <c r="R97" s="14">
        <v>-153</v>
      </c>
      <c r="S97" s="14">
        <v>1360</v>
      </c>
      <c r="T97" s="14">
        <v>3101</v>
      </c>
      <c r="U97" s="14">
        <v>-198</v>
      </c>
      <c r="V97" s="14">
        <v>-6015</v>
      </c>
      <c r="W97" s="14">
        <v>-13332</v>
      </c>
    </row>
    <row r="98" spans="1:23" x14ac:dyDescent="0.25">
      <c r="A98" t="s">
        <v>72</v>
      </c>
      <c r="B98" s="1">
        <v>42282</v>
      </c>
      <c r="C98" s="8" t="s">
        <v>390</v>
      </c>
      <c r="D98" s="10" t="s">
        <v>391</v>
      </c>
      <c r="E98" s="14">
        <v>39387</v>
      </c>
      <c r="F98" s="14">
        <v>38602</v>
      </c>
      <c r="G98" s="14">
        <v>20857</v>
      </c>
      <c r="H98" s="14">
        <v>-17745</v>
      </c>
      <c r="R98" s="14">
        <v>-1362</v>
      </c>
      <c r="S98" s="14">
        <v>46</v>
      </c>
      <c r="T98" s="14">
        <v>3458</v>
      </c>
      <c r="U98" s="14">
        <v>-214</v>
      </c>
      <c r="V98" s="14">
        <v>-5736</v>
      </c>
      <c r="W98" s="14">
        <v>-13937</v>
      </c>
    </row>
    <row r="99" spans="1:23" x14ac:dyDescent="0.25">
      <c r="A99" t="s">
        <v>72</v>
      </c>
      <c r="B99" s="1">
        <v>42283</v>
      </c>
      <c r="C99" s="8" t="s">
        <v>390</v>
      </c>
      <c r="D99" s="10" t="s">
        <v>391</v>
      </c>
      <c r="E99" s="14">
        <v>39661</v>
      </c>
      <c r="F99" s="14">
        <v>39224</v>
      </c>
      <c r="G99" s="14">
        <v>21250</v>
      </c>
      <c r="H99" s="14">
        <v>-17974</v>
      </c>
      <c r="R99" s="14">
        <v>-1244</v>
      </c>
      <c r="S99" s="14">
        <v>-27</v>
      </c>
      <c r="T99" s="14">
        <v>3302</v>
      </c>
      <c r="U99" s="14">
        <v>-210</v>
      </c>
      <c r="V99" s="14">
        <v>-5523</v>
      </c>
      <c r="W99" s="14">
        <v>-14272</v>
      </c>
    </row>
    <row r="100" spans="1:23" x14ac:dyDescent="0.25">
      <c r="A100" t="s">
        <v>72</v>
      </c>
      <c r="B100" s="1">
        <v>42284</v>
      </c>
      <c r="C100" s="8" t="s">
        <v>390</v>
      </c>
      <c r="D100" s="10" t="s">
        <v>391</v>
      </c>
      <c r="E100" s="14">
        <v>39325</v>
      </c>
      <c r="F100" s="14">
        <v>38707</v>
      </c>
      <c r="G100" s="14">
        <v>25122</v>
      </c>
      <c r="H100" s="14">
        <v>-13585</v>
      </c>
      <c r="R100" s="14">
        <v>-727</v>
      </c>
      <c r="S100" s="14">
        <v>956</v>
      </c>
      <c r="T100" s="14">
        <v>3539</v>
      </c>
      <c r="U100" s="14">
        <v>-214</v>
      </c>
      <c r="V100" s="14">
        <v>-6595</v>
      </c>
      <c r="W100" s="14">
        <v>-10544</v>
      </c>
    </row>
    <row r="101" spans="1:23" x14ac:dyDescent="0.25">
      <c r="A101" t="s">
        <v>72</v>
      </c>
      <c r="B101" s="1">
        <v>42285</v>
      </c>
      <c r="C101" s="8" t="s">
        <v>390</v>
      </c>
      <c r="D101" s="10" t="s">
        <v>391</v>
      </c>
      <c r="E101" s="14">
        <v>38960</v>
      </c>
      <c r="F101" s="14">
        <v>39049</v>
      </c>
      <c r="G101" s="14">
        <v>26624</v>
      </c>
      <c r="H101" s="14">
        <v>-12425</v>
      </c>
      <c r="R101" s="14">
        <v>-101</v>
      </c>
      <c r="S101" s="14">
        <v>1333</v>
      </c>
      <c r="T101" s="14">
        <v>2841</v>
      </c>
      <c r="U101" s="14">
        <v>-205</v>
      </c>
      <c r="V101" s="14">
        <v>-5002</v>
      </c>
      <c r="W101" s="14">
        <v>-11291</v>
      </c>
    </row>
    <row r="102" spans="1:23" x14ac:dyDescent="0.25">
      <c r="A102" t="s">
        <v>72</v>
      </c>
      <c r="B102" s="1">
        <v>42286</v>
      </c>
      <c r="C102" s="8" t="s">
        <v>390</v>
      </c>
      <c r="D102" s="10" t="s">
        <v>391</v>
      </c>
      <c r="E102" s="14">
        <v>40656</v>
      </c>
      <c r="F102" s="14">
        <v>39457</v>
      </c>
      <c r="G102" s="14">
        <v>28532</v>
      </c>
      <c r="H102" s="14">
        <v>-10925</v>
      </c>
      <c r="R102" s="14">
        <v>-1371</v>
      </c>
      <c r="S102" s="14">
        <v>769</v>
      </c>
      <c r="T102" s="14">
        <v>6086</v>
      </c>
      <c r="U102" s="14">
        <v>-202</v>
      </c>
      <c r="V102" s="14">
        <v>-6377</v>
      </c>
      <c r="W102" s="14">
        <v>-9830</v>
      </c>
    </row>
    <row r="103" spans="1:23" x14ac:dyDescent="0.25">
      <c r="A103" t="s">
        <v>72</v>
      </c>
      <c r="B103" s="1">
        <v>42287</v>
      </c>
      <c r="C103" s="8" t="s">
        <v>390</v>
      </c>
      <c r="D103" s="10" t="s">
        <v>391</v>
      </c>
      <c r="E103" s="14">
        <v>39373</v>
      </c>
      <c r="F103" s="14">
        <v>38885</v>
      </c>
      <c r="G103" s="14">
        <v>32516</v>
      </c>
      <c r="H103" s="14">
        <v>-6369</v>
      </c>
      <c r="R103" s="14">
        <v>-2177</v>
      </c>
      <c r="S103" s="14">
        <v>94</v>
      </c>
      <c r="T103" s="14">
        <v>6888</v>
      </c>
      <c r="U103" s="14">
        <v>-190</v>
      </c>
      <c r="V103" s="14">
        <v>-7366</v>
      </c>
      <c r="W103" s="14">
        <v>-3618</v>
      </c>
    </row>
    <row r="104" spans="1:23" x14ac:dyDescent="0.25">
      <c r="A104" t="s">
        <v>72</v>
      </c>
      <c r="B104" s="1">
        <v>42288</v>
      </c>
      <c r="C104" s="8" t="s">
        <v>390</v>
      </c>
      <c r="D104" s="10" t="s">
        <v>391</v>
      </c>
      <c r="E104" s="14">
        <v>33917</v>
      </c>
      <c r="F104" s="14">
        <v>35916</v>
      </c>
      <c r="G104" s="14">
        <v>33061</v>
      </c>
      <c r="H104" s="14">
        <v>-2855</v>
      </c>
      <c r="R104" s="14">
        <v>-1050</v>
      </c>
      <c r="S104" s="14">
        <v>1241</v>
      </c>
      <c r="T104" s="14">
        <v>7916</v>
      </c>
      <c r="U104" s="14">
        <v>-187</v>
      </c>
      <c r="V104" s="14">
        <v>-9338</v>
      </c>
      <c r="W104" s="14">
        <v>-1437</v>
      </c>
    </row>
    <row r="105" spans="1:23" x14ac:dyDescent="0.25">
      <c r="A105" t="s">
        <v>72</v>
      </c>
      <c r="B105" s="1">
        <v>42289</v>
      </c>
      <c r="C105" s="8" t="s">
        <v>390</v>
      </c>
      <c r="D105" s="10" t="s">
        <v>391</v>
      </c>
      <c r="E105" s="14">
        <v>38280</v>
      </c>
      <c r="F105" s="14">
        <v>38520</v>
      </c>
      <c r="G105" s="14">
        <v>24729</v>
      </c>
      <c r="H105" s="14">
        <v>-13791</v>
      </c>
      <c r="R105" s="14">
        <v>-2500</v>
      </c>
      <c r="S105" s="14">
        <v>-35</v>
      </c>
      <c r="T105" s="14">
        <v>6679</v>
      </c>
      <c r="U105" s="14">
        <v>-219</v>
      </c>
      <c r="V105" s="14">
        <v>-6164</v>
      </c>
      <c r="W105" s="14">
        <v>-11552</v>
      </c>
    </row>
    <row r="106" spans="1:23" x14ac:dyDescent="0.25">
      <c r="A106" t="s">
        <v>72</v>
      </c>
      <c r="B106" s="1">
        <v>42290</v>
      </c>
      <c r="C106" s="8" t="s">
        <v>390</v>
      </c>
      <c r="D106" s="10" t="s">
        <v>391</v>
      </c>
      <c r="E106" s="14">
        <v>38655</v>
      </c>
      <c r="F106" s="14">
        <v>39504</v>
      </c>
      <c r="G106" s="14">
        <v>24268</v>
      </c>
      <c r="H106" s="14">
        <v>-15236</v>
      </c>
      <c r="R106" s="14">
        <v>-3791</v>
      </c>
      <c r="S106" s="14">
        <v>-1120</v>
      </c>
      <c r="T106" s="14">
        <v>6641</v>
      </c>
      <c r="U106" s="14">
        <v>-215</v>
      </c>
      <c r="V106" s="14">
        <v>-5315</v>
      </c>
      <c r="W106" s="14">
        <v>-11436</v>
      </c>
    </row>
    <row r="107" spans="1:23" x14ac:dyDescent="0.25">
      <c r="A107" t="s">
        <v>72</v>
      </c>
      <c r="B107" s="1">
        <v>42291</v>
      </c>
      <c r="C107" s="8" t="s">
        <v>390</v>
      </c>
      <c r="D107" s="10" t="s">
        <v>391</v>
      </c>
      <c r="E107" s="14">
        <v>38808</v>
      </c>
      <c r="F107" s="14">
        <v>39498</v>
      </c>
      <c r="G107" s="14">
        <v>23367</v>
      </c>
      <c r="H107" s="14">
        <v>-16131</v>
      </c>
      <c r="R107" s="14">
        <v>-3314</v>
      </c>
      <c r="S107" s="14">
        <v>-1099</v>
      </c>
      <c r="T107" s="14">
        <v>6068</v>
      </c>
      <c r="U107" s="14">
        <v>-213</v>
      </c>
      <c r="V107" s="14">
        <v>-6827</v>
      </c>
      <c r="W107" s="14">
        <v>-10746</v>
      </c>
    </row>
    <row r="108" spans="1:23" x14ac:dyDescent="0.25">
      <c r="A108" t="s">
        <v>72</v>
      </c>
      <c r="B108" s="1">
        <v>42292</v>
      </c>
      <c r="C108" s="8" t="s">
        <v>390</v>
      </c>
      <c r="D108" s="10" t="s">
        <v>391</v>
      </c>
      <c r="E108" s="14">
        <v>38826</v>
      </c>
      <c r="F108" s="14">
        <v>39128</v>
      </c>
      <c r="G108" s="14">
        <v>24334</v>
      </c>
      <c r="H108" s="14">
        <v>-14794</v>
      </c>
      <c r="R108" s="14">
        <v>-1904</v>
      </c>
      <c r="S108" s="14">
        <v>-265</v>
      </c>
      <c r="T108" s="14">
        <v>6272</v>
      </c>
      <c r="U108" s="14">
        <v>-215</v>
      </c>
      <c r="V108" s="14">
        <v>-5788</v>
      </c>
      <c r="W108" s="14">
        <v>-12894</v>
      </c>
    </row>
    <row r="109" spans="1:23" x14ac:dyDescent="0.25">
      <c r="A109" t="s">
        <v>72</v>
      </c>
      <c r="B109" s="1">
        <v>42293</v>
      </c>
      <c r="C109" s="8" t="s">
        <v>390</v>
      </c>
      <c r="D109" s="10" t="s">
        <v>391</v>
      </c>
      <c r="E109" s="14">
        <v>38718</v>
      </c>
      <c r="F109" s="14">
        <v>38053</v>
      </c>
      <c r="G109" s="14">
        <v>24788</v>
      </c>
      <c r="H109" s="14">
        <v>-13265</v>
      </c>
      <c r="R109" s="14">
        <v>-1574</v>
      </c>
      <c r="S109" s="14">
        <v>262</v>
      </c>
      <c r="T109" s="14">
        <v>6684</v>
      </c>
      <c r="U109" s="14">
        <v>-219</v>
      </c>
      <c r="V109" s="14">
        <v>-6999</v>
      </c>
      <c r="W109" s="14">
        <v>-11419</v>
      </c>
    </row>
    <row r="110" spans="1:23" x14ac:dyDescent="0.25">
      <c r="A110" t="s">
        <v>72</v>
      </c>
      <c r="B110" s="1">
        <v>42294</v>
      </c>
      <c r="C110" s="8" t="s">
        <v>390</v>
      </c>
      <c r="D110" s="10" t="s">
        <v>391</v>
      </c>
      <c r="E110" s="14">
        <v>35491</v>
      </c>
      <c r="F110" s="14">
        <v>34886</v>
      </c>
      <c r="G110" s="14">
        <v>26396</v>
      </c>
      <c r="H110" s="14">
        <v>-8490</v>
      </c>
      <c r="R110" s="14">
        <v>-880</v>
      </c>
      <c r="S110" s="14">
        <v>539</v>
      </c>
      <c r="T110" s="14">
        <v>6877</v>
      </c>
      <c r="U110" s="14">
        <v>-208</v>
      </c>
      <c r="V110" s="14">
        <v>-6248</v>
      </c>
      <c r="W110" s="14">
        <v>-8570</v>
      </c>
    </row>
    <row r="111" spans="1:23" x14ac:dyDescent="0.25">
      <c r="A111" t="s">
        <v>72</v>
      </c>
      <c r="B111" s="1">
        <v>42295</v>
      </c>
      <c r="C111" s="8" t="s">
        <v>390</v>
      </c>
      <c r="D111" s="10" t="s">
        <v>391</v>
      </c>
      <c r="E111" s="14">
        <v>34161</v>
      </c>
      <c r="F111" s="14">
        <v>33598</v>
      </c>
      <c r="G111" s="14">
        <v>23273</v>
      </c>
      <c r="H111" s="14">
        <v>-10325</v>
      </c>
      <c r="R111" s="14">
        <v>-659</v>
      </c>
      <c r="S111" s="14">
        <v>1022</v>
      </c>
      <c r="T111" s="14">
        <v>6836</v>
      </c>
      <c r="U111" s="14">
        <v>-189</v>
      </c>
      <c r="V111" s="14">
        <v>-6083</v>
      </c>
      <c r="W111" s="14">
        <v>-11252</v>
      </c>
    </row>
    <row r="112" spans="1:23" x14ac:dyDescent="0.25">
      <c r="A112" t="s">
        <v>72</v>
      </c>
      <c r="B112" s="1">
        <v>42296</v>
      </c>
      <c r="C112" s="8" t="s">
        <v>390</v>
      </c>
      <c r="D112" s="10" t="s">
        <v>391</v>
      </c>
      <c r="E112" s="14">
        <v>36057</v>
      </c>
      <c r="F112" s="14">
        <v>35547</v>
      </c>
      <c r="G112" s="14">
        <v>26597</v>
      </c>
      <c r="H112" s="14">
        <v>-8950</v>
      </c>
      <c r="R112" s="14">
        <v>-771</v>
      </c>
      <c r="S112" s="14">
        <v>758</v>
      </c>
      <c r="T112" s="14">
        <v>5683</v>
      </c>
      <c r="U112" s="14">
        <v>-203</v>
      </c>
      <c r="V112" s="14">
        <v>-4331</v>
      </c>
      <c r="W112" s="14">
        <v>-10086</v>
      </c>
    </row>
    <row r="113" spans="1:23" x14ac:dyDescent="0.25">
      <c r="A113" t="s">
        <v>72</v>
      </c>
      <c r="B113" s="1">
        <v>42297</v>
      </c>
      <c r="C113" s="8" t="s">
        <v>390</v>
      </c>
      <c r="D113" s="10" t="s">
        <v>391</v>
      </c>
      <c r="E113" s="14">
        <v>36580</v>
      </c>
      <c r="F113" s="14">
        <v>35450</v>
      </c>
      <c r="G113" s="14">
        <v>24035</v>
      </c>
      <c r="H113" s="14">
        <v>-11415</v>
      </c>
      <c r="R113" s="14">
        <v>-2008</v>
      </c>
      <c r="S113" s="14">
        <v>-77</v>
      </c>
      <c r="T113" s="14">
        <v>5407</v>
      </c>
      <c r="U113" s="14">
        <v>-204</v>
      </c>
      <c r="V113" s="14">
        <v>-3617</v>
      </c>
      <c r="W113" s="14">
        <v>-10916</v>
      </c>
    </row>
    <row r="114" spans="1:23" x14ac:dyDescent="0.25">
      <c r="A114" t="s">
        <v>72</v>
      </c>
      <c r="B114" s="1">
        <v>42298</v>
      </c>
      <c r="C114" s="8" t="s">
        <v>390</v>
      </c>
      <c r="D114" s="10" t="s">
        <v>391</v>
      </c>
      <c r="E114" s="14">
        <v>36113</v>
      </c>
      <c r="F114" s="14">
        <v>35197</v>
      </c>
      <c r="G114" s="14">
        <v>22620</v>
      </c>
      <c r="H114" s="14">
        <v>-12577</v>
      </c>
      <c r="R114" s="14">
        <v>-1639</v>
      </c>
      <c r="S114" s="14">
        <v>-407</v>
      </c>
      <c r="T114" s="14">
        <v>4931</v>
      </c>
      <c r="U114" s="14">
        <v>-214</v>
      </c>
      <c r="V114" s="14">
        <v>-2697</v>
      </c>
      <c r="W114" s="14">
        <v>-12551</v>
      </c>
    </row>
    <row r="115" spans="1:23" x14ac:dyDescent="0.25">
      <c r="A115" t="s">
        <v>72</v>
      </c>
      <c r="B115" s="1">
        <v>42299</v>
      </c>
      <c r="C115" s="8" t="s">
        <v>390</v>
      </c>
      <c r="D115" s="10" t="s">
        <v>391</v>
      </c>
      <c r="E115" s="14">
        <v>35521</v>
      </c>
      <c r="F115" s="14">
        <v>35356</v>
      </c>
      <c r="G115" s="14">
        <v>27371</v>
      </c>
      <c r="H115" s="14">
        <v>-7985</v>
      </c>
      <c r="R115" s="14">
        <v>-1845</v>
      </c>
      <c r="S115" s="14">
        <v>-55</v>
      </c>
      <c r="T115" s="14">
        <v>5780</v>
      </c>
      <c r="U115" s="14">
        <v>-223</v>
      </c>
      <c r="V115" s="14">
        <v>-1917</v>
      </c>
      <c r="W115" s="14">
        <v>-9725</v>
      </c>
    </row>
    <row r="116" spans="1:23" x14ac:dyDescent="0.25">
      <c r="A116" t="s">
        <v>72</v>
      </c>
      <c r="B116" s="1">
        <v>42300</v>
      </c>
      <c r="C116" s="8" t="s">
        <v>390</v>
      </c>
      <c r="D116" s="10" t="s">
        <v>391</v>
      </c>
      <c r="E116" s="14">
        <v>35117</v>
      </c>
      <c r="F116" s="14">
        <v>35335</v>
      </c>
      <c r="G116" s="14">
        <v>23965</v>
      </c>
      <c r="H116" s="14">
        <v>-11370</v>
      </c>
      <c r="R116" s="14">
        <v>-1900</v>
      </c>
      <c r="S116" s="14">
        <v>-219</v>
      </c>
      <c r="T116" s="14">
        <v>5485</v>
      </c>
      <c r="U116" s="14">
        <v>-230</v>
      </c>
      <c r="V116" s="14">
        <v>-3772</v>
      </c>
      <c r="W116" s="14">
        <v>-10734</v>
      </c>
    </row>
    <row r="117" spans="1:23" x14ac:dyDescent="0.25">
      <c r="A117" t="s">
        <v>72</v>
      </c>
      <c r="B117" s="1">
        <v>42301</v>
      </c>
      <c r="C117" s="8" t="s">
        <v>390</v>
      </c>
      <c r="D117" s="10" t="s">
        <v>391</v>
      </c>
      <c r="E117" s="14">
        <v>33844</v>
      </c>
      <c r="F117" s="14">
        <v>33594</v>
      </c>
      <c r="G117" s="14">
        <v>26151</v>
      </c>
      <c r="H117" s="14">
        <v>-7443</v>
      </c>
      <c r="R117" s="14">
        <v>-969</v>
      </c>
      <c r="S117" s="14">
        <v>660</v>
      </c>
      <c r="T117" s="14">
        <v>5470</v>
      </c>
      <c r="U117" s="14">
        <v>-217</v>
      </c>
      <c r="V117" s="14">
        <v>-2862</v>
      </c>
      <c r="W117" s="14">
        <v>-9525</v>
      </c>
    </row>
    <row r="118" spans="1:23" x14ac:dyDescent="0.25">
      <c r="A118" t="s">
        <v>72</v>
      </c>
      <c r="B118" s="1">
        <v>42302</v>
      </c>
      <c r="C118" s="8" t="s">
        <v>390</v>
      </c>
      <c r="D118" s="10" t="s">
        <v>391</v>
      </c>
      <c r="E118" s="14">
        <v>34027</v>
      </c>
      <c r="F118" s="14">
        <v>33277</v>
      </c>
      <c r="G118" s="14">
        <v>27815</v>
      </c>
      <c r="H118" s="14">
        <v>-5462</v>
      </c>
      <c r="R118" s="14">
        <v>-992</v>
      </c>
      <c r="S118" s="14">
        <v>905</v>
      </c>
      <c r="T118" s="14">
        <v>5704</v>
      </c>
      <c r="U118" s="14">
        <v>-214</v>
      </c>
      <c r="V118" s="14">
        <v>-4091</v>
      </c>
      <c r="W118" s="14">
        <v>-6774</v>
      </c>
    </row>
    <row r="119" spans="1:23" x14ac:dyDescent="0.25">
      <c r="A119" t="s">
        <v>72</v>
      </c>
      <c r="B119" s="1">
        <v>42303</v>
      </c>
      <c r="C119" s="8" t="s">
        <v>390</v>
      </c>
      <c r="D119" s="10" t="s">
        <v>391</v>
      </c>
      <c r="E119" s="14">
        <v>35294</v>
      </c>
      <c r="F119" s="14">
        <v>35744</v>
      </c>
      <c r="G119" s="14">
        <v>23937</v>
      </c>
      <c r="H119" s="14">
        <v>-11807</v>
      </c>
      <c r="R119" s="14">
        <v>-2241</v>
      </c>
      <c r="S119" s="14">
        <v>-353</v>
      </c>
      <c r="T119" s="14">
        <v>6195</v>
      </c>
      <c r="U119" s="14">
        <v>-227</v>
      </c>
      <c r="V119" s="14">
        <v>-6036</v>
      </c>
      <c r="W119" s="14">
        <v>-9145</v>
      </c>
    </row>
    <row r="120" spans="1:23" x14ac:dyDescent="0.25">
      <c r="A120" t="s">
        <v>72</v>
      </c>
      <c r="B120" s="1">
        <v>42304</v>
      </c>
      <c r="C120" s="8" t="s">
        <v>390</v>
      </c>
      <c r="D120" s="10" t="s">
        <v>391</v>
      </c>
      <c r="E120" s="14">
        <v>36248</v>
      </c>
      <c r="F120" s="14">
        <v>36633</v>
      </c>
      <c r="G120" s="14">
        <v>19736</v>
      </c>
      <c r="H120" s="14">
        <v>-16897</v>
      </c>
      <c r="R120" s="14">
        <v>-2145</v>
      </c>
      <c r="S120" s="14">
        <v>-696</v>
      </c>
      <c r="T120" s="14">
        <v>5259</v>
      </c>
      <c r="U120" s="14">
        <v>-224</v>
      </c>
      <c r="V120" s="14">
        <v>-3404</v>
      </c>
      <c r="W120" s="14">
        <v>-15687</v>
      </c>
    </row>
    <row r="121" spans="1:23" x14ac:dyDescent="0.25">
      <c r="A121" t="s">
        <v>72</v>
      </c>
      <c r="B121" s="1">
        <v>42305</v>
      </c>
      <c r="C121" s="8" t="s">
        <v>390</v>
      </c>
      <c r="D121" s="10" t="s">
        <v>391</v>
      </c>
      <c r="E121" s="14">
        <v>36485</v>
      </c>
      <c r="F121" s="14">
        <v>37270</v>
      </c>
      <c r="G121" s="14">
        <v>21055</v>
      </c>
      <c r="H121" s="14">
        <v>-16215</v>
      </c>
      <c r="R121" s="14">
        <v>-2003</v>
      </c>
      <c r="S121" s="14">
        <v>-704</v>
      </c>
      <c r="T121" s="14">
        <v>5303</v>
      </c>
      <c r="U121" s="14">
        <v>-246</v>
      </c>
      <c r="V121" s="14">
        <v>2915</v>
      </c>
      <c r="W121" s="14">
        <v>-21480</v>
      </c>
    </row>
    <row r="122" spans="1:23" x14ac:dyDescent="0.25">
      <c r="A122" t="s">
        <v>72</v>
      </c>
      <c r="B122" s="1">
        <v>42306</v>
      </c>
      <c r="C122" s="8" t="s">
        <v>390</v>
      </c>
      <c r="D122" s="10" t="s">
        <v>391</v>
      </c>
      <c r="E122" s="14">
        <v>36961</v>
      </c>
      <c r="F122" s="14">
        <v>36254</v>
      </c>
      <c r="G122" s="14">
        <v>25748</v>
      </c>
      <c r="H122" s="14">
        <v>-10506</v>
      </c>
      <c r="R122" s="14">
        <v>-2405</v>
      </c>
      <c r="S122" s="14">
        <v>-492</v>
      </c>
      <c r="T122" s="14">
        <v>6211</v>
      </c>
      <c r="U122" s="14">
        <v>-230</v>
      </c>
      <c r="V122" s="14">
        <v>6378</v>
      </c>
      <c r="W122" s="14">
        <v>-19968</v>
      </c>
    </row>
    <row r="123" spans="1:23" x14ac:dyDescent="0.25">
      <c r="A123" t="s">
        <v>72</v>
      </c>
      <c r="B123" s="1">
        <v>42307</v>
      </c>
      <c r="C123" s="8" t="s">
        <v>390</v>
      </c>
      <c r="D123" s="10" t="s">
        <v>391</v>
      </c>
      <c r="E123" s="14">
        <v>36615</v>
      </c>
      <c r="F123" s="14">
        <v>37059</v>
      </c>
      <c r="G123" s="14">
        <v>18324</v>
      </c>
      <c r="H123" s="14">
        <v>-18735</v>
      </c>
      <c r="R123" s="14">
        <v>-2593</v>
      </c>
      <c r="S123" s="14">
        <v>-672</v>
      </c>
      <c r="T123" s="14">
        <v>5822</v>
      </c>
      <c r="U123" s="14">
        <v>-244</v>
      </c>
      <c r="V123" s="14">
        <v>-3018</v>
      </c>
      <c r="W123" s="14">
        <v>-18030</v>
      </c>
    </row>
    <row r="124" spans="1:23" x14ac:dyDescent="0.25">
      <c r="A124" t="s">
        <v>72</v>
      </c>
      <c r="B124" s="1">
        <v>42308</v>
      </c>
      <c r="C124" s="8" t="s">
        <v>390</v>
      </c>
      <c r="D124" s="10" t="s">
        <v>391</v>
      </c>
      <c r="E124" s="14">
        <v>35300</v>
      </c>
      <c r="F124" s="14">
        <v>33148</v>
      </c>
      <c r="G124" s="14">
        <v>18802</v>
      </c>
      <c r="H124" s="14">
        <v>-14346</v>
      </c>
      <c r="R124" s="14">
        <v>-2388</v>
      </c>
      <c r="S124" s="14">
        <v>-133</v>
      </c>
      <c r="T124" s="14">
        <v>6507</v>
      </c>
      <c r="U124" s="14">
        <v>-214</v>
      </c>
      <c r="V124" s="14">
        <v>-9985</v>
      </c>
      <c r="W124" s="14">
        <v>-8133</v>
      </c>
    </row>
    <row r="125" spans="1:23" x14ac:dyDescent="0.25">
      <c r="A125" t="s">
        <v>72</v>
      </c>
      <c r="B125" s="1">
        <v>42309</v>
      </c>
      <c r="C125" s="8" t="s">
        <v>390</v>
      </c>
      <c r="D125" s="10" t="s">
        <v>391</v>
      </c>
      <c r="F125" s="14">
        <v>34008</v>
      </c>
      <c r="G125" s="14">
        <v>19498</v>
      </c>
    </row>
    <row r="126" spans="1:23" x14ac:dyDescent="0.25">
      <c r="A126" t="s">
        <v>72</v>
      </c>
      <c r="B126" s="1">
        <v>42310</v>
      </c>
      <c r="C126" s="8" t="s">
        <v>390</v>
      </c>
      <c r="D126" s="10" t="s">
        <v>391</v>
      </c>
      <c r="E126" s="14">
        <v>36157</v>
      </c>
      <c r="F126" s="14">
        <v>36829</v>
      </c>
      <c r="G126" s="14">
        <v>17466</v>
      </c>
      <c r="H126" s="14">
        <v>-19363</v>
      </c>
      <c r="R126" s="14">
        <v>-2444</v>
      </c>
      <c r="S126" s="14">
        <v>-862</v>
      </c>
      <c r="T126" s="14">
        <v>4555</v>
      </c>
      <c r="U126" s="14">
        <v>-242</v>
      </c>
      <c r="V126" s="14">
        <v>-5001</v>
      </c>
      <c r="W126" s="14">
        <v>-15369</v>
      </c>
    </row>
    <row r="127" spans="1:23" x14ac:dyDescent="0.25">
      <c r="A127" t="s">
        <v>72</v>
      </c>
      <c r="B127" s="1">
        <v>42311</v>
      </c>
      <c r="C127" s="8" t="s">
        <v>390</v>
      </c>
      <c r="D127" s="10" t="s">
        <v>391</v>
      </c>
      <c r="E127" s="14">
        <v>38111</v>
      </c>
      <c r="F127" s="14">
        <v>39258</v>
      </c>
      <c r="G127" s="14">
        <v>26827</v>
      </c>
      <c r="H127" s="14">
        <v>-12431</v>
      </c>
      <c r="R127" s="14">
        <v>-1116</v>
      </c>
      <c r="S127" s="14">
        <v>399</v>
      </c>
      <c r="T127" s="14">
        <v>5276</v>
      </c>
      <c r="U127" s="14">
        <v>-262</v>
      </c>
      <c r="V127" s="14">
        <v>-6398</v>
      </c>
      <c r="W127" s="14">
        <v>-10330</v>
      </c>
    </row>
    <row r="128" spans="1:23" x14ac:dyDescent="0.25">
      <c r="A128" t="s">
        <v>72</v>
      </c>
      <c r="B128" s="1">
        <v>42312</v>
      </c>
      <c r="C128" s="8" t="s">
        <v>390</v>
      </c>
      <c r="D128" s="10" t="s">
        <v>391</v>
      </c>
      <c r="E128" s="14">
        <v>40504</v>
      </c>
      <c r="F128" s="14">
        <v>39789</v>
      </c>
      <c r="G128" s="14">
        <v>22766</v>
      </c>
      <c r="H128" s="14">
        <v>-17023</v>
      </c>
      <c r="R128" s="14">
        <v>-2204</v>
      </c>
      <c r="S128" s="14">
        <v>-860</v>
      </c>
      <c r="T128" s="14">
        <v>5244</v>
      </c>
      <c r="U128" s="14">
        <v>-260</v>
      </c>
      <c r="V128" s="14">
        <v>-18736</v>
      </c>
      <c r="W128" s="14">
        <v>-207</v>
      </c>
    </row>
    <row r="129" spans="1:23" x14ac:dyDescent="0.25">
      <c r="A129" t="s">
        <v>72</v>
      </c>
      <c r="B129" s="1">
        <v>42313</v>
      </c>
      <c r="C129" s="8" t="s">
        <v>390</v>
      </c>
      <c r="D129" s="10" t="s">
        <v>391</v>
      </c>
      <c r="E129" s="14">
        <v>40812</v>
      </c>
      <c r="F129" s="14">
        <v>25390</v>
      </c>
      <c r="G129" s="14">
        <v>22462</v>
      </c>
      <c r="H129" s="14">
        <v>-2928</v>
      </c>
      <c r="R129" s="14">
        <v>-3383</v>
      </c>
      <c r="S129" s="14">
        <v>-2133</v>
      </c>
      <c r="T129" s="14">
        <v>6640</v>
      </c>
      <c r="U129" s="14">
        <v>-285</v>
      </c>
      <c r="V129" s="14">
        <v>-20103</v>
      </c>
      <c r="W129" s="14">
        <v>1400</v>
      </c>
    </row>
    <row r="130" spans="1:23" x14ac:dyDescent="0.25">
      <c r="A130" t="s">
        <v>72</v>
      </c>
      <c r="B130" s="1">
        <v>42314</v>
      </c>
      <c r="C130" s="8" t="s">
        <v>390</v>
      </c>
      <c r="D130" s="10" t="s">
        <v>391</v>
      </c>
      <c r="E130" s="14">
        <v>39779</v>
      </c>
      <c r="F130" s="14">
        <v>38832</v>
      </c>
      <c r="G130" s="14">
        <v>22396</v>
      </c>
      <c r="H130" s="14">
        <v>-16436</v>
      </c>
      <c r="R130" s="14">
        <v>-3458</v>
      </c>
      <c r="S130" s="14">
        <v>-1862</v>
      </c>
      <c r="T130" s="14">
        <v>7077</v>
      </c>
      <c r="U130" s="14">
        <v>-284</v>
      </c>
      <c r="V130" s="14">
        <v>-19613</v>
      </c>
      <c r="W130" s="14">
        <v>1704</v>
      </c>
    </row>
    <row r="131" spans="1:23" x14ac:dyDescent="0.25">
      <c r="A131" t="s">
        <v>72</v>
      </c>
      <c r="B131" s="1">
        <v>42315</v>
      </c>
      <c r="C131" s="8" t="s">
        <v>390</v>
      </c>
      <c r="D131" s="10" t="s">
        <v>391</v>
      </c>
      <c r="E131" s="14">
        <v>36828</v>
      </c>
      <c r="F131" s="14">
        <v>37874</v>
      </c>
      <c r="G131" s="14">
        <v>23337</v>
      </c>
      <c r="H131" s="14">
        <v>-14537</v>
      </c>
      <c r="R131" s="14">
        <v>-3582</v>
      </c>
      <c r="S131" s="14">
        <v>-1157</v>
      </c>
      <c r="T131" s="14">
        <v>6938</v>
      </c>
      <c r="U131" s="14">
        <v>-285</v>
      </c>
      <c r="V131" s="14">
        <v>-19532</v>
      </c>
      <c r="W131" s="14">
        <v>3081</v>
      </c>
    </row>
    <row r="132" spans="1:23" x14ac:dyDescent="0.25">
      <c r="A132" t="s">
        <v>72</v>
      </c>
      <c r="B132" s="1">
        <v>42316</v>
      </c>
      <c r="C132" s="8" t="s">
        <v>390</v>
      </c>
      <c r="D132" s="10" t="s">
        <v>391</v>
      </c>
      <c r="E132" s="14">
        <v>36273</v>
      </c>
      <c r="F132" s="14">
        <v>37111</v>
      </c>
      <c r="G132" s="14">
        <v>25492</v>
      </c>
      <c r="H132" s="14">
        <v>-11619</v>
      </c>
      <c r="R132" s="14">
        <v>-2531</v>
      </c>
      <c r="S132" s="14">
        <v>-659</v>
      </c>
      <c r="T132" s="14">
        <v>7624</v>
      </c>
      <c r="U132" s="14">
        <v>-267</v>
      </c>
      <c r="V132" s="14">
        <v>-21997</v>
      </c>
      <c r="W132" s="14">
        <v>6211</v>
      </c>
    </row>
    <row r="133" spans="1:23" x14ac:dyDescent="0.25">
      <c r="A133" t="s">
        <v>72</v>
      </c>
      <c r="B133" s="1">
        <v>42317</v>
      </c>
      <c r="C133" s="8" t="s">
        <v>390</v>
      </c>
      <c r="D133" s="10" t="s">
        <v>391</v>
      </c>
      <c r="E133" s="14">
        <v>39675</v>
      </c>
      <c r="F133" s="14">
        <v>39697</v>
      </c>
      <c r="G133" s="14">
        <v>23377</v>
      </c>
      <c r="H133" s="14">
        <v>-16320</v>
      </c>
      <c r="R133" s="14">
        <v>-3048</v>
      </c>
      <c r="S133" s="14">
        <v>-1386</v>
      </c>
      <c r="T133" s="14">
        <v>7256</v>
      </c>
      <c r="U133" s="14">
        <v>-282</v>
      </c>
      <c r="V133" s="14">
        <v>-23125</v>
      </c>
      <c r="W133" s="14">
        <v>4265</v>
      </c>
    </row>
    <row r="134" spans="1:23" x14ac:dyDescent="0.25">
      <c r="A134" t="s">
        <v>72</v>
      </c>
      <c r="B134" s="1">
        <v>42318</v>
      </c>
      <c r="C134" s="8" t="s">
        <v>390</v>
      </c>
      <c r="D134" s="10" t="s">
        <v>391</v>
      </c>
      <c r="E134" s="14">
        <v>42212</v>
      </c>
      <c r="F134" s="14">
        <v>41215</v>
      </c>
      <c r="G134" s="14">
        <v>24945</v>
      </c>
      <c r="H134" s="14">
        <v>-16270</v>
      </c>
      <c r="R134" s="14">
        <v>-3528</v>
      </c>
      <c r="S134" s="14">
        <v>-2061</v>
      </c>
      <c r="T134" s="14">
        <v>6310</v>
      </c>
      <c r="U134" s="14">
        <v>-281</v>
      </c>
      <c r="V134" s="14">
        <v>-17607</v>
      </c>
      <c r="W134" s="14">
        <v>896</v>
      </c>
    </row>
    <row r="135" spans="1:23" x14ac:dyDescent="0.25">
      <c r="A135" t="s">
        <v>72</v>
      </c>
      <c r="B135" s="1">
        <v>42319</v>
      </c>
      <c r="C135" s="8" t="s">
        <v>390</v>
      </c>
      <c r="D135" s="10" t="s">
        <v>391</v>
      </c>
      <c r="E135" s="14">
        <v>42310</v>
      </c>
      <c r="F135" s="14">
        <v>41424</v>
      </c>
      <c r="G135" s="14">
        <v>22082</v>
      </c>
      <c r="H135" s="14">
        <v>-19342</v>
      </c>
      <c r="R135" s="14">
        <v>-4321</v>
      </c>
      <c r="S135" s="14">
        <v>-2636</v>
      </c>
      <c r="T135" s="14">
        <v>6946</v>
      </c>
      <c r="U135" s="14">
        <v>-305</v>
      </c>
      <c r="V135" s="14">
        <v>-18184</v>
      </c>
      <c r="W135" s="14">
        <v>-842</v>
      </c>
    </row>
    <row r="136" spans="1:23" x14ac:dyDescent="0.25">
      <c r="A136" t="s">
        <v>72</v>
      </c>
      <c r="B136" s="1">
        <v>42320</v>
      </c>
      <c r="C136" s="8" t="s">
        <v>390</v>
      </c>
      <c r="D136" s="10" t="s">
        <v>391</v>
      </c>
      <c r="E136" s="14">
        <v>42234</v>
      </c>
      <c r="F136" s="14">
        <v>40194</v>
      </c>
      <c r="G136" s="14">
        <v>21206</v>
      </c>
      <c r="H136" s="14">
        <v>-18988</v>
      </c>
      <c r="R136" s="14">
        <v>-4324</v>
      </c>
      <c r="S136" s="14">
        <v>-2025</v>
      </c>
      <c r="T136" s="14">
        <v>7270</v>
      </c>
      <c r="U136" s="14">
        <v>-285</v>
      </c>
      <c r="V136" s="14">
        <v>-20073</v>
      </c>
      <c r="W136" s="14">
        <v>449</v>
      </c>
    </row>
    <row r="137" spans="1:23" x14ac:dyDescent="0.25">
      <c r="A137" t="s">
        <v>72</v>
      </c>
      <c r="B137" s="1">
        <v>42321</v>
      </c>
      <c r="C137" s="8" t="s">
        <v>390</v>
      </c>
      <c r="D137" s="10" t="s">
        <v>391</v>
      </c>
      <c r="E137" s="14">
        <v>40522</v>
      </c>
      <c r="F137" s="14">
        <v>39637</v>
      </c>
      <c r="G137" s="14">
        <v>22117</v>
      </c>
      <c r="H137" s="14">
        <v>-17520</v>
      </c>
      <c r="R137" s="14">
        <v>-4138</v>
      </c>
      <c r="S137" s="14">
        <v>-1658</v>
      </c>
      <c r="T137" s="14">
        <v>7078</v>
      </c>
      <c r="U137" s="14">
        <v>-277</v>
      </c>
      <c r="V137" s="14">
        <v>-18140</v>
      </c>
      <c r="W137" s="14">
        <v>-385</v>
      </c>
    </row>
    <row r="138" spans="1:23" x14ac:dyDescent="0.25">
      <c r="A138" t="s">
        <v>72</v>
      </c>
      <c r="B138" s="1">
        <v>42322</v>
      </c>
      <c r="C138" s="8" t="s">
        <v>390</v>
      </c>
      <c r="D138" s="10" t="s">
        <v>391</v>
      </c>
      <c r="E138" s="14">
        <v>37280</v>
      </c>
      <c r="F138" s="14">
        <v>37295</v>
      </c>
      <c r="G138" s="14">
        <v>26736</v>
      </c>
      <c r="H138" s="14">
        <v>-10559</v>
      </c>
      <c r="R138" s="14">
        <v>-2862</v>
      </c>
      <c r="S138" s="14">
        <v>-880</v>
      </c>
      <c r="T138" s="14">
        <v>6573</v>
      </c>
      <c r="U138" s="14">
        <v>-258</v>
      </c>
      <c r="V138" s="14">
        <v>-17510</v>
      </c>
      <c r="W138" s="14">
        <v>4378</v>
      </c>
    </row>
    <row r="139" spans="1:23" x14ac:dyDescent="0.25">
      <c r="A139" t="s">
        <v>72</v>
      </c>
      <c r="B139" s="1">
        <v>42323</v>
      </c>
      <c r="C139" s="8" t="s">
        <v>390</v>
      </c>
      <c r="D139" s="10" t="s">
        <v>391</v>
      </c>
      <c r="E139" s="14">
        <v>37424</v>
      </c>
      <c r="F139" s="14">
        <v>37538</v>
      </c>
      <c r="G139" s="14">
        <v>29094</v>
      </c>
      <c r="H139" s="14">
        <v>-8444</v>
      </c>
      <c r="R139" s="14">
        <v>-2537</v>
      </c>
      <c r="S139" s="14">
        <v>-1152</v>
      </c>
      <c r="T139" s="14">
        <v>6491</v>
      </c>
      <c r="U139" s="14">
        <v>-258</v>
      </c>
      <c r="V139" s="14">
        <v>-12686</v>
      </c>
      <c r="W139" s="14">
        <v>1698</v>
      </c>
    </row>
    <row r="140" spans="1:23" x14ac:dyDescent="0.25">
      <c r="A140" t="s">
        <v>72</v>
      </c>
      <c r="B140" s="1">
        <v>42324</v>
      </c>
      <c r="C140" s="8" t="s">
        <v>390</v>
      </c>
      <c r="D140" s="10" t="s">
        <v>391</v>
      </c>
      <c r="E140" s="14">
        <v>41604</v>
      </c>
      <c r="F140" s="14">
        <v>43465</v>
      </c>
      <c r="G140" s="14">
        <v>34699</v>
      </c>
      <c r="H140" s="14">
        <v>-8766</v>
      </c>
      <c r="R140" s="14">
        <v>-3187</v>
      </c>
      <c r="S140" s="14">
        <v>-1258</v>
      </c>
      <c r="T140" s="14">
        <v>5707</v>
      </c>
      <c r="U140" s="14">
        <v>-287</v>
      </c>
      <c r="V140" s="14">
        <v>-9889</v>
      </c>
      <c r="W140" s="14">
        <v>148</v>
      </c>
    </row>
    <row r="141" spans="1:23" x14ac:dyDescent="0.25">
      <c r="A141" t="s">
        <v>72</v>
      </c>
      <c r="B141" s="1">
        <v>42325</v>
      </c>
      <c r="C141" s="8" t="s">
        <v>390</v>
      </c>
      <c r="D141" s="10" t="s">
        <v>391</v>
      </c>
      <c r="E141" s="14">
        <v>44139</v>
      </c>
      <c r="F141" s="14">
        <v>42345</v>
      </c>
      <c r="G141" s="14">
        <v>29308</v>
      </c>
      <c r="H141" s="14">
        <v>-13037</v>
      </c>
      <c r="R141" s="14">
        <v>-4082</v>
      </c>
      <c r="S141" s="14">
        <v>-1899</v>
      </c>
      <c r="T141" s="14">
        <v>5985</v>
      </c>
      <c r="U141" s="14">
        <v>-305</v>
      </c>
      <c r="V141" s="14">
        <v>-8625</v>
      </c>
      <c r="W141" s="14">
        <v>-4120</v>
      </c>
    </row>
    <row r="142" spans="1:23" x14ac:dyDescent="0.25">
      <c r="A142" t="s">
        <v>72</v>
      </c>
      <c r="B142" s="1">
        <v>42326</v>
      </c>
      <c r="C142" s="8" t="s">
        <v>390</v>
      </c>
      <c r="D142" s="10" t="s">
        <v>391</v>
      </c>
      <c r="E142" s="14">
        <v>41771</v>
      </c>
      <c r="F142" s="14">
        <v>40562</v>
      </c>
      <c r="G142" s="14">
        <v>32860</v>
      </c>
      <c r="H142" s="14">
        <v>-7702</v>
      </c>
      <c r="R142" s="14">
        <v>-3193</v>
      </c>
      <c r="S142" s="14">
        <v>-1585</v>
      </c>
      <c r="T142" s="14">
        <v>5997</v>
      </c>
      <c r="U142" s="14">
        <v>-294</v>
      </c>
      <c r="V142" s="14">
        <v>-8074</v>
      </c>
      <c r="W142" s="14">
        <v>-553</v>
      </c>
    </row>
    <row r="143" spans="1:23" x14ac:dyDescent="0.25">
      <c r="A143" t="s">
        <v>72</v>
      </c>
      <c r="B143" s="1">
        <v>42327</v>
      </c>
      <c r="C143" s="8" t="s">
        <v>390</v>
      </c>
      <c r="D143" s="10" t="s">
        <v>391</v>
      </c>
      <c r="E143" s="14">
        <v>42747</v>
      </c>
      <c r="F143" s="14">
        <v>42440</v>
      </c>
      <c r="G143" s="14">
        <v>26850</v>
      </c>
      <c r="H143" s="14">
        <v>-15590</v>
      </c>
      <c r="R143" s="14">
        <v>-4159</v>
      </c>
      <c r="S143" s="14">
        <v>-2073</v>
      </c>
      <c r="T143" s="14">
        <v>4875</v>
      </c>
      <c r="U143" s="14">
        <v>-323</v>
      </c>
      <c r="V143" s="14">
        <v>-10644</v>
      </c>
      <c r="W143" s="14">
        <v>-3293</v>
      </c>
    </row>
    <row r="144" spans="1:23" x14ac:dyDescent="0.25">
      <c r="A144" t="s">
        <v>72</v>
      </c>
      <c r="B144" s="1">
        <v>42328</v>
      </c>
      <c r="C144" s="8" t="s">
        <v>390</v>
      </c>
      <c r="D144" s="10" t="s">
        <v>391</v>
      </c>
      <c r="E144" s="14">
        <v>42847</v>
      </c>
      <c r="F144" s="14">
        <v>42111</v>
      </c>
      <c r="G144" s="14">
        <v>32966</v>
      </c>
      <c r="H144" s="14">
        <v>-9145</v>
      </c>
      <c r="R144" s="14">
        <v>-3092</v>
      </c>
      <c r="S144" s="14">
        <v>-1497</v>
      </c>
      <c r="T144" s="14">
        <v>4089</v>
      </c>
      <c r="U144" s="14">
        <v>-325</v>
      </c>
      <c r="V144" s="14">
        <v>-8356</v>
      </c>
      <c r="W144" s="14">
        <v>36</v>
      </c>
    </row>
    <row r="145" spans="1:23" x14ac:dyDescent="0.25">
      <c r="A145" t="s">
        <v>72</v>
      </c>
      <c r="B145" s="1">
        <v>42329</v>
      </c>
      <c r="C145" s="8" t="s">
        <v>390</v>
      </c>
      <c r="D145" s="10" t="s">
        <v>391</v>
      </c>
      <c r="E145" s="14">
        <v>43888</v>
      </c>
      <c r="F145" s="14">
        <v>42572</v>
      </c>
      <c r="G145" s="14">
        <v>25234</v>
      </c>
      <c r="H145" s="14">
        <v>-17338</v>
      </c>
      <c r="R145" s="14">
        <v>-3766</v>
      </c>
      <c r="S145" s="14">
        <v>-1748</v>
      </c>
      <c r="T145" s="14">
        <v>3880</v>
      </c>
      <c r="U145" s="14">
        <v>-372</v>
      </c>
      <c r="V145" s="14">
        <v>-15932</v>
      </c>
      <c r="W145" s="14">
        <v>600</v>
      </c>
    </row>
    <row r="146" spans="1:23" x14ac:dyDescent="0.25">
      <c r="A146" t="s">
        <v>72</v>
      </c>
      <c r="B146" s="1">
        <v>42330</v>
      </c>
      <c r="C146" s="8" t="s">
        <v>390</v>
      </c>
      <c r="D146" s="10" t="s">
        <v>391</v>
      </c>
      <c r="E146" s="14">
        <v>45406</v>
      </c>
      <c r="F146" s="14">
        <v>42509</v>
      </c>
      <c r="G146" s="14">
        <v>27202</v>
      </c>
      <c r="H146" s="14">
        <v>-15307</v>
      </c>
      <c r="R146" s="14">
        <v>-2893</v>
      </c>
      <c r="S146" s="14">
        <v>-754</v>
      </c>
      <c r="T146" s="14">
        <v>4978</v>
      </c>
      <c r="U146" s="14">
        <v>-368</v>
      </c>
      <c r="V146" s="14">
        <v>-21087</v>
      </c>
      <c r="W146" s="14">
        <v>4818</v>
      </c>
    </row>
    <row r="147" spans="1:23" x14ac:dyDescent="0.25">
      <c r="A147" t="s">
        <v>72</v>
      </c>
      <c r="B147" s="1">
        <v>42331</v>
      </c>
      <c r="C147" s="8" t="s">
        <v>390</v>
      </c>
      <c r="D147" s="10" t="s">
        <v>391</v>
      </c>
      <c r="E147" s="14">
        <v>46951</v>
      </c>
      <c r="F147" s="14">
        <v>43742</v>
      </c>
      <c r="G147" s="14">
        <v>29985</v>
      </c>
      <c r="H147" s="14">
        <v>-13757</v>
      </c>
      <c r="R147" s="14">
        <v>-2329</v>
      </c>
      <c r="S147" s="14">
        <v>-645</v>
      </c>
      <c r="T147" s="14">
        <v>4454</v>
      </c>
      <c r="U147" s="14">
        <v>-374</v>
      </c>
      <c r="V147" s="14">
        <v>-19779</v>
      </c>
      <c r="W147" s="14">
        <v>4916</v>
      </c>
    </row>
    <row r="148" spans="1:23" x14ac:dyDescent="0.25">
      <c r="A148" t="s">
        <v>72</v>
      </c>
      <c r="B148" s="1">
        <v>42332</v>
      </c>
      <c r="C148" s="8" t="s">
        <v>390</v>
      </c>
      <c r="D148" s="10" t="s">
        <v>391</v>
      </c>
      <c r="E148" s="14">
        <v>44179</v>
      </c>
      <c r="F148" s="14">
        <v>42860</v>
      </c>
      <c r="G148" s="14">
        <v>27982</v>
      </c>
      <c r="H148" s="14">
        <v>-14878</v>
      </c>
      <c r="R148" s="14">
        <v>-2036</v>
      </c>
      <c r="S148" s="14">
        <v>-641</v>
      </c>
      <c r="T148" s="14">
        <v>5365</v>
      </c>
      <c r="U148" s="14">
        <v>-363</v>
      </c>
      <c r="V148" s="14">
        <v>-24640</v>
      </c>
      <c r="W148" s="14">
        <v>7437</v>
      </c>
    </row>
    <row r="149" spans="1:23" x14ac:dyDescent="0.25">
      <c r="A149" t="s">
        <v>72</v>
      </c>
      <c r="B149" s="1">
        <v>42333</v>
      </c>
      <c r="C149" s="8" t="s">
        <v>390</v>
      </c>
      <c r="D149" s="10" t="s">
        <v>391</v>
      </c>
      <c r="E149" s="14">
        <v>43274</v>
      </c>
      <c r="F149" s="14">
        <v>43556</v>
      </c>
      <c r="G149" s="14">
        <v>27308</v>
      </c>
      <c r="H149" s="14">
        <v>-16248</v>
      </c>
      <c r="R149" s="14">
        <v>-1733</v>
      </c>
      <c r="S149" s="14">
        <v>-376</v>
      </c>
      <c r="T149" s="14">
        <v>5659</v>
      </c>
      <c r="U149" s="14">
        <v>-370</v>
      </c>
      <c r="V149" s="14">
        <v>-26672</v>
      </c>
      <c r="W149" s="14">
        <v>7244</v>
      </c>
    </row>
    <row r="150" spans="1:23" x14ac:dyDescent="0.25">
      <c r="A150" t="s">
        <v>72</v>
      </c>
      <c r="B150" s="1">
        <v>42334</v>
      </c>
      <c r="C150" s="8" t="s">
        <v>390</v>
      </c>
      <c r="D150" s="10" t="s">
        <v>391</v>
      </c>
      <c r="E150" s="14">
        <v>46512</v>
      </c>
      <c r="F150" s="14">
        <v>41378</v>
      </c>
      <c r="G150" s="14">
        <v>26901</v>
      </c>
      <c r="H150" s="14">
        <v>-14477</v>
      </c>
      <c r="R150" s="14">
        <v>-739</v>
      </c>
      <c r="S150" s="14">
        <v>713</v>
      </c>
      <c r="T150" s="14">
        <v>4151</v>
      </c>
      <c r="U150" s="14">
        <v>-401</v>
      </c>
      <c r="V150" s="14">
        <v>-30113</v>
      </c>
      <c r="W150" s="14">
        <v>11912</v>
      </c>
    </row>
    <row r="151" spans="1:23" x14ac:dyDescent="0.25">
      <c r="A151" t="s">
        <v>72</v>
      </c>
      <c r="B151" s="1">
        <v>42335</v>
      </c>
      <c r="C151" s="8" t="s">
        <v>390</v>
      </c>
      <c r="D151" s="10" t="s">
        <v>391</v>
      </c>
      <c r="E151" s="14">
        <v>44995</v>
      </c>
      <c r="F151" s="14">
        <v>45584</v>
      </c>
      <c r="G151" s="14">
        <v>25899</v>
      </c>
      <c r="H151" s="14">
        <v>-19685</v>
      </c>
      <c r="R151" s="14">
        <v>-1117</v>
      </c>
      <c r="S151" s="14">
        <v>-238</v>
      </c>
      <c r="T151" s="14">
        <v>2434</v>
      </c>
      <c r="U151" s="14">
        <v>-437</v>
      </c>
      <c r="V151" s="14">
        <v>-30934</v>
      </c>
      <c r="W151" s="14">
        <v>10607</v>
      </c>
    </row>
    <row r="152" spans="1:23" x14ac:dyDescent="0.25">
      <c r="A152" t="s">
        <v>72</v>
      </c>
      <c r="B152" s="1">
        <v>42336</v>
      </c>
      <c r="C152" s="8" t="s">
        <v>390</v>
      </c>
      <c r="D152" s="10" t="s">
        <v>391</v>
      </c>
      <c r="E152" s="14">
        <v>45706</v>
      </c>
      <c r="F152" s="14">
        <v>47442</v>
      </c>
      <c r="G152" s="14">
        <v>22384</v>
      </c>
      <c r="H152" s="14">
        <v>-25058</v>
      </c>
      <c r="R152" s="14">
        <v>-1699</v>
      </c>
      <c r="S152" s="14">
        <v>-759</v>
      </c>
      <c r="T152" s="14">
        <v>1212</v>
      </c>
      <c r="U152" s="14">
        <v>-451</v>
      </c>
      <c r="V152" s="14">
        <v>-30916</v>
      </c>
      <c r="W152" s="14">
        <v>7555</v>
      </c>
    </row>
    <row r="153" spans="1:23" x14ac:dyDescent="0.25">
      <c r="A153" t="s">
        <v>72</v>
      </c>
      <c r="B153" s="1">
        <v>42337</v>
      </c>
      <c r="C153" s="8" t="s">
        <v>390</v>
      </c>
      <c r="D153" s="10" t="s">
        <v>391</v>
      </c>
      <c r="E153" s="14">
        <v>47865</v>
      </c>
      <c r="F153" s="14">
        <v>48492</v>
      </c>
      <c r="G153" s="14">
        <v>22126</v>
      </c>
      <c r="H153" s="14">
        <v>-26366</v>
      </c>
      <c r="R153" s="14">
        <v>-1096</v>
      </c>
      <c r="S153" s="14">
        <v>-497</v>
      </c>
      <c r="T153" s="14">
        <v>338</v>
      </c>
      <c r="U153" s="14">
        <v>-445</v>
      </c>
      <c r="V153" s="14">
        <v>-34124</v>
      </c>
      <c r="W153" s="14">
        <v>9458</v>
      </c>
    </row>
    <row r="154" spans="1:23" x14ac:dyDescent="0.25">
      <c r="A154" t="s">
        <v>72</v>
      </c>
      <c r="B154" s="1">
        <v>42338</v>
      </c>
      <c r="C154" s="8" t="s">
        <v>390</v>
      </c>
      <c r="D154" s="10" t="s">
        <v>391</v>
      </c>
      <c r="E154" s="14">
        <v>51698</v>
      </c>
      <c r="F154" s="14">
        <v>51581</v>
      </c>
      <c r="G154" s="14">
        <v>23420</v>
      </c>
      <c r="H154" s="14">
        <v>-28161</v>
      </c>
      <c r="R154" s="14">
        <v>-1354</v>
      </c>
      <c r="S154" s="14">
        <v>-518</v>
      </c>
      <c r="T154" s="14">
        <v>765</v>
      </c>
      <c r="U154" s="14">
        <v>-458</v>
      </c>
      <c r="V154" s="14">
        <v>-34971</v>
      </c>
      <c r="W154" s="14">
        <v>8375</v>
      </c>
    </row>
    <row r="155" spans="1:23" x14ac:dyDescent="0.25">
      <c r="A155" t="s">
        <v>72</v>
      </c>
      <c r="B155" s="1">
        <v>42339</v>
      </c>
      <c r="C155" s="8" t="s">
        <v>390</v>
      </c>
      <c r="D155" s="10" t="s">
        <v>391</v>
      </c>
      <c r="E155" s="14">
        <v>52196</v>
      </c>
      <c r="F155" s="14">
        <v>52465</v>
      </c>
      <c r="G155" s="14">
        <v>23327</v>
      </c>
      <c r="H155" s="14">
        <v>-29138</v>
      </c>
      <c r="R155" s="14">
        <v>-2274</v>
      </c>
      <c r="S155" s="14">
        <v>-527</v>
      </c>
      <c r="T155" s="14">
        <v>798</v>
      </c>
      <c r="U155" s="14">
        <v>-454</v>
      </c>
      <c r="V155" s="14">
        <v>-33303</v>
      </c>
      <c r="W155" s="14">
        <v>6622</v>
      </c>
    </row>
    <row r="156" spans="1:23" x14ac:dyDescent="0.25">
      <c r="A156" t="s">
        <v>72</v>
      </c>
      <c r="B156" s="1">
        <v>42340</v>
      </c>
      <c r="C156" s="8" t="s">
        <v>390</v>
      </c>
      <c r="D156" s="10" t="s">
        <v>391</v>
      </c>
      <c r="E156" s="14">
        <v>51274</v>
      </c>
      <c r="F156" s="14">
        <v>50869</v>
      </c>
      <c r="G156" s="14">
        <v>32252</v>
      </c>
      <c r="H156" s="14">
        <v>-18617</v>
      </c>
      <c r="R156" s="14">
        <v>-1605</v>
      </c>
      <c r="S156" s="14">
        <v>358</v>
      </c>
      <c r="T156" s="14">
        <v>5278</v>
      </c>
      <c r="U156" s="14">
        <v>-446</v>
      </c>
      <c r="V156" s="14">
        <v>-32041</v>
      </c>
      <c r="W156" s="14">
        <v>9839</v>
      </c>
    </row>
    <row r="157" spans="1:23" x14ac:dyDescent="0.25">
      <c r="A157" t="s">
        <v>72</v>
      </c>
      <c r="B157" s="1">
        <v>42341</v>
      </c>
      <c r="C157" s="8" t="s">
        <v>390</v>
      </c>
      <c r="D157" s="10" t="s">
        <v>391</v>
      </c>
      <c r="E157" s="14">
        <v>48214</v>
      </c>
      <c r="F157" s="14">
        <v>47042</v>
      </c>
      <c r="G157" s="14">
        <v>34109</v>
      </c>
      <c r="H157" s="14">
        <v>-12933</v>
      </c>
      <c r="R157" s="14">
        <v>-2131</v>
      </c>
      <c r="S157" s="14">
        <v>138</v>
      </c>
      <c r="T157" s="14">
        <v>5205</v>
      </c>
      <c r="U157" s="14">
        <v>-419</v>
      </c>
      <c r="V157" s="14">
        <v>-22269</v>
      </c>
      <c r="W157" s="14">
        <v>6543</v>
      </c>
    </row>
    <row r="158" spans="1:23" x14ac:dyDescent="0.25">
      <c r="A158" t="s">
        <v>72</v>
      </c>
      <c r="B158" s="1">
        <v>42342</v>
      </c>
      <c r="C158" s="8" t="s">
        <v>390</v>
      </c>
      <c r="D158" s="10" t="s">
        <v>391</v>
      </c>
      <c r="E158" s="14">
        <v>44816</v>
      </c>
      <c r="F158" s="14">
        <v>43662</v>
      </c>
      <c r="G158" s="14">
        <v>27178</v>
      </c>
      <c r="H158" s="14">
        <v>-16484</v>
      </c>
      <c r="R158" s="14">
        <v>-2803</v>
      </c>
      <c r="S158" s="14">
        <v>55</v>
      </c>
      <c r="T158" s="14">
        <v>3831</v>
      </c>
      <c r="U158" s="14">
        <v>-359</v>
      </c>
      <c r="V158" s="14">
        <v>-21347</v>
      </c>
      <c r="W158" s="14">
        <v>4139</v>
      </c>
    </row>
    <row r="159" spans="1:23" x14ac:dyDescent="0.25">
      <c r="A159" t="s">
        <v>72</v>
      </c>
      <c r="B159" s="1">
        <v>42343</v>
      </c>
      <c r="C159" s="8" t="s">
        <v>390</v>
      </c>
      <c r="D159" s="10" t="s">
        <v>391</v>
      </c>
      <c r="E159" s="14">
        <v>42611</v>
      </c>
      <c r="F159" s="14">
        <v>43143</v>
      </c>
      <c r="G159" s="14">
        <v>31173</v>
      </c>
      <c r="H159" s="14">
        <v>-11970</v>
      </c>
      <c r="R159" s="14">
        <v>-1279</v>
      </c>
      <c r="S159" s="14">
        <v>242</v>
      </c>
      <c r="T159" s="14">
        <v>1257</v>
      </c>
      <c r="U159" s="14">
        <v>-332</v>
      </c>
      <c r="V159" s="14">
        <v>-24168</v>
      </c>
      <c r="W159" s="14">
        <v>12311</v>
      </c>
    </row>
    <row r="160" spans="1:23" x14ac:dyDescent="0.25">
      <c r="A160" t="s">
        <v>72</v>
      </c>
      <c r="B160" s="1">
        <v>42344</v>
      </c>
      <c r="C160" s="8" t="s">
        <v>390</v>
      </c>
      <c r="D160" s="10" t="s">
        <v>391</v>
      </c>
      <c r="E160" s="14">
        <v>43383</v>
      </c>
      <c r="F160" s="14">
        <v>41822</v>
      </c>
      <c r="G160" s="14">
        <v>30270</v>
      </c>
      <c r="H160" s="14">
        <v>-11552</v>
      </c>
      <c r="R160" s="14">
        <v>-1045</v>
      </c>
      <c r="S160" s="14">
        <v>259</v>
      </c>
      <c r="T160" s="14">
        <v>2034</v>
      </c>
      <c r="U160" s="14">
        <v>-338</v>
      </c>
      <c r="V160" s="14">
        <v>-25282</v>
      </c>
      <c r="W160" s="14">
        <v>12820</v>
      </c>
    </row>
    <row r="161" spans="1:23" x14ac:dyDescent="0.25">
      <c r="A161" t="s">
        <v>72</v>
      </c>
      <c r="B161" s="1">
        <v>42345</v>
      </c>
      <c r="C161" s="8" t="s">
        <v>390</v>
      </c>
      <c r="D161" s="10" t="s">
        <v>391</v>
      </c>
      <c r="E161" s="14">
        <v>43658</v>
      </c>
      <c r="F161" s="14">
        <v>43143</v>
      </c>
      <c r="G161" s="14">
        <v>27521</v>
      </c>
      <c r="H161" s="14">
        <v>-15622</v>
      </c>
      <c r="R161" s="14">
        <v>-1288</v>
      </c>
      <c r="S161" s="14">
        <v>-183</v>
      </c>
      <c r="T161" s="14">
        <v>1497</v>
      </c>
      <c r="U161" s="14">
        <v>-339</v>
      </c>
      <c r="V161" s="14">
        <v>-26667</v>
      </c>
      <c r="W161" s="14">
        <v>11358</v>
      </c>
    </row>
    <row r="162" spans="1:23" x14ac:dyDescent="0.25">
      <c r="A162" t="s">
        <v>72</v>
      </c>
      <c r="B162" s="1">
        <v>42346</v>
      </c>
      <c r="C162" s="8" t="s">
        <v>390</v>
      </c>
      <c r="D162" s="10" t="s">
        <v>391</v>
      </c>
      <c r="E162" s="14">
        <v>41434</v>
      </c>
      <c r="F162" s="14">
        <v>40240</v>
      </c>
      <c r="G162" s="14">
        <v>25354</v>
      </c>
      <c r="H162" s="14">
        <v>-14886</v>
      </c>
      <c r="R162" s="14">
        <v>-1541</v>
      </c>
      <c r="S162" s="14">
        <v>-15</v>
      </c>
      <c r="T162" s="14">
        <v>2060</v>
      </c>
      <c r="U162" s="14">
        <v>-316</v>
      </c>
      <c r="V162" s="14">
        <v>-26820</v>
      </c>
      <c r="W162" s="14">
        <v>11746</v>
      </c>
    </row>
    <row r="163" spans="1:23" x14ac:dyDescent="0.25">
      <c r="A163" t="s">
        <v>72</v>
      </c>
      <c r="B163" s="1">
        <v>42347</v>
      </c>
      <c r="C163" s="8" t="s">
        <v>390</v>
      </c>
      <c r="D163" s="10" t="s">
        <v>391</v>
      </c>
      <c r="E163" s="14">
        <v>40824</v>
      </c>
      <c r="F163" s="14">
        <v>40647</v>
      </c>
      <c r="G163" s="14">
        <v>27114</v>
      </c>
      <c r="H163" s="14">
        <v>-13533</v>
      </c>
      <c r="R163" s="14">
        <v>-2051</v>
      </c>
      <c r="S163" s="14">
        <v>-706</v>
      </c>
      <c r="T163" s="14">
        <v>2539</v>
      </c>
      <c r="U163" s="14">
        <v>-313</v>
      </c>
      <c r="V163" s="14">
        <v>-22232</v>
      </c>
      <c r="W163" s="14">
        <v>9230</v>
      </c>
    </row>
    <row r="164" spans="1:23" x14ac:dyDescent="0.25">
      <c r="A164" t="s">
        <v>72</v>
      </c>
      <c r="B164" s="1">
        <v>42348</v>
      </c>
      <c r="C164" s="8" t="s">
        <v>390</v>
      </c>
      <c r="D164" s="10" t="s">
        <v>391</v>
      </c>
      <c r="E164" s="14">
        <v>42924</v>
      </c>
      <c r="F164" s="14">
        <v>42564</v>
      </c>
      <c r="G164" s="14">
        <v>29444</v>
      </c>
      <c r="H164" s="14">
        <v>-13120</v>
      </c>
      <c r="R164" s="14">
        <v>-1147</v>
      </c>
      <c r="S164" s="14">
        <v>-237</v>
      </c>
      <c r="T164" s="14">
        <v>2689</v>
      </c>
      <c r="U164" s="14">
        <v>-335</v>
      </c>
      <c r="V164" s="14">
        <v>-25873</v>
      </c>
      <c r="W164" s="14">
        <v>11783</v>
      </c>
    </row>
    <row r="165" spans="1:23" x14ac:dyDescent="0.25">
      <c r="A165" t="s">
        <v>72</v>
      </c>
      <c r="B165" s="1">
        <v>42349</v>
      </c>
      <c r="C165" s="8" t="s">
        <v>390</v>
      </c>
      <c r="D165" s="10" t="s">
        <v>391</v>
      </c>
      <c r="E165" s="14">
        <v>44524</v>
      </c>
      <c r="F165" s="14">
        <v>42610</v>
      </c>
      <c r="G165" s="14">
        <v>25780</v>
      </c>
      <c r="H165" s="14">
        <v>-16830</v>
      </c>
      <c r="R165" s="14">
        <v>-1328</v>
      </c>
      <c r="S165" s="14">
        <v>-312</v>
      </c>
      <c r="T165" s="14">
        <v>1312</v>
      </c>
      <c r="U165" s="14">
        <v>-333</v>
      </c>
      <c r="V165" s="14">
        <v>-24330</v>
      </c>
      <c r="W165" s="14">
        <v>8161</v>
      </c>
    </row>
    <row r="166" spans="1:23" x14ac:dyDescent="0.25">
      <c r="A166" t="s">
        <v>72</v>
      </c>
      <c r="B166" s="1">
        <v>42350</v>
      </c>
      <c r="C166" s="8" t="s">
        <v>390</v>
      </c>
      <c r="D166" s="10" t="s">
        <v>391</v>
      </c>
      <c r="E166" s="14">
        <v>42022</v>
      </c>
      <c r="F166" s="14">
        <v>42277</v>
      </c>
      <c r="G166" s="14">
        <v>26766</v>
      </c>
      <c r="H166" s="14">
        <v>-15511</v>
      </c>
      <c r="R166" s="14">
        <v>-1372</v>
      </c>
      <c r="S166" s="14">
        <v>-921</v>
      </c>
      <c r="T166" s="14">
        <v>1332</v>
      </c>
      <c r="U166" s="14">
        <v>-338</v>
      </c>
      <c r="V166" s="14">
        <v>-20200</v>
      </c>
      <c r="W166" s="14">
        <v>5988</v>
      </c>
    </row>
    <row r="167" spans="1:23" x14ac:dyDescent="0.25">
      <c r="A167" t="s">
        <v>72</v>
      </c>
      <c r="B167" s="1">
        <v>42351</v>
      </c>
      <c r="C167" s="8" t="s">
        <v>390</v>
      </c>
      <c r="D167" s="10" t="s">
        <v>391</v>
      </c>
      <c r="E167" s="14">
        <v>42776</v>
      </c>
      <c r="F167" s="14">
        <v>42400</v>
      </c>
      <c r="G167" s="14">
        <v>33196</v>
      </c>
      <c r="H167" s="14">
        <v>-9204</v>
      </c>
      <c r="R167" s="14">
        <v>-998</v>
      </c>
      <c r="S167" s="14">
        <v>-97</v>
      </c>
      <c r="T167" s="14">
        <v>3144</v>
      </c>
      <c r="U167" s="14">
        <v>-321</v>
      </c>
      <c r="V167" s="14">
        <v>-21946</v>
      </c>
      <c r="W167" s="14">
        <v>11014</v>
      </c>
    </row>
    <row r="168" spans="1:23" x14ac:dyDescent="0.25">
      <c r="A168" t="s">
        <v>72</v>
      </c>
      <c r="B168" s="1">
        <v>42352</v>
      </c>
      <c r="C168" s="8" t="s">
        <v>390</v>
      </c>
      <c r="D168" s="10" t="s">
        <v>391</v>
      </c>
      <c r="E168" s="14">
        <v>48045</v>
      </c>
      <c r="F168" s="14">
        <v>46314</v>
      </c>
      <c r="G168" s="14">
        <v>36763</v>
      </c>
      <c r="H168" s="14">
        <v>-9551</v>
      </c>
      <c r="R168" s="14">
        <v>-1868</v>
      </c>
      <c r="S168" s="14">
        <v>-312</v>
      </c>
      <c r="T168" s="14">
        <v>999</v>
      </c>
      <c r="U168" s="14">
        <v>-342</v>
      </c>
      <c r="V168" s="14">
        <v>-14862</v>
      </c>
      <c r="W168" s="14">
        <v>6834</v>
      </c>
    </row>
    <row r="169" spans="1:23" x14ac:dyDescent="0.25">
      <c r="A169" t="s">
        <v>72</v>
      </c>
      <c r="B169" s="1">
        <v>42353</v>
      </c>
      <c r="C169" s="8" t="s">
        <v>390</v>
      </c>
      <c r="D169" s="10" t="s">
        <v>391</v>
      </c>
      <c r="E169" s="14">
        <v>48377</v>
      </c>
      <c r="F169" s="14">
        <v>46586</v>
      </c>
      <c r="G169" s="14">
        <v>37428</v>
      </c>
      <c r="H169" s="14">
        <v>-9158</v>
      </c>
      <c r="R169" s="14">
        <v>-2514</v>
      </c>
      <c r="S169" s="14">
        <v>-1656</v>
      </c>
      <c r="T169" s="14">
        <v>1819</v>
      </c>
      <c r="U169" s="14">
        <v>-345</v>
      </c>
      <c r="V169" s="14">
        <v>-8226</v>
      </c>
      <c r="W169" s="14">
        <v>1764</v>
      </c>
    </row>
    <row r="170" spans="1:23" x14ac:dyDescent="0.25">
      <c r="A170" t="s">
        <v>72</v>
      </c>
      <c r="B170" s="1">
        <v>42354</v>
      </c>
      <c r="C170" s="8" t="s">
        <v>390</v>
      </c>
      <c r="D170" s="10" t="s">
        <v>391</v>
      </c>
      <c r="E170" s="14">
        <v>48120</v>
      </c>
      <c r="F170" s="14">
        <v>47897</v>
      </c>
      <c r="G170" s="14">
        <v>33729</v>
      </c>
      <c r="H170" s="14">
        <v>-14168</v>
      </c>
      <c r="R170" s="14">
        <v>-2286</v>
      </c>
      <c r="S170" s="14">
        <v>-428</v>
      </c>
      <c r="T170" s="14">
        <v>1407</v>
      </c>
      <c r="U170" s="14">
        <v>-372</v>
      </c>
      <c r="V170" s="14">
        <v>-19589</v>
      </c>
      <c r="W170" s="14">
        <v>7100</v>
      </c>
    </row>
    <row r="171" spans="1:23" x14ac:dyDescent="0.25">
      <c r="A171" t="s">
        <v>72</v>
      </c>
      <c r="B171" s="1">
        <v>42355</v>
      </c>
      <c r="C171" s="8" t="s">
        <v>390</v>
      </c>
      <c r="D171" s="10" t="s">
        <v>391</v>
      </c>
      <c r="E171" s="14">
        <v>49567</v>
      </c>
      <c r="F171" s="14">
        <v>49540</v>
      </c>
      <c r="G171" s="14">
        <v>34126</v>
      </c>
      <c r="H171" s="14">
        <v>-15414</v>
      </c>
      <c r="R171" s="14">
        <v>-1633</v>
      </c>
      <c r="S171" s="14">
        <v>146</v>
      </c>
      <c r="T171" s="14">
        <v>1551</v>
      </c>
      <c r="U171" s="14">
        <v>-412</v>
      </c>
      <c r="V171" s="14">
        <v>-24475</v>
      </c>
      <c r="W171" s="14">
        <v>9409</v>
      </c>
    </row>
    <row r="172" spans="1:23" x14ac:dyDescent="0.25">
      <c r="A172" t="s">
        <v>72</v>
      </c>
      <c r="B172" s="1">
        <v>42356</v>
      </c>
      <c r="C172" s="8" t="s">
        <v>390</v>
      </c>
      <c r="D172" s="10" t="s">
        <v>391</v>
      </c>
      <c r="E172" s="14">
        <v>47344</v>
      </c>
      <c r="F172" s="14">
        <v>45717</v>
      </c>
      <c r="G172" s="14">
        <v>34124</v>
      </c>
      <c r="H172" s="14">
        <v>-11593</v>
      </c>
      <c r="R172" s="14">
        <v>-1287</v>
      </c>
      <c r="S172" s="14">
        <v>209</v>
      </c>
      <c r="T172" s="14">
        <v>2270</v>
      </c>
      <c r="U172" s="14">
        <v>-369</v>
      </c>
      <c r="V172" s="14">
        <v>-23192</v>
      </c>
      <c r="W172" s="14">
        <v>10776</v>
      </c>
    </row>
    <row r="173" spans="1:23" x14ac:dyDescent="0.25">
      <c r="A173" t="s">
        <v>72</v>
      </c>
      <c r="B173" s="1">
        <v>42357</v>
      </c>
      <c r="C173" s="8" t="s">
        <v>390</v>
      </c>
      <c r="D173" s="10" t="s">
        <v>391</v>
      </c>
      <c r="E173" s="14">
        <v>43665</v>
      </c>
      <c r="F173" s="14">
        <v>42647</v>
      </c>
      <c r="G173" s="14">
        <v>28429</v>
      </c>
      <c r="H173" s="14">
        <v>-14218</v>
      </c>
      <c r="R173" s="14">
        <v>-1774</v>
      </c>
      <c r="S173" s="14">
        <v>91</v>
      </c>
      <c r="T173" s="14">
        <v>2333</v>
      </c>
      <c r="U173" s="14">
        <v>-336</v>
      </c>
      <c r="V173" s="14">
        <v>-22003</v>
      </c>
      <c r="W173" s="14">
        <v>7471</v>
      </c>
    </row>
    <row r="174" spans="1:23" x14ac:dyDescent="0.25">
      <c r="A174" t="s">
        <v>72</v>
      </c>
      <c r="B174" s="1">
        <v>42358</v>
      </c>
      <c r="C174" s="8" t="s">
        <v>390</v>
      </c>
      <c r="D174" s="10" t="s">
        <v>391</v>
      </c>
      <c r="E174" s="14">
        <v>43963</v>
      </c>
      <c r="F174" s="14">
        <v>43265</v>
      </c>
      <c r="G174" s="14">
        <v>27999</v>
      </c>
      <c r="H174" s="14">
        <v>-15266</v>
      </c>
      <c r="R174" s="14">
        <v>-1558</v>
      </c>
      <c r="S174" s="14">
        <v>201</v>
      </c>
      <c r="T174" s="14">
        <v>644</v>
      </c>
      <c r="U174" s="14">
        <v>-332</v>
      </c>
      <c r="V174" s="14">
        <v>-24806</v>
      </c>
      <c r="W174" s="14">
        <v>10585</v>
      </c>
    </row>
    <row r="175" spans="1:23" x14ac:dyDescent="0.25">
      <c r="A175" t="s">
        <v>72</v>
      </c>
      <c r="B175" s="1">
        <v>42359</v>
      </c>
      <c r="C175" s="8" t="s">
        <v>390</v>
      </c>
      <c r="D175" s="10" t="s">
        <v>391</v>
      </c>
      <c r="E175" s="14">
        <v>46940</v>
      </c>
      <c r="F175" s="14">
        <v>45903</v>
      </c>
      <c r="G175" s="14">
        <v>32867</v>
      </c>
      <c r="H175" s="14">
        <v>-13036</v>
      </c>
      <c r="R175" s="14">
        <v>-1497</v>
      </c>
      <c r="S175" s="14">
        <v>-374</v>
      </c>
      <c r="T175" s="14">
        <v>892</v>
      </c>
      <c r="U175" s="14">
        <v>-365</v>
      </c>
      <c r="V175" s="14">
        <v>-20684</v>
      </c>
      <c r="W175" s="14">
        <v>8992</v>
      </c>
    </row>
    <row r="176" spans="1:23" x14ac:dyDescent="0.25">
      <c r="A176" t="s">
        <v>72</v>
      </c>
      <c r="B176" s="1">
        <v>42360</v>
      </c>
      <c r="C176" s="8" t="s">
        <v>390</v>
      </c>
      <c r="D176" s="10" t="s">
        <v>391</v>
      </c>
      <c r="E176" s="14">
        <v>47053</v>
      </c>
      <c r="F176" s="14">
        <v>44950</v>
      </c>
      <c r="G176" s="14">
        <v>30471</v>
      </c>
      <c r="H176" s="14">
        <v>-14479</v>
      </c>
      <c r="R176" s="14">
        <v>-2193</v>
      </c>
      <c r="S176" s="14">
        <v>-1036</v>
      </c>
      <c r="T176" s="14">
        <v>467</v>
      </c>
      <c r="U176" s="14">
        <v>-354</v>
      </c>
      <c r="V176" s="14">
        <v>-15786</v>
      </c>
      <c r="W176" s="14">
        <v>4423</v>
      </c>
    </row>
    <row r="177" spans="1:23" x14ac:dyDescent="0.25">
      <c r="A177" t="s">
        <v>72</v>
      </c>
      <c r="B177" s="1">
        <v>42361</v>
      </c>
      <c r="C177" s="8" t="s">
        <v>390</v>
      </c>
      <c r="D177" s="10" t="s">
        <v>391</v>
      </c>
      <c r="E177" s="14">
        <v>48099</v>
      </c>
      <c r="F177" s="14">
        <v>45583</v>
      </c>
      <c r="G177" s="14">
        <v>31689</v>
      </c>
      <c r="H177" s="14">
        <v>-13894</v>
      </c>
      <c r="R177" s="14">
        <v>-1693</v>
      </c>
      <c r="S177" s="14">
        <v>-1034</v>
      </c>
      <c r="T177" s="14">
        <v>0</v>
      </c>
      <c r="U177" s="14">
        <v>-388</v>
      </c>
      <c r="V177" s="14">
        <v>-15773</v>
      </c>
      <c r="W177" s="14">
        <v>4994</v>
      </c>
    </row>
    <row r="178" spans="1:23" x14ac:dyDescent="0.25">
      <c r="A178" t="s">
        <v>72</v>
      </c>
      <c r="B178" s="1">
        <v>42362</v>
      </c>
      <c r="C178" s="8" t="s">
        <v>390</v>
      </c>
      <c r="D178" s="10" t="s">
        <v>391</v>
      </c>
      <c r="E178" s="14">
        <v>46811</v>
      </c>
      <c r="F178" s="14">
        <v>44923</v>
      </c>
      <c r="G178" s="14">
        <v>28606</v>
      </c>
      <c r="H178" s="14">
        <v>-16317</v>
      </c>
      <c r="R178" s="14">
        <v>-2005</v>
      </c>
      <c r="S178" s="14">
        <v>-553</v>
      </c>
      <c r="T178" s="14">
        <v>0</v>
      </c>
      <c r="U178" s="14">
        <v>-392</v>
      </c>
      <c r="V178" s="14">
        <v>-21480</v>
      </c>
      <c r="W178" s="14">
        <v>8113</v>
      </c>
    </row>
    <row r="179" spans="1:23" x14ac:dyDescent="0.25">
      <c r="A179" t="s">
        <v>72</v>
      </c>
      <c r="B179" s="1">
        <v>42363</v>
      </c>
      <c r="C179" s="8" t="s">
        <v>390</v>
      </c>
      <c r="D179" s="10" t="s">
        <v>391</v>
      </c>
      <c r="E179" s="14">
        <v>47259</v>
      </c>
      <c r="F179" s="14">
        <v>45410</v>
      </c>
      <c r="G179" s="14">
        <v>26742</v>
      </c>
      <c r="H179" s="14">
        <v>-18668</v>
      </c>
      <c r="R179" s="14">
        <v>-1583</v>
      </c>
      <c r="S179" s="14">
        <v>-708</v>
      </c>
      <c r="T179" s="14">
        <v>0</v>
      </c>
      <c r="U179" s="14">
        <v>-373</v>
      </c>
      <c r="V179" s="14">
        <v>-23043</v>
      </c>
      <c r="W179" s="14">
        <v>7039</v>
      </c>
    </row>
    <row r="180" spans="1:23" x14ac:dyDescent="0.25">
      <c r="A180" t="s">
        <v>72</v>
      </c>
      <c r="B180" s="1">
        <v>42364</v>
      </c>
      <c r="C180" s="8" t="s">
        <v>390</v>
      </c>
      <c r="D180" s="10" t="s">
        <v>391</v>
      </c>
      <c r="E180" s="14">
        <v>46922</v>
      </c>
      <c r="F180" s="14">
        <v>49137</v>
      </c>
      <c r="G180" s="14">
        <v>25249</v>
      </c>
      <c r="H180" s="14">
        <v>-23888</v>
      </c>
      <c r="R180" s="14">
        <v>-2514</v>
      </c>
      <c r="S180" s="14">
        <v>-1110</v>
      </c>
      <c r="T180" s="14">
        <v>0</v>
      </c>
      <c r="U180" s="14">
        <v>-397</v>
      </c>
      <c r="V180" s="14">
        <v>-23119</v>
      </c>
      <c r="W180" s="14">
        <v>3252</v>
      </c>
    </row>
    <row r="181" spans="1:23" x14ac:dyDescent="0.25">
      <c r="A181" t="s">
        <v>72</v>
      </c>
      <c r="B181" s="1">
        <v>42365</v>
      </c>
      <c r="C181" s="8" t="s">
        <v>390</v>
      </c>
      <c r="D181" s="10" t="s">
        <v>391</v>
      </c>
      <c r="E181" s="14">
        <v>50610</v>
      </c>
      <c r="F181" s="14">
        <v>51341</v>
      </c>
      <c r="G181" s="14">
        <v>32157</v>
      </c>
      <c r="H181" s="14">
        <v>-19184</v>
      </c>
      <c r="R181" s="14">
        <v>-1993</v>
      </c>
      <c r="S181" s="14">
        <v>-84</v>
      </c>
      <c r="T181" s="14">
        <v>0</v>
      </c>
      <c r="U181" s="14">
        <v>-445</v>
      </c>
      <c r="V181" s="14">
        <v>-23478</v>
      </c>
      <c r="W181" s="14">
        <v>6816</v>
      </c>
    </row>
    <row r="182" spans="1:23" x14ac:dyDescent="0.25">
      <c r="A182" t="s">
        <v>72</v>
      </c>
      <c r="B182" s="1">
        <v>42366</v>
      </c>
      <c r="C182" s="8" t="s">
        <v>390</v>
      </c>
      <c r="D182" s="10" t="s">
        <v>391</v>
      </c>
      <c r="E182" s="14">
        <v>49111</v>
      </c>
      <c r="F182" s="14">
        <v>50744</v>
      </c>
      <c r="G182" s="14">
        <v>26353</v>
      </c>
      <c r="H182" s="14">
        <v>-24391</v>
      </c>
      <c r="R182" s="14">
        <v>-2480</v>
      </c>
      <c r="S182" s="14">
        <v>-1220</v>
      </c>
      <c r="T182" s="14">
        <v>0</v>
      </c>
      <c r="U182" s="14">
        <v>-424</v>
      </c>
      <c r="V182" s="14">
        <v>-23574</v>
      </c>
      <c r="W182" s="14">
        <v>3307</v>
      </c>
    </row>
    <row r="183" spans="1:23" x14ac:dyDescent="0.25">
      <c r="A183" t="s">
        <v>72</v>
      </c>
      <c r="B183" s="1">
        <v>42367</v>
      </c>
      <c r="C183" s="8" t="s">
        <v>390</v>
      </c>
      <c r="D183" s="10" t="s">
        <v>391</v>
      </c>
      <c r="E183" s="14">
        <v>50735</v>
      </c>
      <c r="F183" s="14">
        <v>50381</v>
      </c>
      <c r="G183" s="14">
        <v>28835</v>
      </c>
      <c r="H183" s="14">
        <v>-21546</v>
      </c>
      <c r="R183" s="14">
        <v>-2122</v>
      </c>
      <c r="S183" s="14">
        <v>-1152</v>
      </c>
      <c r="T183" s="14">
        <v>0</v>
      </c>
      <c r="U183" s="14">
        <v>-411</v>
      </c>
      <c r="V183" s="14">
        <v>-21923</v>
      </c>
      <c r="W183" s="14">
        <v>4062</v>
      </c>
    </row>
    <row r="184" spans="1:23" x14ac:dyDescent="0.25">
      <c r="A184" t="s">
        <v>72</v>
      </c>
      <c r="B184" s="1">
        <v>42368</v>
      </c>
      <c r="C184" s="8" t="s">
        <v>390</v>
      </c>
      <c r="D184" s="10" t="s">
        <v>391</v>
      </c>
      <c r="E184" s="14">
        <v>49778</v>
      </c>
      <c r="F184" s="14">
        <v>49116</v>
      </c>
      <c r="G184" s="14">
        <v>28204</v>
      </c>
      <c r="H184" s="14">
        <v>-20912</v>
      </c>
      <c r="R184" s="14">
        <v>-1927</v>
      </c>
      <c r="S184" s="14">
        <v>-1030</v>
      </c>
      <c r="T184" s="14">
        <v>0</v>
      </c>
      <c r="U184" s="14">
        <v>-407</v>
      </c>
      <c r="V184" s="14">
        <v>-23272</v>
      </c>
      <c r="W184" s="14">
        <v>5724</v>
      </c>
    </row>
    <row r="185" spans="1:23" x14ac:dyDescent="0.25">
      <c r="A185" t="s">
        <v>72</v>
      </c>
      <c r="B185" s="1">
        <v>42369</v>
      </c>
      <c r="C185" s="8" t="s">
        <v>390</v>
      </c>
      <c r="D185" s="10" t="s">
        <v>391</v>
      </c>
      <c r="E185" s="14">
        <v>51413</v>
      </c>
      <c r="F185" s="14">
        <v>50291</v>
      </c>
      <c r="G185" s="14">
        <v>28658</v>
      </c>
      <c r="H185" s="14">
        <v>-21633</v>
      </c>
      <c r="R185" s="14">
        <v>-1587</v>
      </c>
      <c r="S185" s="14">
        <v>-1004</v>
      </c>
      <c r="T185" s="14">
        <v>0</v>
      </c>
      <c r="U185" s="14">
        <v>-412</v>
      </c>
      <c r="V185" s="14">
        <v>-24859</v>
      </c>
      <c r="W185" s="14">
        <v>6229</v>
      </c>
    </row>
    <row r="186" spans="1:23" x14ac:dyDescent="0.25">
      <c r="A186" t="s">
        <v>72</v>
      </c>
      <c r="B186" s="1">
        <v>42370</v>
      </c>
      <c r="C186" s="8" t="s">
        <v>390</v>
      </c>
      <c r="D186" s="10" t="s">
        <v>391</v>
      </c>
      <c r="E186" s="14">
        <v>54309</v>
      </c>
      <c r="F186" s="14">
        <v>51622</v>
      </c>
      <c r="G186" s="14">
        <v>29173</v>
      </c>
      <c r="H186" s="14">
        <v>-22449</v>
      </c>
      <c r="R186" s="14">
        <v>-666</v>
      </c>
      <c r="S186" s="14">
        <v>-1476</v>
      </c>
      <c r="T186" s="14">
        <v>0</v>
      </c>
      <c r="U186" s="14">
        <v>-463</v>
      </c>
      <c r="V186" s="14">
        <v>-23156</v>
      </c>
      <c r="W186" s="14">
        <v>3312</v>
      </c>
    </row>
    <row r="187" spans="1:23" x14ac:dyDescent="0.25">
      <c r="A187" t="s">
        <v>72</v>
      </c>
      <c r="B187" s="1">
        <v>42371</v>
      </c>
      <c r="C187" s="8" t="s">
        <v>390</v>
      </c>
      <c r="D187" s="10" t="s">
        <v>391</v>
      </c>
      <c r="E187" s="14">
        <v>51146</v>
      </c>
      <c r="F187" s="14">
        <v>52335</v>
      </c>
      <c r="G187" s="14">
        <v>33802</v>
      </c>
      <c r="H187" s="14">
        <v>-18533</v>
      </c>
      <c r="R187" s="14">
        <v>308</v>
      </c>
      <c r="S187" s="14">
        <v>-1074</v>
      </c>
      <c r="T187" s="14">
        <v>0</v>
      </c>
      <c r="U187" s="14">
        <v>-495</v>
      </c>
      <c r="V187" s="14">
        <v>-22168</v>
      </c>
      <c r="W187" s="14">
        <v>4896</v>
      </c>
    </row>
    <row r="188" spans="1:23" x14ac:dyDescent="0.25">
      <c r="A188" t="s">
        <v>72</v>
      </c>
      <c r="B188" s="1">
        <v>42372</v>
      </c>
      <c r="C188" s="8" t="s">
        <v>390</v>
      </c>
      <c r="D188" s="10" t="s">
        <v>391</v>
      </c>
      <c r="E188" s="14">
        <v>48432</v>
      </c>
      <c r="F188" s="14">
        <v>47771</v>
      </c>
      <c r="G188" s="14">
        <v>38622</v>
      </c>
      <c r="H188" s="14">
        <v>-9149</v>
      </c>
      <c r="R188" s="14">
        <v>-105</v>
      </c>
      <c r="S188" s="14">
        <v>-62</v>
      </c>
      <c r="T188" s="14">
        <v>0</v>
      </c>
      <c r="U188" s="14">
        <v>-451</v>
      </c>
      <c r="V188" s="14">
        <v>-15548</v>
      </c>
      <c r="W188" s="14">
        <v>7017</v>
      </c>
    </row>
    <row r="189" spans="1:23" x14ac:dyDescent="0.25">
      <c r="A189" t="s">
        <v>72</v>
      </c>
      <c r="B189" s="1">
        <v>42373</v>
      </c>
      <c r="C189" s="8" t="s">
        <v>390</v>
      </c>
      <c r="D189" s="10" t="s">
        <v>391</v>
      </c>
      <c r="E189" s="14">
        <v>47149</v>
      </c>
      <c r="F189" s="14">
        <v>46847</v>
      </c>
      <c r="G189" s="14">
        <v>40339</v>
      </c>
      <c r="H189" s="14">
        <v>-6508</v>
      </c>
      <c r="R189" s="14">
        <v>-995</v>
      </c>
      <c r="S189" s="14">
        <v>418</v>
      </c>
      <c r="T189" s="14">
        <v>0</v>
      </c>
      <c r="U189" s="14">
        <v>-426</v>
      </c>
      <c r="V189" s="14">
        <v>-13698</v>
      </c>
      <c r="W189" s="14">
        <v>8192</v>
      </c>
    </row>
    <row r="190" spans="1:23" x14ac:dyDescent="0.25">
      <c r="A190" t="s">
        <v>72</v>
      </c>
      <c r="B190" s="1">
        <v>42374</v>
      </c>
      <c r="C190" s="8" t="s">
        <v>390</v>
      </c>
      <c r="D190" s="10" t="s">
        <v>391</v>
      </c>
      <c r="E190" s="14">
        <v>45021</v>
      </c>
      <c r="F190" s="14">
        <v>44722</v>
      </c>
      <c r="G190" s="14">
        <v>39741</v>
      </c>
      <c r="H190" s="14">
        <v>-4981</v>
      </c>
      <c r="R190" s="14">
        <v>-585</v>
      </c>
      <c r="S190" s="14">
        <v>904</v>
      </c>
      <c r="T190" s="14">
        <v>0</v>
      </c>
      <c r="U190" s="14">
        <v>-383</v>
      </c>
      <c r="V190" s="14">
        <v>-16335</v>
      </c>
      <c r="W190" s="14">
        <v>11418</v>
      </c>
    </row>
    <row r="191" spans="1:23" x14ac:dyDescent="0.25">
      <c r="A191" t="s">
        <v>72</v>
      </c>
      <c r="B191" s="1">
        <v>42375</v>
      </c>
      <c r="C191" s="8" t="s">
        <v>390</v>
      </c>
      <c r="D191" s="10" t="s">
        <v>391</v>
      </c>
      <c r="E191" s="14">
        <v>43907</v>
      </c>
      <c r="F191" s="14">
        <v>43451</v>
      </c>
      <c r="G191" s="14">
        <v>32648</v>
      </c>
      <c r="H191" s="14">
        <v>-10770</v>
      </c>
      <c r="R191" s="14">
        <v>-493</v>
      </c>
      <c r="S191" s="14">
        <v>663</v>
      </c>
      <c r="T191" s="14">
        <v>0</v>
      </c>
      <c r="U191" s="14">
        <v>-377</v>
      </c>
      <c r="V191" s="14">
        <v>-24225</v>
      </c>
      <c r="W191" s="14">
        <v>13662</v>
      </c>
    </row>
    <row r="192" spans="1:23" x14ac:dyDescent="0.25">
      <c r="A192" t="s">
        <v>72</v>
      </c>
      <c r="B192" s="1">
        <v>42376</v>
      </c>
      <c r="C192" s="8" t="s">
        <v>390</v>
      </c>
      <c r="D192" s="10" t="s">
        <v>391</v>
      </c>
      <c r="E192" s="14">
        <v>44114</v>
      </c>
      <c r="F192" s="14">
        <v>44055</v>
      </c>
      <c r="G192" s="14">
        <v>30396</v>
      </c>
      <c r="H192" s="14">
        <v>-13659</v>
      </c>
      <c r="R192" s="14">
        <v>-1115</v>
      </c>
      <c r="S192" s="14">
        <v>-75</v>
      </c>
      <c r="T192" s="14">
        <v>0</v>
      </c>
      <c r="U192" s="14">
        <v>-353</v>
      </c>
      <c r="V192" s="14">
        <v>-23435</v>
      </c>
      <c r="W192" s="14">
        <v>11318</v>
      </c>
    </row>
    <row r="193" spans="1:23" x14ac:dyDescent="0.25">
      <c r="A193" t="s">
        <v>72</v>
      </c>
      <c r="B193" s="1">
        <v>42377</v>
      </c>
      <c r="C193" s="8" t="s">
        <v>390</v>
      </c>
      <c r="D193" s="10" t="s">
        <v>391</v>
      </c>
      <c r="E193" s="14">
        <v>45349</v>
      </c>
      <c r="F193" s="14">
        <v>44707</v>
      </c>
      <c r="G193" s="14">
        <v>31454</v>
      </c>
      <c r="H193" s="14">
        <v>-13253</v>
      </c>
      <c r="R193" s="14">
        <v>-561</v>
      </c>
      <c r="S193" s="14">
        <v>214</v>
      </c>
      <c r="T193" s="14">
        <v>0</v>
      </c>
      <c r="U193" s="14">
        <v>-345</v>
      </c>
      <c r="V193" s="14">
        <v>-25075</v>
      </c>
      <c r="W193" s="14">
        <v>12514</v>
      </c>
    </row>
    <row r="194" spans="1:23" x14ac:dyDescent="0.25">
      <c r="A194" t="s">
        <v>72</v>
      </c>
      <c r="B194" s="1">
        <v>42378</v>
      </c>
      <c r="C194" s="8" t="s">
        <v>390</v>
      </c>
      <c r="D194" s="10" t="s">
        <v>391</v>
      </c>
      <c r="E194" s="14">
        <v>45142</v>
      </c>
      <c r="F194" s="14">
        <v>44275</v>
      </c>
      <c r="G194" s="14">
        <v>29765</v>
      </c>
      <c r="H194" s="14">
        <v>-14510</v>
      </c>
      <c r="R194" s="14">
        <v>-681</v>
      </c>
      <c r="S194" s="14">
        <v>71</v>
      </c>
      <c r="T194" s="14">
        <v>0</v>
      </c>
      <c r="U194" s="14">
        <v>-343</v>
      </c>
      <c r="V194" s="14">
        <v>-26141</v>
      </c>
      <c r="W194" s="14">
        <v>12584</v>
      </c>
    </row>
    <row r="195" spans="1:23" x14ac:dyDescent="0.25">
      <c r="A195" t="s">
        <v>72</v>
      </c>
      <c r="B195" s="1">
        <v>42379</v>
      </c>
      <c r="C195" s="8" t="s">
        <v>390</v>
      </c>
      <c r="D195" s="10" t="s">
        <v>391</v>
      </c>
      <c r="E195" s="14">
        <v>46328</v>
      </c>
      <c r="F195" s="14">
        <v>45760</v>
      </c>
      <c r="G195" s="14">
        <v>27950</v>
      </c>
      <c r="H195" s="14">
        <v>-17810</v>
      </c>
      <c r="R195" s="14">
        <v>-1280</v>
      </c>
      <c r="S195" s="14">
        <v>-71</v>
      </c>
      <c r="T195" s="14">
        <v>0</v>
      </c>
      <c r="U195" s="14">
        <v>-352</v>
      </c>
      <c r="V195" s="14">
        <v>-28504</v>
      </c>
      <c r="W195" s="14">
        <v>12397</v>
      </c>
    </row>
    <row r="196" spans="1:23" x14ac:dyDescent="0.25">
      <c r="A196" t="s">
        <v>72</v>
      </c>
      <c r="B196" s="1">
        <v>42380</v>
      </c>
      <c r="C196" s="8" t="s">
        <v>390</v>
      </c>
      <c r="D196" s="10" t="s">
        <v>391</v>
      </c>
      <c r="E196" s="14">
        <v>49077</v>
      </c>
      <c r="F196" s="14">
        <v>48203</v>
      </c>
      <c r="G196" s="14">
        <v>31897</v>
      </c>
      <c r="H196" s="14">
        <v>-16306</v>
      </c>
      <c r="R196" s="14">
        <v>-1674</v>
      </c>
      <c r="S196" s="14">
        <v>205</v>
      </c>
      <c r="T196" s="14">
        <v>0</v>
      </c>
      <c r="U196" s="14">
        <v>-447</v>
      </c>
      <c r="V196" s="14">
        <v>-23358</v>
      </c>
      <c r="W196" s="14">
        <v>8968</v>
      </c>
    </row>
    <row r="197" spans="1:23" x14ac:dyDescent="0.25">
      <c r="A197" t="s">
        <v>72</v>
      </c>
      <c r="B197" s="1">
        <v>42381</v>
      </c>
      <c r="C197" s="8" t="s">
        <v>390</v>
      </c>
      <c r="D197" s="10" t="s">
        <v>391</v>
      </c>
      <c r="E197" s="14">
        <v>48640</v>
      </c>
      <c r="F197" s="14">
        <v>47580</v>
      </c>
      <c r="G197" s="14">
        <v>37194</v>
      </c>
      <c r="H197" s="14">
        <v>-10386</v>
      </c>
      <c r="R197" s="14">
        <v>-2175</v>
      </c>
      <c r="S197" s="14">
        <v>157</v>
      </c>
      <c r="T197" s="14">
        <v>0</v>
      </c>
      <c r="U197" s="14">
        <v>-423</v>
      </c>
      <c r="V197" s="14">
        <v>-15813</v>
      </c>
      <c r="W197" s="14">
        <v>7868</v>
      </c>
    </row>
    <row r="198" spans="1:23" x14ac:dyDescent="0.25">
      <c r="A198" t="s">
        <v>72</v>
      </c>
      <c r="B198" s="1">
        <v>42382</v>
      </c>
      <c r="C198" s="8" t="s">
        <v>390</v>
      </c>
      <c r="D198" s="10" t="s">
        <v>391</v>
      </c>
      <c r="E198" s="14">
        <v>47602</v>
      </c>
      <c r="F198" s="14">
        <v>46645</v>
      </c>
      <c r="G198" s="14">
        <v>36298</v>
      </c>
      <c r="H198" s="14">
        <v>-10347</v>
      </c>
      <c r="R198" s="14">
        <v>-2224</v>
      </c>
      <c r="S198" s="14">
        <v>-381</v>
      </c>
      <c r="T198" s="14">
        <v>0</v>
      </c>
      <c r="U198" s="14">
        <v>-409</v>
      </c>
      <c r="V198" s="14">
        <v>-13827</v>
      </c>
      <c r="W198" s="14">
        <v>6494</v>
      </c>
    </row>
    <row r="199" spans="1:23" x14ac:dyDescent="0.25">
      <c r="A199" t="s">
        <v>72</v>
      </c>
      <c r="B199" s="1">
        <v>42383</v>
      </c>
      <c r="C199" s="8" t="s">
        <v>390</v>
      </c>
      <c r="D199" s="10" t="s">
        <v>391</v>
      </c>
      <c r="E199" s="14">
        <v>46676</v>
      </c>
      <c r="F199" s="14">
        <v>44909</v>
      </c>
      <c r="G199" s="14">
        <v>34419</v>
      </c>
      <c r="H199" s="14">
        <v>-10490</v>
      </c>
      <c r="R199" s="14">
        <v>-1755</v>
      </c>
      <c r="S199" s="14">
        <v>76</v>
      </c>
      <c r="T199" s="14">
        <v>0</v>
      </c>
      <c r="U199" s="14">
        <v>-374</v>
      </c>
      <c r="V199" s="14">
        <v>-19942</v>
      </c>
      <c r="W199" s="14">
        <v>11505</v>
      </c>
    </row>
    <row r="200" spans="1:23" x14ac:dyDescent="0.25">
      <c r="A200" t="s">
        <v>72</v>
      </c>
      <c r="B200" s="1">
        <v>42384</v>
      </c>
      <c r="C200" s="8" t="s">
        <v>390</v>
      </c>
      <c r="D200" s="10" t="s">
        <v>391</v>
      </c>
      <c r="E200" s="14">
        <v>46193</v>
      </c>
      <c r="F200" s="14">
        <v>44981</v>
      </c>
      <c r="G200" s="14">
        <v>32074</v>
      </c>
      <c r="H200" s="14">
        <v>-12907</v>
      </c>
      <c r="R200" s="14">
        <v>-1895</v>
      </c>
      <c r="S200" s="14">
        <v>-740</v>
      </c>
      <c r="T200" s="14">
        <v>0</v>
      </c>
      <c r="U200" s="14">
        <v>-405</v>
      </c>
      <c r="V200" s="14">
        <v>-16443</v>
      </c>
      <c r="W200" s="14">
        <v>6576</v>
      </c>
    </row>
    <row r="201" spans="1:23" x14ac:dyDescent="0.25">
      <c r="A201" t="s">
        <v>72</v>
      </c>
      <c r="B201" s="1">
        <v>42385</v>
      </c>
      <c r="C201" s="8" t="s">
        <v>390</v>
      </c>
      <c r="D201" s="10" t="s">
        <v>391</v>
      </c>
      <c r="E201" s="14">
        <v>43940</v>
      </c>
      <c r="F201" s="14">
        <v>44045</v>
      </c>
      <c r="G201" s="14">
        <v>31911</v>
      </c>
      <c r="H201" s="14">
        <v>-12134</v>
      </c>
      <c r="R201" s="14">
        <v>-1303</v>
      </c>
      <c r="S201" s="14">
        <v>-217</v>
      </c>
      <c r="T201" s="14">
        <v>0</v>
      </c>
      <c r="U201" s="14">
        <v>-391</v>
      </c>
      <c r="V201" s="14">
        <v>-17141</v>
      </c>
      <c r="W201" s="14">
        <v>6918</v>
      </c>
    </row>
    <row r="202" spans="1:23" x14ac:dyDescent="0.25">
      <c r="A202" t="s">
        <v>72</v>
      </c>
      <c r="B202" s="1">
        <v>42386</v>
      </c>
      <c r="C202" s="8" t="s">
        <v>390</v>
      </c>
      <c r="D202" s="10" t="s">
        <v>391</v>
      </c>
      <c r="E202" s="14">
        <v>43262</v>
      </c>
      <c r="F202" s="14">
        <v>42190</v>
      </c>
      <c r="G202" s="14">
        <v>31507</v>
      </c>
      <c r="H202" s="14">
        <v>-10683</v>
      </c>
      <c r="R202" s="14">
        <v>-1023</v>
      </c>
      <c r="S202" s="14">
        <v>309</v>
      </c>
      <c r="T202" s="14">
        <v>0</v>
      </c>
      <c r="U202" s="14">
        <v>-359</v>
      </c>
      <c r="V202" s="14">
        <v>-19653</v>
      </c>
      <c r="W202" s="14">
        <v>10043</v>
      </c>
    </row>
    <row r="203" spans="1:23" x14ac:dyDescent="0.25">
      <c r="A203" t="s">
        <v>72</v>
      </c>
      <c r="B203" s="1">
        <v>42387</v>
      </c>
      <c r="C203" s="8" t="s">
        <v>390</v>
      </c>
      <c r="D203" s="10" t="s">
        <v>391</v>
      </c>
      <c r="E203" s="14">
        <v>44242</v>
      </c>
      <c r="F203" s="14">
        <v>42245</v>
      </c>
      <c r="G203" s="14">
        <v>31751</v>
      </c>
      <c r="H203" s="14">
        <v>-10494</v>
      </c>
      <c r="R203" s="14">
        <v>-708</v>
      </c>
      <c r="S203" s="14">
        <v>322</v>
      </c>
      <c r="T203" s="14">
        <v>0</v>
      </c>
      <c r="U203" s="14">
        <v>-347</v>
      </c>
      <c r="V203" s="14">
        <v>-20307</v>
      </c>
      <c r="W203" s="14">
        <v>10546</v>
      </c>
    </row>
    <row r="204" spans="1:23" x14ac:dyDescent="0.25">
      <c r="A204" t="s">
        <v>72</v>
      </c>
      <c r="B204" s="1">
        <v>42388</v>
      </c>
      <c r="C204" s="8" t="s">
        <v>390</v>
      </c>
      <c r="D204" s="10" t="s">
        <v>391</v>
      </c>
      <c r="E204" s="14">
        <v>43601</v>
      </c>
      <c r="F204" s="14">
        <v>44195</v>
      </c>
      <c r="G204" s="14">
        <v>36699</v>
      </c>
      <c r="H204" s="14">
        <v>-7496</v>
      </c>
      <c r="R204" s="14">
        <v>-747</v>
      </c>
      <c r="S204" s="14">
        <v>527</v>
      </c>
      <c r="T204" s="14">
        <v>0</v>
      </c>
      <c r="U204" s="14">
        <v>-360</v>
      </c>
      <c r="V204" s="14">
        <v>-15785</v>
      </c>
      <c r="W204" s="14">
        <v>8869</v>
      </c>
    </row>
    <row r="205" spans="1:23" x14ac:dyDescent="0.25">
      <c r="A205" t="s">
        <v>72</v>
      </c>
      <c r="B205" s="1">
        <v>42389</v>
      </c>
      <c r="C205" s="8" t="s">
        <v>390</v>
      </c>
      <c r="D205" s="10" t="s">
        <v>391</v>
      </c>
      <c r="E205" s="14">
        <v>45662</v>
      </c>
      <c r="F205" s="14">
        <v>42797</v>
      </c>
      <c r="G205" s="14">
        <v>34863</v>
      </c>
      <c r="H205" s="14">
        <v>-7934</v>
      </c>
      <c r="R205" s="14">
        <v>-636</v>
      </c>
      <c r="S205" s="14">
        <v>466</v>
      </c>
      <c r="T205" s="14">
        <v>0</v>
      </c>
      <c r="U205" s="14">
        <v>-340</v>
      </c>
      <c r="V205" s="14">
        <v>-17934</v>
      </c>
      <c r="W205" s="14">
        <v>10510</v>
      </c>
    </row>
    <row r="206" spans="1:23" x14ac:dyDescent="0.25">
      <c r="A206" t="s">
        <v>72</v>
      </c>
      <c r="B206" s="1">
        <v>42390</v>
      </c>
      <c r="C206" s="8" t="s">
        <v>390</v>
      </c>
      <c r="D206" s="10" t="s">
        <v>391</v>
      </c>
      <c r="E206" s="14">
        <v>44758</v>
      </c>
      <c r="F206" s="14">
        <v>43687</v>
      </c>
      <c r="G206" s="14">
        <v>39155</v>
      </c>
      <c r="H206" s="14">
        <v>-4532</v>
      </c>
      <c r="R206" s="14">
        <v>417</v>
      </c>
      <c r="S206" s="14">
        <v>1549</v>
      </c>
      <c r="T206" s="14">
        <v>0</v>
      </c>
      <c r="U206" s="14">
        <v>-363</v>
      </c>
      <c r="V206" s="14">
        <v>-19006</v>
      </c>
      <c r="W206" s="14">
        <v>12872</v>
      </c>
    </row>
    <row r="207" spans="1:23" x14ac:dyDescent="0.25">
      <c r="A207" t="s">
        <v>72</v>
      </c>
      <c r="B207" s="1">
        <v>42391</v>
      </c>
      <c r="C207" s="8" t="s">
        <v>390</v>
      </c>
      <c r="D207" s="10" t="s">
        <v>391</v>
      </c>
      <c r="E207" s="14">
        <v>44162</v>
      </c>
      <c r="F207" s="14">
        <v>43649</v>
      </c>
      <c r="G207" s="14">
        <v>39602</v>
      </c>
      <c r="H207" s="14">
        <v>-4047</v>
      </c>
      <c r="R207" s="14">
        <v>-326</v>
      </c>
      <c r="S207" s="14">
        <v>1774</v>
      </c>
      <c r="T207" s="14">
        <v>0</v>
      </c>
      <c r="U207" s="14">
        <v>-362</v>
      </c>
      <c r="V207" s="14">
        <v>-18305</v>
      </c>
      <c r="W207" s="14">
        <v>13172</v>
      </c>
    </row>
    <row r="208" spans="1:23" x14ac:dyDescent="0.25">
      <c r="A208" t="s">
        <v>72</v>
      </c>
      <c r="B208" s="1">
        <v>42392</v>
      </c>
      <c r="C208" s="8" t="s">
        <v>390</v>
      </c>
      <c r="D208" s="10" t="s">
        <v>391</v>
      </c>
      <c r="E208" s="14">
        <v>41843</v>
      </c>
      <c r="F208" s="14">
        <v>41161</v>
      </c>
      <c r="G208" s="14">
        <v>38986</v>
      </c>
      <c r="H208" s="14">
        <v>-2175</v>
      </c>
      <c r="R208" s="14">
        <v>-153</v>
      </c>
      <c r="S208" s="14">
        <v>1151</v>
      </c>
      <c r="T208" s="14">
        <v>0</v>
      </c>
      <c r="U208" s="14">
        <v>-353</v>
      </c>
      <c r="V208" s="14">
        <v>-13233</v>
      </c>
      <c r="W208" s="14">
        <v>10413</v>
      </c>
    </row>
    <row r="209" spans="1:23" x14ac:dyDescent="0.25">
      <c r="A209" t="s">
        <v>72</v>
      </c>
      <c r="B209" s="1">
        <v>42393</v>
      </c>
      <c r="C209" s="8" t="s">
        <v>390</v>
      </c>
      <c r="D209" s="10" t="s">
        <v>391</v>
      </c>
      <c r="E209" s="14">
        <v>42319</v>
      </c>
      <c r="F209" s="14">
        <v>40643</v>
      </c>
      <c r="G209" s="14">
        <v>38394</v>
      </c>
      <c r="H209" s="14">
        <v>-2249</v>
      </c>
      <c r="R209" s="14">
        <v>-442</v>
      </c>
      <c r="S209" s="14">
        <v>575</v>
      </c>
      <c r="T209" s="14">
        <v>0</v>
      </c>
      <c r="U209" s="14">
        <v>-331</v>
      </c>
      <c r="V209" s="14">
        <v>-13205</v>
      </c>
      <c r="W209" s="14">
        <v>11154</v>
      </c>
    </row>
    <row r="210" spans="1:23" x14ac:dyDescent="0.25">
      <c r="A210" t="s">
        <v>72</v>
      </c>
      <c r="B210" s="1">
        <v>42394</v>
      </c>
      <c r="C210" s="8" t="s">
        <v>390</v>
      </c>
      <c r="D210" s="10" t="s">
        <v>391</v>
      </c>
      <c r="E210" s="14">
        <v>45519</v>
      </c>
      <c r="F210" s="14">
        <v>44463</v>
      </c>
      <c r="G210" s="14">
        <v>34375</v>
      </c>
      <c r="H210" s="14">
        <v>-10088</v>
      </c>
      <c r="R210" s="14">
        <v>-910</v>
      </c>
      <c r="S210" s="14">
        <v>322</v>
      </c>
      <c r="T210" s="14">
        <v>0</v>
      </c>
      <c r="U210" s="14">
        <v>-357</v>
      </c>
      <c r="V210" s="14">
        <v>-18768</v>
      </c>
      <c r="W210" s="14">
        <v>9625</v>
      </c>
    </row>
    <row r="211" spans="1:23" x14ac:dyDescent="0.25">
      <c r="A211" t="s">
        <v>72</v>
      </c>
      <c r="B211" s="1">
        <v>42395</v>
      </c>
      <c r="C211" s="8" t="s">
        <v>390</v>
      </c>
      <c r="D211" s="10" t="s">
        <v>391</v>
      </c>
      <c r="E211" s="14">
        <v>45669</v>
      </c>
      <c r="F211" s="14">
        <v>44638</v>
      </c>
      <c r="G211" s="14">
        <v>35084</v>
      </c>
      <c r="H211" s="14">
        <v>-9554</v>
      </c>
      <c r="R211" s="14">
        <v>-1673</v>
      </c>
      <c r="S211" s="14">
        <v>411</v>
      </c>
      <c r="T211" s="14">
        <v>0</v>
      </c>
      <c r="U211" s="14">
        <v>-397</v>
      </c>
      <c r="V211" s="14">
        <v>-16089</v>
      </c>
      <c r="W211" s="14">
        <v>8194</v>
      </c>
    </row>
    <row r="212" spans="1:23" x14ac:dyDescent="0.25">
      <c r="A212" t="s">
        <v>72</v>
      </c>
      <c r="B212" s="1">
        <v>42396</v>
      </c>
      <c r="C212" s="8" t="s">
        <v>390</v>
      </c>
      <c r="D212" s="10" t="s">
        <v>391</v>
      </c>
      <c r="E212" s="14">
        <v>45663</v>
      </c>
      <c r="F212" s="14">
        <v>44269</v>
      </c>
      <c r="G212" s="14">
        <v>37959</v>
      </c>
      <c r="H212" s="14">
        <v>-6310</v>
      </c>
      <c r="R212" s="14">
        <v>-1848</v>
      </c>
      <c r="S212" s="14">
        <v>678</v>
      </c>
      <c r="T212" s="14">
        <v>0</v>
      </c>
      <c r="U212" s="14">
        <v>-365</v>
      </c>
      <c r="V212" s="14">
        <v>-13991</v>
      </c>
      <c r="W212" s="14">
        <v>9216</v>
      </c>
    </row>
    <row r="213" spans="1:23" x14ac:dyDescent="0.25">
      <c r="A213" t="s">
        <v>72</v>
      </c>
      <c r="B213" s="1">
        <v>42397</v>
      </c>
      <c r="C213" s="8" t="s">
        <v>390</v>
      </c>
      <c r="D213" s="10" t="s">
        <v>391</v>
      </c>
      <c r="E213" s="14">
        <v>44289</v>
      </c>
      <c r="F213" s="14">
        <v>44980</v>
      </c>
      <c r="G213" s="14">
        <v>39140</v>
      </c>
      <c r="H213" s="14">
        <v>-5840</v>
      </c>
      <c r="R213" s="14">
        <v>-2233</v>
      </c>
      <c r="S213" s="14">
        <v>-6</v>
      </c>
      <c r="T213" s="14">
        <v>0</v>
      </c>
      <c r="U213" s="14">
        <v>-375</v>
      </c>
      <c r="V213" s="14">
        <v>-11120</v>
      </c>
      <c r="W213" s="14">
        <v>7894</v>
      </c>
    </row>
    <row r="214" spans="1:23" x14ac:dyDescent="0.25">
      <c r="A214" t="s">
        <v>72</v>
      </c>
      <c r="B214" s="1">
        <v>42398</v>
      </c>
      <c r="C214" s="8" t="s">
        <v>390</v>
      </c>
      <c r="D214" s="10" t="s">
        <v>391</v>
      </c>
      <c r="E214" s="14">
        <v>43624</v>
      </c>
      <c r="F214" s="14">
        <v>44002</v>
      </c>
      <c r="G214" s="14">
        <v>36650</v>
      </c>
      <c r="H214" s="14">
        <v>-7352</v>
      </c>
      <c r="R214" s="14">
        <v>-1365</v>
      </c>
      <c r="S214" s="14">
        <v>229</v>
      </c>
      <c r="T214" s="14">
        <v>0</v>
      </c>
      <c r="U214" s="14">
        <v>-360</v>
      </c>
      <c r="V214" s="14">
        <v>-18396</v>
      </c>
      <c r="W214" s="14">
        <v>12540</v>
      </c>
    </row>
    <row r="215" spans="1:23" x14ac:dyDescent="0.25">
      <c r="A215" t="s">
        <v>72</v>
      </c>
      <c r="B215" s="1">
        <v>42399</v>
      </c>
      <c r="C215" s="8" t="s">
        <v>390</v>
      </c>
      <c r="D215" s="10" t="s">
        <v>391</v>
      </c>
      <c r="E215" s="14">
        <v>44386</v>
      </c>
      <c r="F215" s="14">
        <v>42082</v>
      </c>
      <c r="G215" s="14">
        <v>35716</v>
      </c>
      <c r="H215" s="14">
        <v>-6366</v>
      </c>
      <c r="R215" s="14">
        <v>-1890</v>
      </c>
      <c r="S215" s="14">
        <v>-685</v>
      </c>
      <c r="T215" s="14">
        <v>0</v>
      </c>
      <c r="U215" s="14">
        <v>-356</v>
      </c>
      <c r="V215" s="14">
        <v>-10952</v>
      </c>
      <c r="W215" s="14">
        <v>7517</v>
      </c>
    </row>
    <row r="216" spans="1:23" x14ac:dyDescent="0.25">
      <c r="A216" t="s">
        <v>72</v>
      </c>
      <c r="B216" s="1">
        <v>42400</v>
      </c>
      <c r="C216" s="8" t="s">
        <v>390</v>
      </c>
      <c r="D216" s="10" t="s">
        <v>391</v>
      </c>
      <c r="E216" s="14">
        <v>44188</v>
      </c>
      <c r="F216" s="14">
        <v>44287</v>
      </c>
      <c r="G216" s="14">
        <v>34184</v>
      </c>
      <c r="H216" s="14">
        <v>-10103</v>
      </c>
      <c r="R216" s="14">
        <v>-1274</v>
      </c>
      <c r="S216" s="14">
        <v>-134</v>
      </c>
      <c r="T216" s="14">
        <v>0</v>
      </c>
      <c r="U216" s="14">
        <v>-365</v>
      </c>
      <c r="V216" s="14">
        <v>-18489</v>
      </c>
      <c r="W216" s="14">
        <v>10159</v>
      </c>
    </row>
    <row r="217" spans="1:23" x14ac:dyDescent="0.25">
      <c r="A217" t="s">
        <v>72</v>
      </c>
      <c r="B217" s="1">
        <v>42401</v>
      </c>
      <c r="C217" s="8" t="s">
        <v>390</v>
      </c>
      <c r="D217" s="10" t="s">
        <v>391</v>
      </c>
      <c r="E217" s="14">
        <v>47014</v>
      </c>
      <c r="F217" s="14">
        <v>46870</v>
      </c>
      <c r="G217" s="14">
        <v>34339</v>
      </c>
      <c r="H217" s="14">
        <v>-12531</v>
      </c>
      <c r="R217" s="14">
        <v>-1581</v>
      </c>
      <c r="S217" s="14">
        <v>-450</v>
      </c>
      <c r="T217" s="14">
        <v>0</v>
      </c>
      <c r="U217" s="14">
        <v>-422</v>
      </c>
      <c r="V217" s="14">
        <v>-17835</v>
      </c>
      <c r="W217" s="14">
        <v>7757</v>
      </c>
    </row>
    <row r="218" spans="1:23" x14ac:dyDescent="0.25">
      <c r="A218" t="s">
        <v>72</v>
      </c>
      <c r="B218" s="1">
        <v>42402</v>
      </c>
      <c r="C218" s="8" t="s">
        <v>390</v>
      </c>
      <c r="D218" s="10" t="s">
        <v>391</v>
      </c>
      <c r="E218" s="14">
        <v>48073</v>
      </c>
      <c r="F218" s="14">
        <v>46782</v>
      </c>
      <c r="G218" s="14">
        <v>30666</v>
      </c>
      <c r="H218" s="14">
        <v>-16116</v>
      </c>
      <c r="R218" s="14">
        <v>-2099</v>
      </c>
      <c r="S218" s="14">
        <v>-783</v>
      </c>
      <c r="T218" s="14">
        <v>0</v>
      </c>
      <c r="U218" s="14">
        <v>-453</v>
      </c>
      <c r="V218" s="14">
        <v>-18434</v>
      </c>
      <c r="W218" s="14">
        <v>5653</v>
      </c>
    </row>
    <row r="219" spans="1:23" x14ac:dyDescent="0.25">
      <c r="A219" t="s">
        <v>72</v>
      </c>
      <c r="B219" s="1">
        <v>42403</v>
      </c>
      <c r="C219" s="8" t="s">
        <v>390</v>
      </c>
      <c r="D219" s="10" t="s">
        <v>391</v>
      </c>
      <c r="E219" s="14">
        <v>48069</v>
      </c>
      <c r="F219" s="14">
        <v>46723</v>
      </c>
      <c r="G219" s="14">
        <v>30406</v>
      </c>
      <c r="H219" s="14">
        <v>-16317</v>
      </c>
      <c r="R219" s="14">
        <v>-1983</v>
      </c>
      <c r="S219" s="14">
        <v>-39</v>
      </c>
      <c r="T219" s="14">
        <v>0</v>
      </c>
      <c r="U219" s="14">
        <v>-395</v>
      </c>
      <c r="V219" s="14">
        <v>-22264</v>
      </c>
      <c r="W219" s="14">
        <v>8364</v>
      </c>
    </row>
    <row r="220" spans="1:23" x14ac:dyDescent="0.25">
      <c r="A220" t="s">
        <v>72</v>
      </c>
      <c r="B220" s="1">
        <v>42404</v>
      </c>
      <c r="C220" s="8" t="s">
        <v>390</v>
      </c>
      <c r="D220" s="10" t="s">
        <v>391</v>
      </c>
      <c r="E220" s="14">
        <v>46162</v>
      </c>
      <c r="F220" s="14">
        <v>45566</v>
      </c>
      <c r="G220" s="14">
        <v>28159</v>
      </c>
      <c r="H220" s="14">
        <v>-17407</v>
      </c>
      <c r="R220" s="14">
        <v>-2008</v>
      </c>
      <c r="S220" s="14">
        <v>-435</v>
      </c>
      <c r="T220" s="14">
        <v>0</v>
      </c>
      <c r="U220" s="14">
        <v>-392</v>
      </c>
      <c r="V220" s="14">
        <v>-22305</v>
      </c>
      <c r="W220" s="14">
        <v>7733</v>
      </c>
    </row>
    <row r="221" spans="1:23" x14ac:dyDescent="0.25">
      <c r="A221" t="s">
        <v>72</v>
      </c>
      <c r="B221" s="1">
        <v>42405</v>
      </c>
      <c r="C221" s="8" t="s">
        <v>390</v>
      </c>
      <c r="D221" s="10" t="s">
        <v>391</v>
      </c>
      <c r="E221" s="14">
        <v>44750</v>
      </c>
      <c r="F221" s="14">
        <v>43932</v>
      </c>
      <c r="G221" s="14">
        <v>28396</v>
      </c>
      <c r="H221" s="14">
        <v>-15536</v>
      </c>
      <c r="R221" s="14">
        <v>-1249</v>
      </c>
      <c r="S221" s="14">
        <v>531</v>
      </c>
      <c r="T221" s="14">
        <v>0</v>
      </c>
      <c r="U221" s="14">
        <v>-381</v>
      </c>
      <c r="V221" s="14">
        <v>-24879</v>
      </c>
      <c r="W221" s="14">
        <v>10442</v>
      </c>
    </row>
    <row r="222" spans="1:23" x14ac:dyDescent="0.25">
      <c r="A222" t="s">
        <v>72</v>
      </c>
      <c r="B222" s="1">
        <v>42406</v>
      </c>
      <c r="C222" s="8" t="s">
        <v>390</v>
      </c>
      <c r="D222" s="10" t="s">
        <v>391</v>
      </c>
      <c r="E222" s="14">
        <v>43196</v>
      </c>
      <c r="F222" s="14">
        <v>42001</v>
      </c>
      <c r="G222" s="14">
        <v>29862</v>
      </c>
      <c r="H222" s="14">
        <v>-12139</v>
      </c>
      <c r="R222" s="14">
        <v>-408</v>
      </c>
      <c r="S222" s="14">
        <v>710</v>
      </c>
      <c r="T222" s="14">
        <v>0</v>
      </c>
      <c r="U222" s="14">
        <v>-364</v>
      </c>
      <c r="V222" s="14">
        <v>-25767</v>
      </c>
      <c r="W222" s="14">
        <v>13690</v>
      </c>
    </row>
    <row r="223" spans="1:23" x14ac:dyDescent="0.25">
      <c r="A223" t="s">
        <v>72</v>
      </c>
      <c r="B223" s="1">
        <v>42407</v>
      </c>
      <c r="C223" s="8" t="s">
        <v>390</v>
      </c>
      <c r="D223" s="10" t="s">
        <v>391</v>
      </c>
      <c r="E223" s="14">
        <v>42133</v>
      </c>
      <c r="F223" s="14">
        <v>40282</v>
      </c>
      <c r="G223" s="14">
        <v>22998</v>
      </c>
      <c r="H223" s="14">
        <v>-17284</v>
      </c>
      <c r="R223" s="14">
        <v>-456</v>
      </c>
      <c r="S223" s="14">
        <v>421</v>
      </c>
      <c r="T223" s="14">
        <v>0</v>
      </c>
      <c r="U223" s="14">
        <v>-349</v>
      </c>
      <c r="V223" s="14">
        <v>-30471</v>
      </c>
      <c r="W223" s="14">
        <v>13571</v>
      </c>
    </row>
    <row r="224" spans="1:23" x14ac:dyDescent="0.25">
      <c r="A224" t="s">
        <v>72</v>
      </c>
      <c r="B224" s="1">
        <v>42408</v>
      </c>
      <c r="C224" s="8" t="s">
        <v>390</v>
      </c>
      <c r="D224" s="10" t="s">
        <v>391</v>
      </c>
      <c r="E224" s="14">
        <v>43232</v>
      </c>
      <c r="F224" s="14">
        <v>43252</v>
      </c>
      <c r="G224" s="14">
        <v>25432</v>
      </c>
      <c r="H224" s="14">
        <v>-17820</v>
      </c>
      <c r="R224" s="14">
        <v>-1188</v>
      </c>
      <c r="S224" s="14">
        <v>86</v>
      </c>
      <c r="T224" s="14">
        <v>0</v>
      </c>
      <c r="U224" s="14">
        <v>-349</v>
      </c>
      <c r="V224" s="14">
        <v>-26258</v>
      </c>
      <c r="W224" s="14">
        <v>9889</v>
      </c>
    </row>
    <row r="225" spans="1:23" x14ac:dyDescent="0.25">
      <c r="A225" t="s">
        <v>72</v>
      </c>
      <c r="B225" s="1">
        <v>42409</v>
      </c>
      <c r="C225" s="8" t="s">
        <v>390</v>
      </c>
      <c r="D225" s="10" t="s">
        <v>391</v>
      </c>
      <c r="E225" s="14">
        <v>43656</v>
      </c>
      <c r="F225" s="14">
        <v>43971</v>
      </c>
      <c r="G225" s="14">
        <v>28500</v>
      </c>
      <c r="H225" s="14">
        <v>-15471</v>
      </c>
      <c r="R225" s="14">
        <v>-1303</v>
      </c>
      <c r="S225" s="14">
        <v>500</v>
      </c>
      <c r="T225" s="14">
        <v>0</v>
      </c>
      <c r="U225" s="14">
        <v>-368</v>
      </c>
      <c r="V225" s="14">
        <v>-24274</v>
      </c>
      <c r="W225" s="14">
        <v>9974</v>
      </c>
    </row>
    <row r="226" spans="1:23" x14ac:dyDescent="0.25">
      <c r="A226" t="s">
        <v>72</v>
      </c>
      <c r="B226" s="1">
        <v>42410</v>
      </c>
      <c r="C226" s="8" t="s">
        <v>390</v>
      </c>
      <c r="D226" s="10" t="s">
        <v>391</v>
      </c>
      <c r="E226" s="14">
        <v>44094</v>
      </c>
      <c r="F226" s="14">
        <v>43610</v>
      </c>
      <c r="G226" s="14">
        <v>24939</v>
      </c>
      <c r="H226" s="14">
        <v>-18671</v>
      </c>
      <c r="R226" s="14">
        <v>-1429</v>
      </c>
      <c r="S226" s="14">
        <v>158</v>
      </c>
      <c r="T226" s="14">
        <v>0</v>
      </c>
      <c r="U226" s="14">
        <v>-382</v>
      </c>
      <c r="V226" s="14">
        <v>-24210</v>
      </c>
      <c r="W226" s="14">
        <v>7192</v>
      </c>
    </row>
    <row r="227" spans="1:23" x14ac:dyDescent="0.25">
      <c r="A227" t="s">
        <v>72</v>
      </c>
      <c r="B227" s="1">
        <v>42411</v>
      </c>
      <c r="C227" s="8" t="s">
        <v>390</v>
      </c>
      <c r="D227" s="10" t="s">
        <v>391</v>
      </c>
      <c r="E227" s="14">
        <v>43622</v>
      </c>
      <c r="F227" s="14">
        <v>42646</v>
      </c>
      <c r="G227" s="14">
        <v>27645</v>
      </c>
      <c r="H227" s="14">
        <v>-15001</v>
      </c>
      <c r="R227" s="14">
        <v>-1557</v>
      </c>
      <c r="S227" s="14">
        <v>-51</v>
      </c>
      <c r="T227" s="14">
        <v>0</v>
      </c>
      <c r="U227" s="14">
        <v>-363</v>
      </c>
      <c r="V227" s="14">
        <v>-22422</v>
      </c>
      <c r="W227" s="14">
        <v>9392</v>
      </c>
    </row>
    <row r="228" spans="1:23" x14ac:dyDescent="0.25">
      <c r="A228" t="s">
        <v>72</v>
      </c>
      <c r="B228" s="1">
        <v>42412</v>
      </c>
      <c r="C228" s="8" t="s">
        <v>390</v>
      </c>
      <c r="D228" s="10" t="s">
        <v>391</v>
      </c>
      <c r="E228" s="14">
        <v>42517</v>
      </c>
      <c r="F228" s="14">
        <v>41572</v>
      </c>
      <c r="G228" s="14">
        <v>28655</v>
      </c>
      <c r="H228" s="14">
        <v>-12917</v>
      </c>
      <c r="R228" s="14">
        <v>-1769</v>
      </c>
      <c r="S228" s="14">
        <v>-250</v>
      </c>
      <c r="T228" s="14">
        <v>0</v>
      </c>
      <c r="U228" s="14">
        <v>-324</v>
      </c>
      <c r="V228" s="14">
        <v>-17961</v>
      </c>
      <c r="W228" s="14">
        <v>7387</v>
      </c>
    </row>
    <row r="229" spans="1:23" x14ac:dyDescent="0.25">
      <c r="A229" t="s">
        <v>72</v>
      </c>
      <c r="B229" s="1">
        <v>42413</v>
      </c>
      <c r="C229" s="8" t="s">
        <v>390</v>
      </c>
      <c r="D229" s="10" t="s">
        <v>391</v>
      </c>
      <c r="E229" s="14">
        <v>40081</v>
      </c>
      <c r="F229" s="14">
        <v>38879</v>
      </c>
      <c r="G229" s="14">
        <v>28791</v>
      </c>
      <c r="H229" s="14">
        <v>-10088</v>
      </c>
      <c r="R229" s="14">
        <v>-1652</v>
      </c>
      <c r="S229" s="14">
        <v>319</v>
      </c>
      <c r="T229" s="14">
        <v>0</v>
      </c>
      <c r="U229" s="14">
        <v>-312</v>
      </c>
      <c r="V229" s="14">
        <v>-20042</v>
      </c>
      <c r="W229" s="14">
        <v>11599</v>
      </c>
    </row>
    <row r="230" spans="1:23" x14ac:dyDescent="0.25">
      <c r="A230" t="s">
        <v>72</v>
      </c>
      <c r="B230" s="1">
        <v>42414</v>
      </c>
      <c r="C230" s="8" t="s">
        <v>390</v>
      </c>
      <c r="D230" s="10" t="s">
        <v>391</v>
      </c>
      <c r="E230" s="14">
        <v>37853</v>
      </c>
      <c r="F230" s="14">
        <v>37987</v>
      </c>
      <c r="G230" s="14">
        <v>27768</v>
      </c>
      <c r="H230" s="14">
        <v>-10012</v>
      </c>
      <c r="R230" s="14">
        <v>-1695</v>
      </c>
      <c r="S230" s="14">
        <v>-526</v>
      </c>
      <c r="T230" s="14">
        <v>0</v>
      </c>
      <c r="U230" s="14">
        <v>-304</v>
      </c>
      <c r="V230" s="14">
        <v>-16081</v>
      </c>
      <c r="W230" s="14">
        <v>8378</v>
      </c>
    </row>
    <row r="231" spans="1:23" x14ac:dyDescent="0.25">
      <c r="A231" t="s">
        <v>72</v>
      </c>
      <c r="B231" s="1">
        <v>42415</v>
      </c>
      <c r="C231" s="8" t="s">
        <v>390</v>
      </c>
      <c r="D231" s="10" t="s">
        <v>391</v>
      </c>
      <c r="E231" s="14">
        <v>38565</v>
      </c>
      <c r="F231" s="14">
        <v>38111</v>
      </c>
      <c r="G231" s="14">
        <v>32831</v>
      </c>
      <c r="H231" s="14">
        <v>-5280</v>
      </c>
      <c r="R231" s="14">
        <v>-1639</v>
      </c>
      <c r="S231" s="14">
        <v>-631</v>
      </c>
      <c r="T231" s="14">
        <v>0</v>
      </c>
      <c r="U231" s="14">
        <v>-313</v>
      </c>
      <c r="V231" s="14">
        <v>-9988</v>
      </c>
      <c r="W231" s="14">
        <v>7291</v>
      </c>
    </row>
    <row r="232" spans="1:23" x14ac:dyDescent="0.25">
      <c r="A232" t="s">
        <v>72</v>
      </c>
      <c r="B232" s="1">
        <v>42416</v>
      </c>
      <c r="C232" s="8" t="s">
        <v>390</v>
      </c>
      <c r="D232" s="10" t="s">
        <v>391</v>
      </c>
      <c r="E232" s="14">
        <v>38315</v>
      </c>
      <c r="F232" s="14">
        <v>38021</v>
      </c>
      <c r="G232" s="14">
        <v>31510</v>
      </c>
      <c r="H232" s="14">
        <v>-6511</v>
      </c>
      <c r="R232" s="14">
        <v>-1379</v>
      </c>
      <c r="S232" s="14">
        <v>-303</v>
      </c>
      <c r="T232" s="14">
        <v>0</v>
      </c>
      <c r="U232" s="14">
        <v>-309</v>
      </c>
      <c r="V232" s="14">
        <v>-14121</v>
      </c>
      <c r="W232" s="14">
        <v>9601</v>
      </c>
    </row>
    <row r="233" spans="1:23" x14ac:dyDescent="0.25">
      <c r="A233" t="s">
        <v>72</v>
      </c>
      <c r="B233" s="1">
        <v>42417</v>
      </c>
      <c r="C233" s="8" t="s">
        <v>390</v>
      </c>
      <c r="D233" s="10" t="s">
        <v>391</v>
      </c>
      <c r="E233" s="14">
        <v>38815</v>
      </c>
      <c r="F233" s="14">
        <v>39461</v>
      </c>
      <c r="G233" s="14">
        <v>42083</v>
      </c>
      <c r="H233" s="14">
        <v>2622</v>
      </c>
      <c r="R233" s="14">
        <v>192</v>
      </c>
      <c r="S233" s="14">
        <v>1079</v>
      </c>
      <c r="T233" s="14">
        <v>0</v>
      </c>
      <c r="U233" s="14">
        <v>-317</v>
      </c>
      <c r="V233" s="14">
        <v>-12043</v>
      </c>
      <c r="W233" s="14">
        <v>13711</v>
      </c>
    </row>
    <row r="234" spans="1:23" x14ac:dyDescent="0.25">
      <c r="A234" t="s">
        <v>72</v>
      </c>
      <c r="B234" s="1">
        <v>42418</v>
      </c>
      <c r="C234" s="8" t="s">
        <v>390</v>
      </c>
      <c r="D234" s="10" t="s">
        <v>391</v>
      </c>
      <c r="E234" s="14">
        <v>40988</v>
      </c>
      <c r="F234" s="14">
        <v>39325</v>
      </c>
      <c r="G234" s="14">
        <v>38415</v>
      </c>
      <c r="H234" s="14">
        <v>-910</v>
      </c>
      <c r="R234" s="14">
        <v>-801</v>
      </c>
      <c r="S234" s="14">
        <v>667</v>
      </c>
      <c r="T234" s="14">
        <v>0</v>
      </c>
      <c r="U234" s="14">
        <v>-310</v>
      </c>
      <c r="V234" s="14">
        <v>-12957</v>
      </c>
      <c r="W234" s="14">
        <v>12491</v>
      </c>
    </row>
    <row r="235" spans="1:23" x14ac:dyDescent="0.25">
      <c r="A235" t="s">
        <v>72</v>
      </c>
      <c r="B235" s="1">
        <v>42419</v>
      </c>
      <c r="C235" s="8" t="s">
        <v>390</v>
      </c>
      <c r="D235" s="10" t="s">
        <v>391</v>
      </c>
      <c r="E235" s="14">
        <v>40021</v>
      </c>
      <c r="F235" s="14">
        <v>39342</v>
      </c>
      <c r="G235" s="14">
        <v>38574</v>
      </c>
      <c r="H235" s="14">
        <v>-768</v>
      </c>
      <c r="R235" s="14">
        <v>-1055</v>
      </c>
      <c r="S235" s="14">
        <v>422</v>
      </c>
      <c r="T235" s="14">
        <v>1475</v>
      </c>
      <c r="U235" s="14">
        <v>-287</v>
      </c>
      <c r="V235" s="14">
        <v>-11490</v>
      </c>
      <c r="W235" s="14">
        <v>10167</v>
      </c>
    </row>
    <row r="236" spans="1:23" x14ac:dyDescent="0.25">
      <c r="A236" t="s">
        <v>72</v>
      </c>
      <c r="B236" s="1">
        <v>42420</v>
      </c>
      <c r="C236" s="8" t="s">
        <v>390</v>
      </c>
      <c r="D236" s="10" t="s">
        <v>391</v>
      </c>
      <c r="E236" s="14">
        <v>40654</v>
      </c>
      <c r="F236" s="14">
        <v>38177</v>
      </c>
      <c r="G236" s="14">
        <v>37281</v>
      </c>
      <c r="H236" s="14">
        <v>-896</v>
      </c>
      <c r="R236" s="14">
        <v>-1239</v>
      </c>
      <c r="S236" s="14">
        <v>-66</v>
      </c>
      <c r="T236" s="14">
        <v>2609</v>
      </c>
      <c r="U236" s="14">
        <v>-299</v>
      </c>
      <c r="V236" s="14">
        <v>-10613</v>
      </c>
      <c r="W236" s="14">
        <v>8712</v>
      </c>
    </row>
    <row r="237" spans="1:23" x14ac:dyDescent="0.25">
      <c r="A237" t="s">
        <v>72</v>
      </c>
      <c r="B237" s="1">
        <v>42421</v>
      </c>
      <c r="C237" s="8" t="s">
        <v>390</v>
      </c>
      <c r="D237" s="10" t="s">
        <v>391</v>
      </c>
      <c r="E237" s="14">
        <v>39820</v>
      </c>
      <c r="F237" s="14">
        <v>38478</v>
      </c>
      <c r="G237" s="14">
        <v>33210</v>
      </c>
      <c r="H237" s="14">
        <v>-5268</v>
      </c>
      <c r="R237" s="14">
        <v>-1246</v>
      </c>
      <c r="S237" s="14">
        <v>-471</v>
      </c>
      <c r="T237" s="14">
        <v>1418</v>
      </c>
      <c r="U237" s="14">
        <v>-316</v>
      </c>
      <c r="V237" s="14">
        <v>-9281</v>
      </c>
      <c r="W237" s="14">
        <v>4628</v>
      </c>
    </row>
    <row r="238" spans="1:23" x14ac:dyDescent="0.25">
      <c r="A238" t="s">
        <v>72</v>
      </c>
      <c r="B238" s="1">
        <v>42422</v>
      </c>
      <c r="C238" s="8" t="s">
        <v>390</v>
      </c>
      <c r="D238" s="10" t="s">
        <v>391</v>
      </c>
      <c r="E238" s="14">
        <v>41635</v>
      </c>
      <c r="F238" s="14">
        <v>41038</v>
      </c>
      <c r="G238" s="14">
        <v>41805</v>
      </c>
      <c r="H238" s="14">
        <v>767</v>
      </c>
      <c r="R238" s="14">
        <v>-1222</v>
      </c>
      <c r="S238" s="14">
        <v>-290</v>
      </c>
      <c r="T238" s="14">
        <v>1769</v>
      </c>
      <c r="U238" s="14">
        <v>-316</v>
      </c>
      <c r="V238" s="14">
        <v>-4955</v>
      </c>
      <c r="W238" s="14">
        <v>5781</v>
      </c>
    </row>
    <row r="239" spans="1:23" x14ac:dyDescent="0.25">
      <c r="A239" t="s">
        <v>72</v>
      </c>
      <c r="B239" s="1">
        <v>42423</v>
      </c>
      <c r="C239" s="8" t="s">
        <v>390</v>
      </c>
      <c r="D239" s="10" t="s">
        <v>391</v>
      </c>
      <c r="E239" s="14">
        <v>43482</v>
      </c>
      <c r="F239" s="14">
        <v>41957</v>
      </c>
      <c r="G239" s="14">
        <v>39466</v>
      </c>
      <c r="H239" s="14">
        <v>-2491</v>
      </c>
      <c r="R239" s="14">
        <v>-1015</v>
      </c>
      <c r="S239" s="14">
        <v>365</v>
      </c>
      <c r="T239" s="14">
        <v>1758</v>
      </c>
      <c r="U239" s="14">
        <v>-337</v>
      </c>
      <c r="V239" s="14">
        <v>-12512</v>
      </c>
      <c r="W239" s="14">
        <v>9250</v>
      </c>
    </row>
    <row r="240" spans="1:23" x14ac:dyDescent="0.25">
      <c r="A240" t="s">
        <v>72</v>
      </c>
      <c r="B240" s="1">
        <v>42424</v>
      </c>
      <c r="C240" s="8" t="s">
        <v>390</v>
      </c>
      <c r="D240" s="10" t="s">
        <v>391</v>
      </c>
      <c r="E240" s="14">
        <v>42409</v>
      </c>
      <c r="F240" s="14">
        <v>41241</v>
      </c>
      <c r="G240" s="14">
        <v>36363</v>
      </c>
      <c r="H240" s="14">
        <v>-4878</v>
      </c>
      <c r="R240" s="14">
        <v>-1356</v>
      </c>
      <c r="S240" s="14">
        <v>-224</v>
      </c>
      <c r="T240" s="14">
        <v>1973</v>
      </c>
      <c r="U240" s="14">
        <v>-337</v>
      </c>
      <c r="V240" s="14">
        <v>-12025</v>
      </c>
      <c r="W240" s="14">
        <v>7091</v>
      </c>
    </row>
    <row r="241" spans="1:23" x14ac:dyDescent="0.25">
      <c r="A241" t="s">
        <v>72</v>
      </c>
      <c r="B241" s="1">
        <v>42425</v>
      </c>
      <c r="C241" s="8" t="s">
        <v>390</v>
      </c>
      <c r="D241" s="10" t="s">
        <v>391</v>
      </c>
      <c r="E241" s="14">
        <v>41267</v>
      </c>
      <c r="F241" s="14">
        <v>40172</v>
      </c>
      <c r="G241" s="14">
        <v>34857</v>
      </c>
      <c r="H241" s="14">
        <v>-5315</v>
      </c>
      <c r="R241" s="14">
        <v>-2080</v>
      </c>
      <c r="S241" s="14">
        <v>-828</v>
      </c>
      <c r="T241" s="14">
        <v>1945</v>
      </c>
      <c r="U241" s="14">
        <v>-320</v>
      </c>
      <c r="V241" s="14">
        <v>-9452</v>
      </c>
      <c r="W241" s="14">
        <v>5420</v>
      </c>
    </row>
    <row r="242" spans="1:23" x14ac:dyDescent="0.25">
      <c r="A242" t="s">
        <v>72</v>
      </c>
      <c r="B242" s="1">
        <v>42426</v>
      </c>
      <c r="C242" s="8" t="s">
        <v>390</v>
      </c>
      <c r="D242" s="10" t="s">
        <v>391</v>
      </c>
      <c r="E242" s="14">
        <v>39852</v>
      </c>
      <c r="F242" s="14">
        <v>39217</v>
      </c>
      <c r="G242" s="14">
        <v>41679</v>
      </c>
      <c r="H242" s="14">
        <v>2462</v>
      </c>
      <c r="R242" s="14">
        <v>-2266</v>
      </c>
      <c r="S242" s="14">
        <v>-352</v>
      </c>
      <c r="T242" s="14">
        <v>2256</v>
      </c>
      <c r="U242" s="14">
        <v>-315</v>
      </c>
      <c r="V242" s="14">
        <v>-2419</v>
      </c>
      <c r="W242" s="14">
        <v>5558</v>
      </c>
    </row>
    <row r="243" spans="1:23" x14ac:dyDescent="0.25">
      <c r="A243" t="s">
        <v>72</v>
      </c>
      <c r="B243" s="1">
        <v>42427</v>
      </c>
      <c r="C243" s="8" t="s">
        <v>390</v>
      </c>
      <c r="D243" s="10" t="s">
        <v>391</v>
      </c>
      <c r="E243" s="14">
        <v>36875</v>
      </c>
      <c r="F243" s="14">
        <v>36933</v>
      </c>
      <c r="G243" s="14">
        <v>40032</v>
      </c>
      <c r="H243" s="14">
        <v>3099</v>
      </c>
      <c r="R243" s="14">
        <v>-1847</v>
      </c>
      <c r="S243" s="14">
        <v>-673</v>
      </c>
      <c r="T243" s="14">
        <v>2208</v>
      </c>
      <c r="U243" s="14">
        <v>-295</v>
      </c>
      <c r="V243" s="14">
        <v>-2684</v>
      </c>
      <c r="W243" s="14">
        <v>6390</v>
      </c>
    </row>
    <row r="244" spans="1:23" x14ac:dyDescent="0.25">
      <c r="A244" t="s">
        <v>72</v>
      </c>
      <c r="B244" s="1">
        <v>42428</v>
      </c>
      <c r="C244" s="8" t="s">
        <v>390</v>
      </c>
      <c r="D244" s="10" t="s">
        <v>391</v>
      </c>
      <c r="E244" s="14">
        <v>37452</v>
      </c>
      <c r="F244" s="14">
        <v>36700</v>
      </c>
      <c r="G244" s="14">
        <v>35880</v>
      </c>
      <c r="H244" s="14">
        <v>-820</v>
      </c>
      <c r="R244" s="14">
        <v>-2398</v>
      </c>
      <c r="S244" s="14">
        <v>-789</v>
      </c>
      <c r="T244" s="14">
        <v>1922</v>
      </c>
      <c r="U244" s="14">
        <v>-281</v>
      </c>
      <c r="V244" s="14">
        <v>-3440</v>
      </c>
      <c r="W244" s="14">
        <v>4166</v>
      </c>
    </row>
    <row r="245" spans="1:23" x14ac:dyDescent="0.25">
      <c r="A245" t="s">
        <v>72</v>
      </c>
      <c r="B245" s="1">
        <v>42429</v>
      </c>
      <c r="C245" s="8" t="s">
        <v>390</v>
      </c>
      <c r="D245" s="10" t="s">
        <v>391</v>
      </c>
      <c r="E245" s="14">
        <v>39805</v>
      </c>
      <c r="F245" s="14">
        <v>38489</v>
      </c>
      <c r="G245" s="14">
        <v>35759</v>
      </c>
      <c r="H245" s="14">
        <v>-2730</v>
      </c>
      <c r="R245" s="14">
        <v>-2349</v>
      </c>
      <c r="S245" s="14">
        <v>-837</v>
      </c>
      <c r="T245" s="14">
        <v>1648</v>
      </c>
      <c r="U245" s="14">
        <v>-291</v>
      </c>
      <c r="V245" s="14">
        <v>-9365</v>
      </c>
      <c r="W245" s="14">
        <v>8464</v>
      </c>
    </row>
    <row r="246" spans="1:23" x14ac:dyDescent="0.25">
      <c r="A246" t="s">
        <v>72</v>
      </c>
      <c r="B246" s="1">
        <v>42430</v>
      </c>
      <c r="C246" s="8" t="s">
        <v>390</v>
      </c>
      <c r="D246" s="10" t="s">
        <v>391</v>
      </c>
      <c r="E246" s="14">
        <v>38471</v>
      </c>
      <c r="F246" s="14">
        <v>38410</v>
      </c>
      <c r="G246" s="14">
        <v>32461</v>
      </c>
      <c r="H246" s="14">
        <v>-5949</v>
      </c>
      <c r="R246" s="14">
        <v>-2509</v>
      </c>
      <c r="S246" s="14">
        <v>-866</v>
      </c>
      <c r="T246" s="14">
        <v>2865</v>
      </c>
      <c r="U246" s="14">
        <v>-312</v>
      </c>
      <c r="V246" s="14">
        <v>-7911</v>
      </c>
      <c r="W246" s="14">
        <v>2784</v>
      </c>
    </row>
    <row r="247" spans="1:23" x14ac:dyDescent="0.25">
      <c r="A247" t="s">
        <v>72</v>
      </c>
      <c r="B247" s="1">
        <v>42431</v>
      </c>
      <c r="C247" s="8" t="s">
        <v>390</v>
      </c>
      <c r="D247" s="10" t="s">
        <v>391</v>
      </c>
      <c r="E247" s="14">
        <v>38902</v>
      </c>
      <c r="F247" s="14">
        <v>37468</v>
      </c>
      <c r="G247" s="14">
        <v>32666</v>
      </c>
      <c r="H247" s="14">
        <v>-4802</v>
      </c>
      <c r="R247" s="14">
        <v>-2758</v>
      </c>
      <c r="S247" s="14">
        <v>-1078</v>
      </c>
      <c r="T247" s="14">
        <v>3123</v>
      </c>
      <c r="U247" s="14">
        <v>-285</v>
      </c>
      <c r="V247" s="14">
        <v>-7487</v>
      </c>
      <c r="W247" s="14">
        <v>3683</v>
      </c>
    </row>
    <row r="248" spans="1:23" x14ac:dyDescent="0.25">
      <c r="A248" t="s">
        <v>72</v>
      </c>
      <c r="B248" s="1">
        <v>42432</v>
      </c>
      <c r="C248" s="8" t="s">
        <v>390</v>
      </c>
      <c r="D248" s="10" t="s">
        <v>391</v>
      </c>
      <c r="E248" s="14">
        <v>38246</v>
      </c>
      <c r="F248" s="14">
        <v>38270</v>
      </c>
      <c r="G248" s="14">
        <v>31653</v>
      </c>
      <c r="R248" s="14">
        <v>-2906</v>
      </c>
      <c r="S248" s="14">
        <v>-1121</v>
      </c>
      <c r="T248" s="14">
        <v>3238</v>
      </c>
      <c r="U248" s="14">
        <v>-296</v>
      </c>
      <c r="V248" s="14">
        <v>-7881</v>
      </c>
      <c r="W248" s="14">
        <v>2365</v>
      </c>
    </row>
    <row r="249" spans="1:23" x14ac:dyDescent="0.25">
      <c r="A249" t="s">
        <v>72</v>
      </c>
      <c r="B249" s="1">
        <v>42433</v>
      </c>
      <c r="C249" s="8" t="s">
        <v>390</v>
      </c>
      <c r="D249" s="10" t="s">
        <v>391</v>
      </c>
      <c r="E249" s="14">
        <v>38880</v>
      </c>
      <c r="F249" s="14">
        <v>37104</v>
      </c>
      <c r="G249" s="14">
        <v>35220</v>
      </c>
      <c r="H249" s="14">
        <v>-1884</v>
      </c>
      <c r="R249" s="14">
        <v>-2323</v>
      </c>
      <c r="S249" s="14">
        <v>-561</v>
      </c>
      <c r="T249" s="14">
        <v>3207</v>
      </c>
      <c r="U249" s="14">
        <v>-286</v>
      </c>
      <c r="V249" s="14">
        <v>-5728</v>
      </c>
      <c r="W249" s="14">
        <v>3807</v>
      </c>
    </row>
    <row r="250" spans="1:23" x14ac:dyDescent="0.25">
      <c r="A250" t="s">
        <v>72</v>
      </c>
      <c r="B250" s="1">
        <v>42434</v>
      </c>
      <c r="C250" s="8" t="s">
        <v>390</v>
      </c>
      <c r="D250" s="10" t="s">
        <v>391</v>
      </c>
      <c r="E250" s="14">
        <v>35211</v>
      </c>
      <c r="F250" s="14">
        <v>34548</v>
      </c>
      <c r="G250" s="14">
        <v>35272</v>
      </c>
      <c r="H250" s="14">
        <v>724</v>
      </c>
      <c r="R250" s="14">
        <v>-1873</v>
      </c>
      <c r="S250" s="14">
        <v>-268</v>
      </c>
      <c r="T250" s="14">
        <v>3796</v>
      </c>
      <c r="U250" s="14">
        <v>-267</v>
      </c>
      <c r="V250" s="14">
        <v>-4691</v>
      </c>
      <c r="W250" s="14">
        <v>4027</v>
      </c>
    </row>
    <row r="251" spans="1:23" x14ac:dyDescent="0.25">
      <c r="A251" t="s">
        <v>72</v>
      </c>
      <c r="B251" s="1">
        <v>42435</v>
      </c>
      <c r="C251" s="8" t="s">
        <v>390</v>
      </c>
      <c r="D251" s="10" t="s">
        <v>391</v>
      </c>
      <c r="E251" s="14">
        <v>35846</v>
      </c>
      <c r="F251" s="14">
        <v>35551</v>
      </c>
      <c r="G251" s="14">
        <v>36418</v>
      </c>
      <c r="H251" s="14">
        <v>867</v>
      </c>
      <c r="R251" s="14">
        <v>-1884</v>
      </c>
      <c r="S251" s="14">
        <v>-969</v>
      </c>
      <c r="T251" s="14">
        <v>3378</v>
      </c>
      <c r="U251" s="14">
        <v>-276</v>
      </c>
      <c r="V251" s="14">
        <v>396</v>
      </c>
      <c r="W251" s="14">
        <v>222</v>
      </c>
    </row>
    <row r="252" spans="1:23" x14ac:dyDescent="0.25">
      <c r="A252" t="s">
        <v>72</v>
      </c>
      <c r="B252" s="1">
        <v>42436</v>
      </c>
      <c r="C252" s="8" t="s">
        <v>390</v>
      </c>
      <c r="D252" s="10" t="s">
        <v>391</v>
      </c>
      <c r="E252" s="14">
        <v>39832</v>
      </c>
      <c r="F252" s="14">
        <v>38790</v>
      </c>
      <c r="G252" s="14">
        <v>34555</v>
      </c>
      <c r="H252" s="14">
        <v>-4235</v>
      </c>
      <c r="R252" s="14">
        <v>-2807</v>
      </c>
      <c r="S252" s="14">
        <v>-1252</v>
      </c>
      <c r="T252" s="14">
        <v>3571</v>
      </c>
      <c r="U252" s="14">
        <v>-286</v>
      </c>
      <c r="V252" s="14">
        <v>-3957</v>
      </c>
      <c r="W252" s="14">
        <v>496</v>
      </c>
    </row>
    <row r="253" spans="1:23" x14ac:dyDescent="0.25">
      <c r="A253" t="s">
        <v>72</v>
      </c>
      <c r="B253" s="1">
        <v>42437</v>
      </c>
      <c r="C253" s="8" t="s">
        <v>390</v>
      </c>
      <c r="D253" s="10" t="s">
        <v>391</v>
      </c>
      <c r="E253" s="14">
        <v>39704</v>
      </c>
      <c r="F253" s="14">
        <v>38655</v>
      </c>
      <c r="G253" s="14">
        <v>34908</v>
      </c>
      <c r="H253" s="14">
        <v>-3747</v>
      </c>
      <c r="R253" s="14">
        <v>-3150</v>
      </c>
      <c r="S253" s="14">
        <v>-1686</v>
      </c>
      <c r="T253" s="14">
        <v>3586</v>
      </c>
      <c r="U253" s="14">
        <v>-283</v>
      </c>
      <c r="V253" s="14">
        <v>-1640</v>
      </c>
      <c r="W253" s="14">
        <v>-574</v>
      </c>
    </row>
    <row r="254" spans="1:23" x14ac:dyDescent="0.25">
      <c r="A254" t="s">
        <v>72</v>
      </c>
      <c r="B254" s="1">
        <v>42438</v>
      </c>
      <c r="C254" s="8" t="s">
        <v>390</v>
      </c>
      <c r="D254" s="10" t="s">
        <v>391</v>
      </c>
      <c r="E254" s="14">
        <v>39011</v>
      </c>
      <c r="F254" s="14">
        <v>38791</v>
      </c>
      <c r="G254" s="14">
        <v>35341</v>
      </c>
      <c r="H254" s="14">
        <v>-3450</v>
      </c>
      <c r="R254" s="14">
        <v>-3006</v>
      </c>
      <c r="S254" s="14">
        <v>-1462</v>
      </c>
      <c r="T254" s="14">
        <v>2664</v>
      </c>
      <c r="U254" s="14">
        <v>-276</v>
      </c>
      <c r="V254" s="14">
        <v>-3207</v>
      </c>
      <c r="W254" s="14">
        <v>1837</v>
      </c>
    </row>
    <row r="255" spans="1:23" x14ac:dyDescent="0.25">
      <c r="A255" t="s">
        <v>72</v>
      </c>
      <c r="B255" s="1">
        <v>42439</v>
      </c>
      <c r="C255" s="8" t="s">
        <v>390</v>
      </c>
      <c r="D255" s="10" t="s">
        <v>391</v>
      </c>
      <c r="E255" s="14">
        <v>37972</v>
      </c>
      <c r="F255" s="14">
        <v>37468</v>
      </c>
      <c r="G255" s="14">
        <v>36546</v>
      </c>
      <c r="H255" s="14">
        <v>-922</v>
      </c>
      <c r="R255" s="14">
        <v>-3102</v>
      </c>
      <c r="S255" s="14">
        <v>-1520</v>
      </c>
      <c r="T255" s="14">
        <v>3945</v>
      </c>
      <c r="U255" s="14">
        <v>-258</v>
      </c>
      <c r="V255" s="14">
        <v>-1743</v>
      </c>
      <c r="W255" s="14">
        <v>1756</v>
      </c>
    </row>
    <row r="256" spans="1:23" x14ac:dyDescent="0.25">
      <c r="A256" t="s">
        <v>72</v>
      </c>
      <c r="B256" s="1">
        <v>42440</v>
      </c>
      <c r="C256" s="8" t="s">
        <v>390</v>
      </c>
      <c r="D256" s="10" t="s">
        <v>391</v>
      </c>
      <c r="E256" s="14">
        <v>37655</v>
      </c>
      <c r="F256" s="14">
        <v>36709</v>
      </c>
      <c r="G256" s="14">
        <v>37266</v>
      </c>
      <c r="H256" s="14">
        <v>557</v>
      </c>
      <c r="R256" s="14">
        <v>-3165</v>
      </c>
      <c r="S256" s="14">
        <v>-1115</v>
      </c>
      <c r="T256" s="14">
        <v>4350</v>
      </c>
      <c r="U256" s="14">
        <v>-258</v>
      </c>
      <c r="V256" s="14">
        <v>-1695</v>
      </c>
      <c r="W256" s="14">
        <v>2440</v>
      </c>
    </row>
    <row r="257" spans="1:23" x14ac:dyDescent="0.25">
      <c r="A257" t="s">
        <v>72</v>
      </c>
      <c r="B257" s="1">
        <v>42441</v>
      </c>
      <c r="C257" s="8" t="s">
        <v>390</v>
      </c>
      <c r="D257" s="10" t="s">
        <v>391</v>
      </c>
      <c r="E257" s="14">
        <v>36245</v>
      </c>
      <c r="F257" s="14">
        <v>34908</v>
      </c>
      <c r="G257" s="14">
        <v>34382</v>
      </c>
      <c r="H257" s="14">
        <v>-526</v>
      </c>
      <c r="R257" s="14">
        <v>-1136</v>
      </c>
      <c r="S257" s="14">
        <v>-150</v>
      </c>
      <c r="T257" s="14">
        <v>1868</v>
      </c>
      <c r="U257" s="14">
        <v>-253</v>
      </c>
      <c r="V257" s="14">
        <v>-7306</v>
      </c>
      <c r="W257" s="14">
        <v>6451</v>
      </c>
    </row>
    <row r="258" spans="1:23" x14ac:dyDescent="0.25">
      <c r="A258" t="s">
        <v>72</v>
      </c>
      <c r="B258" s="1">
        <v>42442</v>
      </c>
      <c r="C258" s="8" t="s">
        <v>390</v>
      </c>
      <c r="D258" s="10" t="s">
        <v>391</v>
      </c>
      <c r="E258" s="14">
        <v>35202</v>
      </c>
      <c r="F258" s="14">
        <v>34780</v>
      </c>
      <c r="G258" s="14">
        <v>31900</v>
      </c>
      <c r="H258" s="14">
        <v>-2880</v>
      </c>
      <c r="R258" s="14">
        <v>-986</v>
      </c>
      <c r="S258" s="14">
        <v>144</v>
      </c>
      <c r="T258" s="14">
        <v>2043</v>
      </c>
      <c r="U258" s="14">
        <v>-234</v>
      </c>
      <c r="V258" s="14">
        <v>-9563</v>
      </c>
      <c r="W258" s="14">
        <v>5716</v>
      </c>
    </row>
    <row r="259" spans="1:23" x14ac:dyDescent="0.25">
      <c r="A259" t="s">
        <v>72</v>
      </c>
      <c r="B259" s="1">
        <v>42443</v>
      </c>
      <c r="C259" s="8" t="s">
        <v>390</v>
      </c>
      <c r="D259" s="10" t="s">
        <v>391</v>
      </c>
      <c r="E259" s="14">
        <v>40541</v>
      </c>
      <c r="F259" s="14">
        <v>39790</v>
      </c>
      <c r="G259" s="14">
        <v>37599</v>
      </c>
      <c r="H259" s="14">
        <v>-2191</v>
      </c>
      <c r="R259" s="14">
        <v>-3369</v>
      </c>
      <c r="S259" s="14">
        <v>-1803</v>
      </c>
      <c r="T259" s="14">
        <v>4878</v>
      </c>
      <c r="U259" s="14">
        <v>-287</v>
      </c>
      <c r="V259" s="14">
        <v>-2876</v>
      </c>
      <c r="W259" s="14">
        <v>1266</v>
      </c>
    </row>
    <row r="260" spans="1:23" x14ac:dyDescent="0.25">
      <c r="A260" t="s">
        <v>72</v>
      </c>
      <c r="B260" s="1">
        <v>42444</v>
      </c>
      <c r="C260" s="8" t="s">
        <v>390</v>
      </c>
      <c r="D260" s="10" t="s">
        <v>391</v>
      </c>
      <c r="E260" s="14">
        <v>41902</v>
      </c>
      <c r="F260" s="14">
        <v>41237</v>
      </c>
      <c r="G260" s="14">
        <v>35075</v>
      </c>
      <c r="H260" s="14">
        <v>-6162</v>
      </c>
      <c r="R260" s="14">
        <v>-3836</v>
      </c>
      <c r="S260" s="14">
        <v>-1942</v>
      </c>
      <c r="T260" s="14">
        <v>4386</v>
      </c>
      <c r="U260" s="14">
        <v>-302</v>
      </c>
      <c r="V260" s="14">
        <v>-4979</v>
      </c>
      <c r="W260" s="14">
        <v>511</v>
      </c>
    </row>
    <row r="261" spans="1:23" x14ac:dyDescent="0.25">
      <c r="A261" t="s">
        <v>72</v>
      </c>
      <c r="B261" s="1">
        <v>42445</v>
      </c>
      <c r="C261" s="8" t="s">
        <v>390</v>
      </c>
      <c r="D261" s="10" t="s">
        <v>391</v>
      </c>
      <c r="E261" s="14">
        <v>41778</v>
      </c>
      <c r="F261" s="14">
        <v>40126</v>
      </c>
      <c r="G261" s="14">
        <v>36198</v>
      </c>
      <c r="H261" s="14">
        <v>-3928</v>
      </c>
      <c r="R261" s="14">
        <v>-3144</v>
      </c>
      <c r="S261" s="14">
        <v>-1564</v>
      </c>
      <c r="T261" s="14">
        <v>4427</v>
      </c>
      <c r="U261" s="14">
        <v>-297</v>
      </c>
      <c r="V261" s="14">
        <v>-3532</v>
      </c>
      <c r="W261" s="14">
        <v>182</v>
      </c>
    </row>
    <row r="262" spans="1:23" x14ac:dyDescent="0.25">
      <c r="A262" t="s">
        <v>72</v>
      </c>
      <c r="B262" s="1">
        <v>42446</v>
      </c>
      <c r="C262" s="8" t="s">
        <v>390</v>
      </c>
      <c r="D262" s="10" t="s">
        <v>391</v>
      </c>
      <c r="E262" s="14">
        <v>40962</v>
      </c>
      <c r="F262" s="14">
        <v>39435</v>
      </c>
      <c r="G262" s="14">
        <v>40810</v>
      </c>
      <c r="H262" s="14">
        <v>1375</v>
      </c>
      <c r="R262" s="14">
        <v>-2695</v>
      </c>
      <c r="S262" s="14">
        <v>-1212</v>
      </c>
      <c r="T262" s="14">
        <v>4335</v>
      </c>
      <c r="U262" s="14">
        <v>-296</v>
      </c>
      <c r="V262" s="14">
        <v>445</v>
      </c>
      <c r="W262" s="14">
        <v>798</v>
      </c>
    </row>
    <row r="263" spans="1:23" x14ac:dyDescent="0.25">
      <c r="A263" t="s">
        <v>72</v>
      </c>
      <c r="B263" s="1">
        <v>42447</v>
      </c>
      <c r="C263" s="8" t="s">
        <v>390</v>
      </c>
      <c r="D263" s="10" t="s">
        <v>391</v>
      </c>
      <c r="E263" s="14">
        <v>41364</v>
      </c>
      <c r="F263" s="14">
        <v>39941</v>
      </c>
      <c r="G263" s="14">
        <v>41866</v>
      </c>
      <c r="H263" s="14">
        <v>1925</v>
      </c>
      <c r="R263" s="14">
        <v>-2216</v>
      </c>
      <c r="S263" s="14">
        <v>-723</v>
      </c>
      <c r="T263" s="14">
        <v>4351</v>
      </c>
      <c r="U263" s="14">
        <v>-292</v>
      </c>
      <c r="V263" s="14">
        <v>1101</v>
      </c>
      <c r="W263" s="14">
        <v>-296</v>
      </c>
    </row>
    <row r="264" spans="1:23" x14ac:dyDescent="0.25">
      <c r="A264" t="s">
        <v>72</v>
      </c>
      <c r="B264" s="1">
        <v>42448</v>
      </c>
      <c r="C264" s="8" t="s">
        <v>390</v>
      </c>
      <c r="D264" s="10" t="s">
        <v>391</v>
      </c>
      <c r="E264" s="14">
        <v>38383</v>
      </c>
      <c r="F264" s="14">
        <v>37433</v>
      </c>
      <c r="G264" s="14">
        <v>45595</v>
      </c>
      <c r="H264" s="14">
        <v>8162</v>
      </c>
      <c r="R264" s="14">
        <v>-1061</v>
      </c>
      <c r="S264" s="14">
        <v>-25</v>
      </c>
      <c r="T264" s="14">
        <v>4729</v>
      </c>
      <c r="U264" s="14">
        <v>-273</v>
      </c>
      <c r="V264" s="14">
        <v>3889</v>
      </c>
      <c r="W264" s="14">
        <v>903</v>
      </c>
    </row>
    <row r="265" spans="1:23" x14ac:dyDescent="0.25">
      <c r="A265" t="s">
        <v>72</v>
      </c>
      <c r="B265" s="1">
        <v>42449</v>
      </c>
      <c r="C265" s="8" t="s">
        <v>390</v>
      </c>
      <c r="D265" s="10" t="s">
        <v>391</v>
      </c>
      <c r="E265" s="14">
        <v>36626</v>
      </c>
      <c r="F265" s="14">
        <v>35152</v>
      </c>
      <c r="G265" s="14">
        <v>45249</v>
      </c>
      <c r="H265" s="14">
        <v>10097</v>
      </c>
      <c r="R265" s="14">
        <v>-882</v>
      </c>
      <c r="S265" s="14">
        <v>356</v>
      </c>
      <c r="T265" s="14">
        <v>5319</v>
      </c>
      <c r="U265" s="14">
        <v>-250</v>
      </c>
      <c r="V265" s="14">
        <v>531</v>
      </c>
      <c r="W265" s="14">
        <v>5023</v>
      </c>
    </row>
    <row r="266" spans="1:23" x14ac:dyDescent="0.25">
      <c r="A266" t="s">
        <v>72</v>
      </c>
      <c r="B266" s="1">
        <v>42450</v>
      </c>
      <c r="C266" s="8" t="s">
        <v>390</v>
      </c>
      <c r="D266" s="10" t="s">
        <v>391</v>
      </c>
      <c r="E266" s="14">
        <v>36595</v>
      </c>
      <c r="F266" s="14">
        <v>36542</v>
      </c>
      <c r="G266" s="14">
        <v>38135</v>
      </c>
      <c r="H266" s="14">
        <v>1593</v>
      </c>
      <c r="R266" s="14">
        <v>-1983</v>
      </c>
      <c r="S266" s="14">
        <v>-608</v>
      </c>
      <c r="T266" s="14">
        <v>5064</v>
      </c>
      <c r="U266" s="14">
        <v>-244</v>
      </c>
      <c r="V266" s="14">
        <v>-4005</v>
      </c>
      <c r="W266" s="14">
        <v>3369</v>
      </c>
    </row>
    <row r="267" spans="1:23" x14ac:dyDescent="0.25">
      <c r="A267" t="s">
        <v>72</v>
      </c>
      <c r="B267" s="1">
        <v>42451</v>
      </c>
      <c r="C267" s="8" t="s">
        <v>390</v>
      </c>
      <c r="D267" s="10" t="s">
        <v>391</v>
      </c>
      <c r="E267" s="14">
        <v>39105</v>
      </c>
      <c r="F267" s="14">
        <v>38588</v>
      </c>
      <c r="G267" s="14">
        <v>37985</v>
      </c>
      <c r="H267" s="14">
        <v>-603</v>
      </c>
      <c r="R267" s="14">
        <v>-2626</v>
      </c>
      <c r="S267" s="14">
        <v>-1410</v>
      </c>
      <c r="T267" s="14">
        <v>4739</v>
      </c>
      <c r="U267" s="14">
        <v>-265</v>
      </c>
      <c r="V267" s="14">
        <v>-1259</v>
      </c>
      <c r="W267" s="14">
        <v>218</v>
      </c>
    </row>
    <row r="268" spans="1:23" x14ac:dyDescent="0.25">
      <c r="A268" t="s">
        <v>72</v>
      </c>
      <c r="B268" s="1">
        <v>42452</v>
      </c>
      <c r="C268" s="8" t="s">
        <v>390</v>
      </c>
      <c r="D268" s="10" t="s">
        <v>391</v>
      </c>
      <c r="E268" s="14">
        <v>39955</v>
      </c>
      <c r="F268" s="14">
        <v>38146</v>
      </c>
      <c r="G268" s="14">
        <v>33457</v>
      </c>
      <c r="H268" s="14">
        <v>-4689</v>
      </c>
      <c r="R268" s="14">
        <v>-3896</v>
      </c>
      <c r="S268" s="14">
        <v>-1884</v>
      </c>
      <c r="T268" s="14">
        <v>4773</v>
      </c>
      <c r="U268" s="14">
        <v>-275</v>
      </c>
      <c r="V268" s="14">
        <v>-2276</v>
      </c>
      <c r="W268" s="14">
        <v>-1098</v>
      </c>
    </row>
    <row r="269" spans="1:23" x14ac:dyDescent="0.25">
      <c r="A269" t="s">
        <v>72</v>
      </c>
      <c r="B269" s="1">
        <v>42453</v>
      </c>
      <c r="C269" s="8" t="s">
        <v>390</v>
      </c>
      <c r="D269" s="10" t="s">
        <v>391</v>
      </c>
      <c r="E269" s="14">
        <v>38392</v>
      </c>
      <c r="F269" s="14">
        <v>37674</v>
      </c>
      <c r="G269" s="14">
        <v>34600</v>
      </c>
      <c r="H269" s="14">
        <v>-3074</v>
      </c>
      <c r="R269" s="14">
        <v>-3592</v>
      </c>
      <c r="S269" s="14">
        <v>-1707</v>
      </c>
      <c r="T269" s="14">
        <v>6148</v>
      </c>
      <c r="U269" s="14">
        <v>-275</v>
      </c>
      <c r="V269" s="14">
        <v>-1336</v>
      </c>
      <c r="W269" s="14">
        <v>-2312</v>
      </c>
    </row>
    <row r="270" spans="1:23" x14ac:dyDescent="0.25">
      <c r="A270" t="s">
        <v>72</v>
      </c>
      <c r="B270" s="1">
        <v>42454</v>
      </c>
      <c r="C270" s="8" t="s">
        <v>390</v>
      </c>
      <c r="D270" s="10" t="s">
        <v>391</v>
      </c>
      <c r="E270" s="14">
        <v>39884</v>
      </c>
      <c r="F270" s="14">
        <v>38319</v>
      </c>
      <c r="G270" s="14">
        <v>35519</v>
      </c>
      <c r="H270" s="14">
        <v>-2800</v>
      </c>
      <c r="R270" s="14">
        <v>-3645</v>
      </c>
      <c r="S270" s="14">
        <v>-1875</v>
      </c>
      <c r="T270" s="14">
        <v>5085</v>
      </c>
      <c r="U270" s="14">
        <v>-290</v>
      </c>
      <c r="V270" s="14">
        <v>854</v>
      </c>
      <c r="W270" s="14">
        <v>-2929</v>
      </c>
    </row>
    <row r="271" spans="1:23" x14ac:dyDescent="0.25">
      <c r="A271" t="s">
        <v>72</v>
      </c>
      <c r="B271" s="1">
        <v>42455</v>
      </c>
      <c r="C271" s="8" t="s">
        <v>390</v>
      </c>
      <c r="D271" s="10" t="s">
        <v>391</v>
      </c>
      <c r="E271" s="14">
        <v>37691</v>
      </c>
      <c r="F271" s="14">
        <v>36809</v>
      </c>
      <c r="G271" s="14">
        <v>27626</v>
      </c>
      <c r="H271" s="14">
        <v>-9183</v>
      </c>
      <c r="R271" s="14">
        <v>-4043</v>
      </c>
      <c r="S271" s="14">
        <v>-2025</v>
      </c>
      <c r="T271" s="14">
        <v>4626</v>
      </c>
      <c r="U271" s="14">
        <v>-273</v>
      </c>
      <c r="V271" s="14">
        <v>-1725</v>
      </c>
      <c r="W271" s="14">
        <v>-5743</v>
      </c>
    </row>
    <row r="272" spans="1:23" x14ac:dyDescent="0.25">
      <c r="A272" t="s">
        <v>72</v>
      </c>
      <c r="B272" s="1">
        <v>42456</v>
      </c>
      <c r="C272" s="8" t="s">
        <v>390</v>
      </c>
      <c r="D272" s="10" t="s">
        <v>391</v>
      </c>
      <c r="E272" s="14">
        <v>35656</v>
      </c>
      <c r="F272" s="14">
        <v>34987</v>
      </c>
      <c r="G272" s="14">
        <v>29917</v>
      </c>
      <c r="H272" s="14">
        <v>-5070</v>
      </c>
      <c r="R272" s="14">
        <v>-3252</v>
      </c>
      <c r="S272" s="14">
        <v>-2341</v>
      </c>
      <c r="T272" s="14">
        <v>6178</v>
      </c>
      <c r="U272" s="14">
        <v>-270</v>
      </c>
      <c r="V272" s="14">
        <v>303</v>
      </c>
      <c r="W272" s="14">
        <v>-5688</v>
      </c>
    </row>
    <row r="273" spans="1:23" x14ac:dyDescent="0.25">
      <c r="A273" t="s">
        <v>72</v>
      </c>
      <c r="B273" s="1">
        <v>42457</v>
      </c>
      <c r="C273" s="8" t="s">
        <v>390</v>
      </c>
      <c r="D273" s="10" t="s">
        <v>391</v>
      </c>
      <c r="E273" s="14">
        <v>39098</v>
      </c>
      <c r="F273" s="14">
        <v>38712</v>
      </c>
      <c r="G273" s="14">
        <v>31541</v>
      </c>
      <c r="H273" s="14">
        <v>-7171</v>
      </c>
      <c r="R273" s="14">
        <v>-3775</v>
      </c>
      <c r="S273" s="14">
        <v>-1874</v>
      </c>
      <c r="T273" s="14">
        <v>5609</v>
      </c>
      <c r="U273" s="14">
        <v>-266</v>
      </c>
      <c r="V273" s="14">
        <v>-1677</v>
      </c>
      <c r="W273" s="14">
        <v>-5186</v>
      </c>
    </row>
    <row r="274" spans="1:23" x14ac:dyDescent="0.25">
      <c r="A274" t="s">
        <v>72</v>
      </c>
      <c r="B274" s="1">
        <v>42458</v>
      </c>
      <c r="C274" s="8" t="s">
        <v>390</v>
      </c>
      <c r="D274" s="10" t="s">
        <v>391</v>
      </c>
      <c r="E274" s="14">
        <v>39149</v>
      </c>
      <c r="F274" s="14">
        <v>39605</v>
      </c>
      <c r="G274" s="14">
        <v>30750</v>
      </c>
      <c r="H274" s="14">
        <v>-8855</v>
      </c>
      <c r="R274" s="14">
        <v>-3354</v>
      </c>
      <c r="S274" s="14">
        <v>-1437</v>
      </c>
      <c r="T274" s="14">
        <v>4676</v>
      </c>
      <c r="U274" s="14">
        <v>-273</v>
      </c>
      <c r="V274" s="14">
        <v>-1883</v>
      </c>
      <c r="W274" s="14">
        <v>-6584</v>
      </c>
    </row>
    <row r="275" spans="1:23" x14ac:dyDescent="0.25">
      <c r="A275" t="s">
        <v>72</v>
      </c>
      <c r="B275" s="1">
        <v>42459</v>
      </c>
      <c r="C275" s="8" t="s">
        <v>390</v>
      </c>
      <c r="D275" s="10" t="s">
        <v>391</v>
      </c>
      <c r="E275" s="14">
        <v>38812</v>
      </c>
      <c r="F275" s="14">
        <v>37504</v>
      </c>
      <c r="G275" s="14">
        <v>29540</v>
      </c>
      <c r="H275" s="14">
        <v>-7964</v>
      </c>
      <c r="R275" s="14">
        <v>-3447</v>
      </c>
      <c r="S275" s="14">
        <v>-1638</v>
      </c>
      <c r="T275" s="14">
        <v>5624</v>
      </c>
      <c r="U275" s="14">
        <v>-238</v>
      </c>
      <c r="V275" s="14">
        <v>-2954</v>
      </c>
      <c r="W275" s="14">
        <v>-5311</v>
      </c>
    </row>
    <row r="276" spans="1:23" x14ac:dyDescent="0.25">
      <c r="A276" t="s">
        <v>72</v>
      </c>
      <c r="B276" s="1">
        <v>42460</v>
      </c>
      <c r="C276" s="8" t="s">
        <v>390</v>
      </c>
      <c r="D276" s="10" t="s">
        <v>391</v>
      </c>
      <c r="E276" s="14">
        <v>36849</v>
      </c>
      <c r="F276" s="14">
        <v>36543</v>
      </c>
      <c r="G276" s="14">
        <v>28265</v>
      </c>
      <c r="H276" s="14">
        <v>-8278</v>
      </c>
      <c r="R276" s="14">
        <v>-3089</v>
      </c>
      <c r="S276" s="14">
        <v>-1809</v>
      </c>
      <c r="T276" s="14">
        <v>6058</v>
      </c>
      <c r="U276" s="14">
        <v>-239</v>
      </c>
      <c r="V276" s="14">
        <v>-3749</v>
      </c>
      <c r="W276" s="14">
        <v>-5450</v>
      </c>
    </row>
    <row r="277" spans="1:23" x14ac:dyDescent="0.25">
      <c r="A277" t="s">
        <v>72</v>
      </c>
      <c r="B277" s="1">
        <v>42461</v>
      </c>
      <c r="C277" s="8" t="s">
        <v>390</v>
      </c>
      <c r="D277" s="10" t="s">
        <v>391</v>
      </c>
      <c r="E277" s="14">
        <v>36167</v>
      </c>
      <c r="F277" s="14">
        <v>35754</v>
      </c>
      <c r="G277" s="14">
        <v>28428</v>
      </c>
      <c r="H277" s="14">
        <v>-7326</v>
      </c>
      <c r="R277" s="14">
        <v>-3642</v>
      </c>
      <c r="S277" s="14">
        <v>-1678</v>
      </c>
      <c r="T277" s="14">
        <v>6408</v>
      </c>
      <c r="U277" s="14">
        <v>-231</v>
      </c>
      <c r="V277" s="14">
        <v>-5891</v>
      </c>
      <c r="W277" s="14">
        <v>-2292</v>
      </c>
    </row>
    <row r="278" spans="1:23" x14ac:dyDescent="0.25">
      <c r="A278" t="s">
        <v>72</v>
      </c>
      <c r="B278" s="1">
        <v>42462</v>
      </c>
      <c r="C278" s="8" t="s">
        <v>390</v>
      </c>
      <c r="D278" s="10" t="s">
        <v>391</v>
      </c>
      <c r="E278" s="14">
        <v>33773</v>
      </c>
      <c r="F278" s="14">
        <v>33943</v>
      </c>
      <c r="G278" s="14">
        <v>27044</v>
      </c>
      <c r="H278" s="14">
        <v>-6899</v>
      </c>
      <c r="R278" s="14">
        <v>-2328</v>
      </c>
      <c r="S278" s="14">
        <v>-1115</v>
      </c>
      <c r="T278" s="14">
        <v>4758</v>
      </c>
      <c r="U278" s="14">
        <v>-212</v>
      </c>
      <c r="V278" s="14">
        <v>-6550</v>
      </c>
      <c r="W278" s="14">
        <v>-1452</v>
      </c>
    </row>
    <row r="279" spans="1:23" x14ac:dyDescent="0.25">
      <c r="A279" t="s">
        <v>72</v>
      </c>
      <c r="B279" s="1">
        <v>42463</v>
      </c>
      <c r="C279" s="8" t="s">
        <v>390</v>
      </c>
      <c r="D279" s="10" t="s">
        <v>391</v>
      </c>
      <c r="E279" s="14">
        <v>33341</v>
      </c>
      <c r="F279" s="14">
        <v>33045</v>
      </c>
      <c r="G279" s="14">
        <v>25698</v>
      </c>
      <c r="H279" s="14">
        <v>-7347</v>
      </c>
      <c r="R279" s="14">
        <v>-2339</v>
      </c>
      <c r="S279" s="14">
        <v>-850</v>
      </c>
      <c r="T279" s="14">
        <v>4094</v>
      </c>
      <c r="U279" s="14">
        <v>-200</v>
      </c>
      <c r="V279" s="14">
        <v>-6665</v>
      </c>
      <c r="W279" s="14">
        <v>-1387</v>
      </c>
    </row>
    <row r="280" spans="1:23" x14ac:dyDescent="0.25">
      <c r="A280" t="s">
        <v>72</v>
      </c>
      <c r="B280" s="1">
        <v>42464</v>
      </c>
      <c r="C280" s="8" t="s">
        <v>390</v>
      </c>
      <c r="D280" s="10" t="s">
        <v>391</v>
      </c>
      <c r="E280" s="14">
        <v>35339</v>
      </c>
      <c r="F280" s="14">
        <v>36296</v>
      </c>
      <c r="G280" s="14">
        <v>29216</v>
      </c>
      <c r="H280" s="14">
        <v>-7080</v>
      </c>
      <c r="R280" s="14">
        <v>-4217</v>
      </c>
      <c r="S280" s="14">
        <v>-2023</v>
      </c>
      <c r="T280" s="14">
        <v>5898</v>
      </c>
      <c r="U280" s="14">
        <v>-240</v>
      </c>
      <c r="V280" s="14">
        <v>-3246</v>
      </c>
      <c r="W280" s="14">
        <v>-3252</v>
      </c>
    </row>
    <row r="281" spans="1:23" x14ac:dyDescent="0.25">
      <c r="A281" t="s">
        <v>72</v>
      </c>
      <c r="B281" s="1">
        <v>42465</v>
      </c>
      <c r="C281" s="8" t="s">
        <v>390</v>
      </c>
      <c r="D281" s="10" t="s">
        <v>391</v>
      </c>
      <c r="E281" s="14">
        <v>38667</v>
      </c>
      <c r="F281" s="14">
        <v>37733</v>
      </c>
      <c r="G281" s="14">
        <v>30594</v>
      </c>
      <c r="H281" s="14">
        <v>-7139</v>
      </c>
      <c r="R281" s="14">
        <v>-4815</v>
      </c>
      <c r="S281" s="14">
        <v>-1979</v>
      </c>
      <c r="T281" s="14">
        <v>5121</v>
      </c>
      <c r="U281" s="14">
        <v>-251</v>
      </c>
      <c r="V281" s="14">
        <v>-4072</v>
      </c>
      <c r="W281" s="14">
        <v>-1143</v>
      </c>
    </row>
    <row r="282" spans="1:23" x14ac:dyDescent="0.25">
      <c r="A282" t="s">
        <v>72</v>
      </c>
      <c r="B282" s="1">
        <v>42466</v>
      </c>
      <c r="C282" s="8" t="s">
        <v>390</v>
      </c>
      <c r="D282" s="10" t="s">
        <v>391</v>
      </c>
      <c r="E282" s="14">
        <v>38264</v>
      </c>
      <c r="F282" s="14">
        <v>37874</v>
      </c>
      <c r="G282" s="14">
        <v>27181</v>
      </c>
      <c r="H282" s="14">
        <v>-10693</v>
      </c>
      <c r="R282" s="14">
        <v>-5283</v>
      </c>
      <c r="S282" s="14">
        <v>-2160</v>
      </c>
      <c r="T282" s="14">
        <v>4591</v>
      </c>
      <c r="U282" s="14">
        <v>-240</v>
      </c>
      <c r="V282" s="14">
        <v>-4689</v>
      </c>
      <c r="W282" s="14">
        <v>-2912</v>
      </c>
    </row>
    <row r="283" spans="1:23" x14ac:dyDescent="0.25">
      <c r="A283" t="s">
        <v>72</v>
      </c>
      <c r="B283" s="1">
        <v>42467</v>
      </c>
      <c r="C283" s="8" t="s">
        <v>390</v>
      </c>
      <c r="D283" s="10" t="s">
        <v>391</v>
      </c>
      <c r="E283" s="14">
        <v>37174</v>
      </c>
      <c r="F283" s="14">
        <v>37095</v>
      </c>
      <c r="G283" s="14">
        <v>26877</v>
      </c>
      <c r="H283" s="14">
        <v>-10218</v>
      </c>
      <c r="R283" s="14">
        <v>-4377</v>
      </c>
      <c r="S283" s="14">
        <v>-1886</v>
      </c>
      <c r="T283" s="14">
        <v>4369</v>
      </c>
      <c r="U283" s="14">
        <v>-216</v>
      </c>
      <c r="V283" s="14">
        <v>-5368</v>
      </c>
      <c r="W283" s="14">
        <v>-2740</v>
      </c>
    </row>
    <row r="284" spans="1:23" x14ac:dyDescent="0.25">
      <c r="A284" t="s">
        <v>72</v>
      </c>
      <c r="B284" s="1">
        <v>42468</v>
      </c>
      <c r="C284" s="8" t="s">
        <v>390</v>
      </c>
      <c r="D284" s="10" t="s">
        <v>391</v>
      </c>
      <c r="E284" s="14">
        <v>37342</v>
      </c>
      <c r="F284" s="14">
        <v>36755</v>
      </c>
      <c r="G284" s="14">
        <v>27739</v>
      </c>
      <c r="H284" s="14">
        <v>-9016</v>
      </c>
      <c r="R284" s="14">
        <v>-3748</v>
      </c>
      <c r="S284" s="14">
        <v>-1414</v>
      </c>
      <c r="T284" s="14">
        <v>4167</v>
      </c>
      <c r="U284" s="14">
        <v>-208</v>
      </c>
      <c r="V284" s="14">
        <v>-7131</v>
      </c>
      <c r="W284" s="14">
        <v>-682</v>
      </c>
    </row>
    <row r="285" spans="1:23" x14ac:dyDescent="0.25">
      <c r="A285" t="s">
        <v>72</v>
      </c>
      <c r="B285" s="1">
        <v>42469</v>
      </c>
      <c r="C285" s="8" t="s">
        <v>390</v>
      </c>
      <c r="D285" s="10" t="s">
        <v>391</v>
      </c>
      <c r="E285" s="14">
        <v>35690</v>
      </c>
      <c r="F285" s="14">
        <v>35534</v>
      </c>
      <c r="G285" s="14">
        <v>29541</v>
      </c>
      <c r="H285" s="14">
        <v>-5993</v>
      </c>
      <c r="R285" s="14">
        <v>-4287</v>
      </c>
      <c r="S285" s="14">
        <v>-1794</v>
      </c>
      <c r="T285" s="14">
        <v>5283</v>
      </c>
      <c r="U285" s="14">
        <v>-194</v>
      </c>
      <c r="V285" s="14">
        <v>-1411</v>
      </c>
      <c r="W285" s="14">
        <v>-3590</v>
      </c>
    </row>
    <row r="286" spans="1:23" x14ac:dyDescent="0.25">
      <c r="A286" t="s">
        <v>72</v>
      </c>
      <c r="B286" s="1">
        <v>42470</v>
      </c>
      <c r="C286" s="8" t="s">
        <v>390</v>
      </c>
      <c r="D286" s="10" t="s">
        <v>391</v>
      </c>
      <c r="E286" s="14">
        <v>35619</v>
      </c>
      <c r="F286" s="14">
        <v>34948</v>
      </c>
      <c r="G286" s="14">
        <v>26811</v>
      </c>
      <c r="H286" s="14">
        <v>-8137</v>
      </c>
      <c r="R286" s="14">
        <v>-4959</v>
      </c>
      <c r="S286" s="14">
        <v>-1784</v>
      </c>
      <c r="T286" s="14">
        <v>5081</v>
      </c>
      <c r="U286" s="14">
        <v>-189</v>
      </c>
      <c r="V286" s="14">
        <v>-1265</v>
      </c>
      <c r="W286" s="14">
        <v>-5021</v>
      </c>
    </row>
    <row r="287" spans="1:23" x14ac:dyDescent="0.25">
      <c r="A287" t="s">
        <v>72</v>
      </c>
      <c r="B287" s="1">
        <v>42471</v>
      </c>
      <c r="C287" s="8" t="s">
        <v>390</v>
      </c>
      <c r="D287" s="10" t="s">
        <v>391</v>
      </c>
      <c r="E287" s="14">
        <v>37422</v>
      </c>
      <c r="F287" s="14">
        <v>37888</v>
      </c>
      <c r="G287" s="14">
        <v>27613</v>
      </c>
      <c r="H287" s="14">
        <v>-10275</v>
      </c>
      <c r="R287" s="14">
        <v>-5641</v>
      </c>
      <c r="S287" s="14">
        <v>-2691</v>
      </c>
      <c r="T287" s="14">
        <v>4986</v>
      </c>
      <c r="U287" s="14">
        <v>-198</v>
      </c>
      <c r="V287" s="14">
        <v>1030</v>
      </c>
      <c r="W287" s="14">
        <v>-7761</v>
      </c>
    </row>
    <row r="288" spans="1:23" x14ac:dyDescent="0.25">
      <c r="A288" t="s">
        <v>72</v>
      </c>
      <c r="B288" s="1">
        <v>42472</v>
      </c>
      <c r="C288" s="8" t="s">
        <v>390</v>
      </c>
      <c r="D288" s="10" t="s">
        <v>391</v>
      </c>
      <c r="E288" s="14">
        <v>37952</v>
      </c>
      <c r="F288" s="14">
        <v>38173</v>
      </c>
      <c r="G288" s="14">
        <v>29523</v>
      </c>
      <c r="H288" s="14">
        <v>-8650</v>
      </c>
      <c r="R288" s="14">
        <v>-5860</v>
      </c>
      <c r="S288" s="14">
        <v>-1774</v>
      </c>
      <c r="T288" s="14">
        <v>5066</v>
      </c>
      <c r="U288" s="14">
        <v>-197</v>
      </c>
      <c r="V288" s="14">
        <v>1212</v>
      </c>
      <c r="W288" s="14">
        <v>-7097</v>
      </c>
    </row>
    <row r="289" spans="1:23" x14ac:dyDescent="0.25">
      <c r="A289" t="s">
        <v>72</v>
      </c>
      <c r="B289" s="1">
        <v>42473</v>
      </c>
      <c r="C289" s="8" t="s">
        <v>390</v>
      </c>
      <c r="D289" s="10" t="s">
        <v>391</v>
      </c>
      <c r="E289" s="14">
        <v>38995</v>
      </c>
      <c r="F289" s="14">
        <v>38379</v>
      </c>
      <c r="G289" s="14">
        <v>33021</v>
      </c>
      <c r="H289" s="14">
        <v>-5358</v>
      </c>
      <c r="R289" s="14">
        <v>-5554</v>
      </c>
      <c r="S289" s="14">
        <v>-1445</v>
      </c>
      <c r="T289" s="14">
        <v>4928</v>
      </c>
      <c r="U289" s="14">
        <v>-203</v>
      </c>
      <c r="V289" s="14">
        <v>1720</v>
      </c>
      <c r="W289" s="14">
        <v>-4804</v>
      </c>
    </row>
    <row r="290" spans="1:23" x14ac:dyDescent="0.25">
      <c r="A290" t="s">
        <v>72</v>
      </c>
      <c r="B290" s="1">
        <v>42474</v>
      </c>
      <c r="C290" s="8" t="s">
        <v>390</v>
      </c>
      <c r="D290" s="10" t="s">
        <v>391</v>
      </c>
      <c r="E290" s="14">
        <v>39097</v>
      </c>
      <c r="F290" s="14">
        <v>39008</v>
      </c>
      <c r="G290" s="14">
        <v>37388</v>
      </c>
      <c r="H290" s="14">
        <v>-1620</v>
      </c>
      <c r="R290" s="14">
        <v>-4908</v>
      </c>
      <c r="S290" s="14">
        <v>-1311</v>
      </c>
      <c r="T290" s="14">
        <v>5938</v>
      </c>
      <c r="U290" s="14">
        <v>-220</v>
      </c>
      <c r="V290" s="14">
        <v>2092</v>
      </c>
      <c r="W290" s="14">
        <v>-3211</v>
      </c>
    </row>
    <row r="291" spans="1:23" x14ac:dyDescent="0.25">
      <c r="A291" t="s">
        <v>72</v>
      </c>
      <c r="B291" s="1">
        <v>42475</v>
      </c>
      <c r="C291" s="8" t="s">
        <v>390</v>
      </c>
      <c r="D291" s="10" t="s">
        <v>391</v>
      </c>
      <c r="E291" s="14">
        <v>40451</v>
      </c>
      <c r="F291" s="14">
        <v>39965</v>
      </c>
      <c r="G291" s="14">
        <v>42415</v>
      </c>
      <c r="H291" s="14">
        <v>2450</v>
      </c>
      <c r="R291" s="14">
        <v>-4466</v>
      </c>
      <c r="S291" s="14">
        <v>-1139</v>
      </c>
      <c r="T291" s="14">
        <v>5606</v>
      </c>
      <c r="U291" s="14">
        <v>-235</v>
      </c>
      <c r="V291" s="14">
        <v>6401</v>
      </c>
      <c r="W291" s="14">
        <v>-3717</v>
      </c>
    </row>
    <row r="292" spans="1:23" x14ac:dyDescent="0.25">
      <c r="A292" t="s">
        <v>72</v>
      </c>
      <c r="B292" s="1">
        <v>42476</v>
      </c>
      <c r="C292" s="8" t="s">
        <v>390</v>
      </c>
      <c r="D292" s="10" t="s">
        <v>391</v>
      </c>
      <c r="E292" s="14">
        <v>39237</v>
      </c>
      <c r="F292" s="14">
        <v>38011</v>
      </c>
      <c r="G292" s="14">
        <v>37468</v>
      </c>
      <c r="H292" s="14">
        <v>-543</v>
      </c>
      <c r="R292" s="14">
        <v>-4440</v>
      </c>
      <c r="S292" s="14">
        <v>-1194</v>
      </c>
      <c r="T292" s="14">
        <v>5248</v>
      </c>
      <c r="U292" s="14">
        <v>-209</v>
      </c>
      <c r="V292" s="14">
        <v>1627</v>
      </c>
      <c r="W292" s="14">
        <v>-1576</v>
      </c>
    </row>
    <row r="293" spans="1:23" x14ac:dyDescent="0.25">
      <c r="A293" t="s">
        <v>72</v>
      </c>
      <c r="B293" s="1">
        <v>42477</v>
      </c>
      <c r="C293" s="8" t="s">
        <v>390</v>
      </c>
      <c r="D293" s="10" t="s">
        <v>391</v>
      </c>
      <c r="E293" s="14">
        <v>37599</v>
      </c>
      <c r="F293" s="14">
        <v>37488</v>
      </c>
      <c r="G293" s="14">
        <v>37112</v>
      </c>
      <c r="H293" s="14">
        <v>-376</v>
      </c>
      <c r="R293" s="14">
        <v>-4661</v>
      </c>
      <c r="S293" s="14">
        <v>-1368</v>
      </c>
      <c r="T293" s="14">
        <v>5069</v>
      </c>
      <c r="U293" s="14">
        <v>-195</v>
      </c>
      <c r="V293" s="14">
        <v>2939</v>
      </c>
      <c r="W293" s="14">
        <v>-2160</v>
      </c>
    </row>
    <row r="294" spans="1:23" x14ac:dyDescent="0.25">
      <c r="A294" t="s">
        <v>72</v>
      </c>
      <c r="B294" s="1">
        <v>42478</v>
      </c>
      <c r="C294" s="8" t="s">
        <v>390</v>
      </c>
      <c r="D294" s="10" t="s">
        <v>391</v>
      </c>
      <c r="E294" s="14">
        <v>39905</v>
      </c>
      <c r="F294" s="14">
        <v>41210</v>
      </c>
      <c r="G294" s="14">
        <v>37229</v>
      </c>
      <c r="H294" s="14">
        <v>-3981</v>
      </c>
      <c r="R294" s="14">
        <v>-5339</v>
      </c>
      <c r="S294" s="14">
        <v>-1521</v>
      </c>
      <c r="T294" s="14">
        <v>5137</v>
      </c>
      <c r="U294" s="14">
        <v>-201</v>
      </c>
      <c r="V294" s="14">
        <v>3443</v>
      </c>
      <c r="W294" s="14">
        <v>-5500</v>
      </c>
    </row>
    <row r="295" spans="1:23" x14ac:dyDescent="0.25">
      <c r="A295" t="s">
        <v>72</v>
      </c>
      <c r="B295" s="1">
        <v>42479</v>
      </c>
      <c r="C295" s="8" t="s">
        <v>390</v>
      </c>
      <c r="D295" s="10" t="s">
        <v>391</v>
      </c>
      <c r="E295" s="14">
        <v>42512</v>
      </c>
      <c r="F295" s="14">
        <v>42645</v>
      </c>
      <c r="G295" s="14">
        <v>34343</v>
      </c>
      <c r="H295" s="14">
        <v>-8302</v>
      </c>
      <c r="R295" s="14">
        <v>-5625</v>
      </c>
      <c r="S295" s="14">
        <v>-1819</v>
      </c>
      <c r="T295" s="14">
        <v>5293</v>
      </c>
      <c r="U295" s="14">
        <v>-196</v>
      </c>
      <c r="V295" s="14">
        <v>1554</v>
      </c>
      <c r="W295" s="14">
        <v>-7509</v>
      </c>
    </row>
    <row r="296" spans="1:23" x14ac:dyDescent="0.25">
      <c r="A296" t="s">
        <v>72</v>
      </c>
      <c r="B296" s="1">
        <v>42480</v>
      </c>
      <c r="C296" s="8" t="s">
        <v>390</v>
      </c>
      <c r="D296" s="10" t="s">
        <v>391</v>
      </c>
      <c r="E296" s="14">
        <v>44196</v>
      </c>
      <c r="F296" s="14">
        <v>44537</v>
      </c>
      <c r="G296" s="14">
        <v>35086</v>
      </c>
      <c r="H296" s="14">
        <v>-9451</v>
      </c>
      <c r="R296" s="14">
        <v>-5700</v>
      </c>
      <c r="S296" s="14">
        <v>-2358</v>
      </c>
      <c r="T296" s="14">
        <v>4749</v>
      </c>
      <c r="U296" s="14">
        <v>-188</v>
      </c>
      <c r="V296" s="14">
        <v>3562</v>
      </c>
      <c r="W296" s="14">
        <v>-9516</v>
      </c>
    </row>
    <row r="297" spans="1:23" x14ac:dyDescent="0.25">
      <c r="A297" t="s">
        <v>72</v>
      </c>
      <c r="B297" s="1">
        <v>42481</v>
      </c>
      <c r="C297" s="8" t="s">
        <v>390</v>
      </c>
      <c r="D297" s="10" t="s">
        <v>391</v>
      </c>
      <c r="E297" s="14">
        <v>46664</v>
      </c>
      <c r="F297" s="14">
        <v>45763</v>
      </c>
      <c r="G297" s="14">
        <v>39978</v>
      </c>
      <c r="H297" s="14">
        <v>-5785</v>
      </c>
      <c r="R297" s="14">
        <v>-5678</v>
      </c>
      <c r="S297" s="14">
        <v>-2105</v>
      </c>
      <c r="T297" s="14">
        <v>4921</v>
      </c>
      <c r="U297" s="14">
        <v>-184</v>
      </c>
      <c r="V297" s="14">
        <v>5740</v>
      </c>
      <c r="W297" s="14">
        <v>-8479</v>
      </c>
    </row>
    <row r="298" spans="1:23" x14ac:dyDescent="0.25">
      <c r="A298" t="s">
        <v>72</v>
      </c>
      <c r="B298" s="1">
        <v>42482</v>
      </c>
      <c r="C298" s="8" t="s">
        <v>390</v>
      </c>
      <c r="D298" s="10" t="s">
        <v>391</v>
      </c>
      <c r="E298" s="14">
        <v>44107</v>
      </c>
      <c r="F298" s="14">
        <v>44349</v>
      </c>
      <c r="G298" s="14">
        <v>37734</v>
      </c>
      <c r="H298" s="14">
        <v>-6615</v>
      </c>
      <c r="R298" s="14">
        <v>-5544</v>
      </c>
      <c r="S298" s="14">
        <v>-2091</v>
      </c>
      <c r="T298" s="14">
        <v>5024</v>
      </c>
      <c r="U298" s="14">
        <v>-180</v>
      </c>
      <c r="V298" s="14">
        <v>3895</v>
      </c>
      <c r="W298" s="14">
        <v>-7719</v>
      </c>
    </row>
    <row r="299" spans="1:23" x14ac:dyDescent="0.25">
      <c r="A299" t="s">
        <v>72</v>
      </c>
      <c r="B299" s="1">
        <v>42483</v>
      </c>
      <c r="C299" s="8" t="s">
        <v>390</v>
      </c>
      <c r="D299" s="10" t="s">
        <v>391</v>
      </c>
      <c r="E299" s="14">
        <v>41200</v>
      </c>
      <c r="F299" s="14">
        <v>41257</v>
      </c>
      <c r="G299" s="14">
        <v>45245</v>
      </c>
      <c r="H299" s="14">
        <v>3988</v>
      </c>
      <c r="R299" s="14">
        <v>-4714</v>
      </c>
      <c r="S299" s="14">
        <v>-1523</v>
      </c>
      <c r="T299" s="14">
        <v>5872</v>
      </c>
      <c r="U299" s="14">
        <v>-186</v>
      </c>
      <c r="V299" s="14">
        <v>10959</v>
      </c>
      <c r="W299" s="14">
        <v>-6420</v>
      </c>
    </row>
    <row r="300" spans="1:23" x14ac:dyDescent="0.25">
      <c r="A300" t="s">
        <v>72</v>
      </c>
      <c r="B300" s="1">
        <v>42484</v>
      </c>
      <c r="C300" s="8" t="s">
        <v>390</v>
      </c>
      <c r="D300" s="10" t="s">
        <v>391</v>
      </c>
      <c r="E300" s="14">
        <v>39947</v>
      </c>
      <c r="F300" s="14">
        <v>37809</v>
      </c>
      <c r="G300" s="14">
        <v>40061</v>
      </c>
      <c r="H300" s="14">
        <v>2252</v>
      </c>
      <c r="R300" s="14">
        <v>-4601</v>
      </c>
      <c r="S300" s="14">
        <v>-1714</v>
      </c>
      <c r="T300" s="14">
        <v>5699</v>
      </c>
      <c r="U300" s="14">
        <v>-197</v>
      </c>
      <c r="V300" s="14">
        <v>7258</v>
      </c>
      <c r="W300" s="14">
        <v>-4193</v>
      </c>
    </row>
    <row r="301" spans="1:23" x14ac:dyDescent="0.25">
      <c r="A301" t="s">
        <v>72</v>
      </c>
      <c r="B301" s="1">
        <v>42485</v>
      </c>
      <c r="C301" s="8" t="s">
        <v>390</v>
      </c>
      <c r="D301" s="10" t="s">
        <v>391</v>
      </c>
      <c r="E301" s="14">
        <v>40414</v>
      </c>
      <c r="F301" s="14">
        <v>40978</v>
      </c>
      <c r="G301" s="14">
        <v>39165</v>
      </c>
      <c r="H301" s="14">
        <v>-1813</v>
      </c>
      <c r="R301" s="14">
        <v>-5353</v>
      </c>
      <c r="S301" s="14">
        <v>-1602</v>
      </c>
      <c r="T301" s="14">
        <v>5560</v>
      </c>
      <c r="U301" s="14">
        <v>-216</v>
      </c>
      <c r="V301" s="14">
        <v>7008</v>
      </c>
      <c r="W301" s="14">
        <v>-7210</v>
      </c>
    </row>
    <row r="302" spans="1:23" x14ac:dyDescent="0.25">
      <c r="A302" t="s">
        <v>72</v>
      </c>
      <c r="B302" s="1">
        <v>42486</v>
      </c>
      <c r="C302" s="8" t="s">
        <v>390</v>
      </c>
      <c r="D302" s="10" t="s">
        <v>391</v>
      </c>
      <c r="E302" s="14">
        <v>41496</v>
      </c>
      <c r="F302" s="14">
        <v>40504</v>
      </c>
      <c r="G302" s="14">
        <v>41028</v>
      </c>
      <c r="H302" s="14">
        <v>524</v>
      </c>
      <c r="R302" s="14">
        <v>-5365</v>
      </c>
      <c r="S302" s="14">
        <v>-1341</v>
      </c>
      <c r="T302" s="14">
        <v>5501</v>
      </c>
      <c r="U302" s="14">
        <v>-209</v>
      </c>
      <c r="V302" s="14">
        <v>9111</v>
      </c>
      <c r="W302" s="14">
        <v>-7173</v>
      </c>
    </row>
    <row r="303" spans="1:23" x14ac:dyDescent="0.25">
      <c r="A303" t="s">
        <v>72</v>
      </c>
      <c r="B303" s="1">
        <v>42487</v>
      </c>
      <c r="C303" s="8" t="s">
        <v>390</v>
      </c>
      <c r="D303" s="10" t="s">
        <v>391</v>
      </c>
      <c r="E303" s="14">
        <v>41139</v>
      </c>
      <c r="F303" s="14">
        <v>41005</v>
      </c>
      <c r="G303" s="14">
        <v>37032</v>
      </c>
      <c r="H303" s="14">
        <v>-3973</v>
      </c>
      <c r="R303" s="14">
        <v>-5405</v>
      </c>
      <c r="S303" s="14">
        <v>-1432</v>
      </c>
      <c r="T303" s="14">
        <v>5170</v>
      </c>
      <c r="U303" s="14">
        <v>-203</v>
      </c>
      <c r="V303" s="14">
        <v>6811</v>
      </c>
      <c r="W303" s="14">
        <v>-8929</v>
      </c>
    </row>
    <row r="304" spans="1:23" x14ac:dyDescent="0.25">
      <c r="A304" t="s">
        <v>72</v>
      </c>
      <c r="B304" s="1">
        <v>42488</v>
      </c>
      <c r="C304" s="8" t="s">
        <v>390</v>
      </c>
      <c r="D304" s="10" t="s">
        <v>391</v>
      </c>
      <c r="E304" s="14">
        <v>42529</v>
      </c>
      <c r="F304" s="14">
        <v>42342</v>
      </c>
      <c r="G304" s="14">
        <v>39721</v>
      </c>
      <c r="H304" s="14">
        <v>-2621</v>
      </c>
      <c r="R304" s="14">
        <v>-4854</v>
      </c>
      <c r="S304" s="14">
        <v>-1330</v>
      </c>
      <c r="T304" s="14">
        <v>5439</v>
      </c>
      <c r="U304" s="14">
        <v>-213</v>
      </c>
      <c r="V304" s="14">
        <v>5975</v>
      </c>
      <c r="W304" s="14">
        <v>-7638</v>
      </c>
    </row>
    <row r="305" spans="1:23" x14ac:dyDescent="0.25">
      <c r="A305" t="s">
        <v>72</v>
      </c>
      <c r="B305" s="1">
        <v>42489</v>
      </c>
      <c r="C305" s="8" t="s">
        <v>390</v>
      </c>
      <c r="D305" s="10" t="s">
        <v>391</v>
      </c>
      <c r="E305" s="14">
        <v>43057</v>
      </c>
      <c r="F305" s="14">
        <v>42717</v>
      </c>
      <c r="G305" s="14">
        <v>39543</v>
      </c>
      <c r="H305" s="14">
        <v>-3174</v>
      </c>
      <c r="R305" s="14">
        <v>-4893</v>
      </c>
      <c r="S305" s="14">
        <v>-1485</v>
      </c>
      <c r="T305" s="14">
        <v>5191</v>
      </c>
      <c r="U305" s="14">
        <v>-223</v>
      </c>
      <c r="V305" s="14">
        <v>6393</v>
      </c>
      <c r="W305" s="14">
        <v>-8157</v>
      </c>
    </row>
    <row r="306" spans="1:23" x14ac:dyDescent="0.25">
      <c r="A306" t="s">
        <v>72</v>
      </c>
      <c r="B306" s="1">
        <v>42490</v>
      </c>
      <c r="C306" s="8" t="s">
        <v>390</v>
      </c>
      <c r="D306" s="10" t="s">
        <v>391</v>
      </c>
      <c r="E306" s="14">
        <v>41360</v>
      </c>
      <c r="F306" s="14">
        <v>40388</v>
      </c>
      <c r="G306" s="14">
        <v>34570</v>
      </c>
      <c r="H306" s="14">
        <v>-5818</v>
      </c>
      <c r="R306" s="14">
        <v>-4524</v>
      </c>
      <c r="S306" s="14">
        <v>-425</v>
      </c>
      <c r="T306" s="14">
        <v>4802</v>
      </c>
      <c r="U306" s="14">
        <v>-213</v>
      </c>
      <c r="V306" s="14">
        <v>-2892</v>
      </c>
      <c r="W306" s="14">
        <v>-2566</v>
      </c>
    </row>
    <row r="307" spans="1:23" x14ac:dyDescent="0.25">
      <c r="A307" t="s">
        <v>72</v>
      </c>
      <c r="B307" s="1">
        <v>42491</v>
      </c>
      <c r="C307" s="8" t="s">
        <v>390</v>
      </c>
      <c r="D307" s="10" t="s">
        <v>391</v>
      </c>
      <c r="E307" s="14">
        <v>39923</v>
      </c>
      <c r="F307" s="14">
        <v>38789</v>
      </c>
      <c r="G307" s="14">
        <v>33133</v>
      </c>
      <c r="H307" s="14">
        <v>-5656</v>
      </c>
      <c r="R307" s="14">
        <v>-4641</v>
      </c>
      <c r="S307" s="14">
        <v>-841</v>
      </c>
      <c r="T307" s="14">
        <v>4427</v>
      </c>
      <c r="U307" s="14">
        <v>-186</v>
      </c>
      <c r="V307" s="14">
        <v>-5124</v>
      </c>
      <c r="W307" s="14">
        <v>709</v>
      </c>
    </row>
    <row r="308" spans="1:23" x14ac:dyDescent="0.25">
      <c r="A308" t="s">
        <v>72</v>
      </c>
      <c r="B308" s="1">
        <v>42492</v>
      </c>
      <c r="C308" s="8" t="s">
        <v>390</v>
      </c>
      <c r="D308" s="10" t="s">
        <v>391</v>
      </c>
      <c r="E308" s="14">
        <v>42390</v>
      </c>
      <c r="F308" s="14">
        <v>43349</v>
      </c>
      <c r="G308" s="14">
        <v>32882</v>
      </c>
      <c r="H308" s="14">
        <v>-10467</v>
      </c>
      <c r="R308" s="14">
        <v>-5409</v>
      </c>
      <c r="S308" s="14">
        <v>-1330</v>
      </c>
      <c r="T308" s="14">
        <v>4587</v>
      </c>
      <c r="U308" s="14">
        <v>-196</v>
      </c>
      <c r="V308" s="14">
        <v>-3292</v>
      </c>
      <c r="W308" s="14">
        <v>-4827</v>
      </c>
    </row>
    <row r="309" spans="1:23" x14ac:dyDescent="0.25">
      <c r="A309" t="s">
        <v>72</v>
      </c>
      <c r="B309" s="1">
        <v>42493</v>
      </c>
      <c r="C309" s="8" t="s">
        <v>390</v>
      </c>
      <c r="D309" s="10" t="s">
        <v>391</v>
      </c>
      <c r="E309" s="14">
        <v>45508</v>
      </c>
      <c r="F309" s="14">
        <v>45991</v>
      </c>
      <c r="G309" s="14">
        <v>31176</v>
      </c>
      <c r="H309" s="14">
        <v>-14815</v>
      </c>
      <c r="R309" s="14">
        <v>-6283</v>
      </c>
      <c r="S309" s="14">
        <v>-2068</v>
      </c>
      <c r="T309" s="14">
        <v>5373</v>
      </c>
      <c r="U309" s="14">
        <v>-198</v>
      </c>
      <c r="V309" s="14">
        <v>-3608</v>
      </c>
      <c r="W309" s="14">
        <v>-8030</v>
      </c>
    </row>
    <row r="310" spans="1:23" x14ac:dyDescent="0.25">
      <c r="A310" t="s">
        <v>72</v>
      </c>
      <c r="B310" s="1">
        <v>42494</v>
      </c>
      <c r="C310" s="8" t="s">
        <v>390</v>
      </c>
      <c r="D310" s="10" t="s">
        <v>391</v>
      </c>
      <c r="E310" s="14">
        <v>48992</v>
      </c>
      <c r="F310" s="14">
        <v>48301</v>
      </c>
      <c r="G310" s="14">
        <v>34987</v>
      </c>
      <c r="H310" s="14">
        <v>-13314</v>
      </c>
      <c r="R310" s="14">
        <v>-6693</v>
      </c>
      <c r="S310" s="14">
        <v>-2603</v>
      </c>
      <c r="T310" s="14">
        <v>5677</v>
      </c>
      <c r="U310" s="14">
        <v>-199</v>
      </c>
      <c r="V310" s="14">
        <v>-1054</v>
      </c>
      <c r="W310" s="14">
        <v>-8442</v>
      </c>
    </row>
    <row r="311" spans="1:23" x14ac:dyDescent="0.25">
      <c r="A311" t="s">
        <v>72</v>
      </c>
      <c r="B311" s="1">
        <v>42495</v>
      </c>
      <c r="C311" s="8" t="s">
        <v>390</v>
      </c>
      <c r="D311" s="10" t="s">
        <v>391</v>
      </c>
      <c r="E311" s="14">
        <v>49180</v>
      </c>
      <c r="F311" s="14">
        <v>48205</v>
      </c>
      <c r="G311" s="14">
        <v>35575</v>
      </c>
      <c r="H311" s="14">
        <v>-12630</v>
      </c>
      <c r="R311" s="14">
        <v>-6214</v>
      </c>
      <c r="S311" s="14">
        <v>-1904</v>
      </c>
      <c r="T311" s="14">
        <v>5307</v>
      </c>
      <c r="U311" s="14">
        <v>-203</v>
      </c>
      <c r="V311" s="14">
        <v>-3973</v>
      </c>
      <c r="W311" s="14">
        <v>-5643</v>
      </c>
    </row>
    <row r="312" spans="1:23" x14ac:dyDescent="0.25">
      <c r="A312" t="s">
        <v>72</v>
      </c>
      <c r="B312" s="1">
        <v>42496</v>
      </c>
      <c r="C312" s="8" t="s">
        <v>390</v>
      </c>
      <c r="D312" s="10" t="s">
        <v>391</v>
      </c>
      <c r="E312" s="14">
        <v>43512</v>
      </c>
      <c r="F312" s="14">
        <v>46366</v>
      </c>
      <c r="G312" s="14">
        <v>37504</v>
      </c>
      <c r="H312" s="14">
        <v>-8862</v>
      </c>
      <c r="R312" s="14">
        <v>-5526</v>
      </c>
      <c r="S312" s="14">
        <v>-1151</v>
      </c>
      <c r="T312" s="14">
        <v>6158</v>
      </c>
      <c r="U312" s="14">
        <v>-210</v>
      </c>
      <c r="V312" s="14">
        <v>-3385</v>
      </c>
      <c r="W312" s="14">
        <v>-4748</v>
      </c>
    </row>
    <row r="313" spans="1:23" x14ac:dyDescent="0.25">
      <c r="A313" t="s">
        <v>72</v>
      </c>
      <c r="B313" s="1">
        <v>42497</v>
      </c>
      <c r="C313" s="8" t="s">
        <v>390</v>
      </c>
      <c r="D313" s="10" t="s">
        <v>391</v>
      </c>
      <c r="E313" s="14">
        <v>37490</v>
      </c>
      <c r="F313" s="14">
        <v>42176</v>
      </c>
      <c r="G313" s="14">
        <v>34399</v>
      </c>
      <c r="H313" s="14">
        <v>-7777</v>
      </c>
      <c r="R313" s="14">
        <v>-5119</v>
      </c>
      <c r="S313" s="14">
        <v>-1389</v>
      </c>
      <c r="T313" s="14">
        <v>5618</v>
      </c>
      <c r="U313" s="14">
        <v>-204</v>
      </c>
      <c r="V313" s="14">
        <v>-2675</v>
      </c>
      <c r="W313" s="14">
        <v>-4008</v>
      </c>
    </row>
    <row r="314" spans="1:23" x14ac:dyDescent="0.25">
      <c r="A314" t="s">
        <v>72</v>
      </c>
      <c r="B314" s="1">
        <v>42498</v>
      </c>
      <c r="C314" s="8" t="s">
        <v>390</v>
      </c>
      <c r="D314" s="10" t="s">
        <v>391</v>
      </c>
      <c r="E314" s="14">
        <v>36195</v>
      </c>
      <c r="F314" s="14">
        <v>39800</v>
      </c>
      <c r="G314" s="14">
        <v>38225</v>
      </c>
      <c r="H314" s="14">
        <v>-1575</v>
      </c>
      <c r="R314" s="14">
        <v>-4880</v>
      </c>
      <c r="S314" s="14">
        <v>-1629</v>
      </c>
      <c r="T314" s="14">
        <v>6252</v>
      </c>
      <c r="U314" s="14">
        <v>-201</v>
      </c>
      <c r="V314" s="14">
        <v>4031</v>
      </c>
      <c r="W314" s="14">
        <v>-5148</v>
      </c>
    </row>
    <row r="315" spans="1:23" x14ac:dyDescent="0.25">
      <c r="A315" t="s">
        <v>72</v>
      </c>
      <c r="B315" s="1">
        <v>42499</v>
      </c>
      <c r="C315" s="8" t="s">
        <v>390</v>
      </c>
      <c r="D315" s="10" t="s">
        <v>391</v>
      </c>
      <c r="E315" s="14">
        <v>36868</v>
      </c>
      <c r="F315" s="14">
        <v>41280</v>
      </c>
      <c r="G315" s="14">
        <v>42657</v>
      </c>
      <c r="H315" s="14">
        <v>1377</v>
      </c>
      <c r="R315" s="14">
        <v>-4984</v>
      </c>
      <c r="S315" s="14">
        <v>-1355</v>
      </c>
      <c r="T315" s="14">
        <v>6360</v>
      </c>
      <c r="U315" s="14">
        <v>-236</v>
      </c>
      <c r="V315" s="14">
        <v>3165</v>
      </c>
      <c r="W315" s="14">
        <v>-1572</v>
      </c>
    </row>
    <row r="316" spans="1:23" x14ac:dyDescent="0.25">
      <c r="A316" t="s">
        <v>72</v>
      </c>
      <c r="B316" s="1">
        <v>42500</v>
      </c>
      <c r="C316" s="8" t="s">
        <v>390</v>
      </c>
      <c r="D316" s="10" t="s">
        <v>391</v>
      </c>
      <c r="E316" s="14">
        <v>35924</v>
      </c>
      <c r="F316" s="14">
        <v>43357</v>
      </c>
      <c r="G316" s="14">
        <v>35272</v>
      </c>
      <c r="H316" s="14">
        <v>-8085</v>
      </c>
      <c r="R316" s="14">
        <v>-5784</v>
      </c>
      <c r="S316" s="14">
        <v>-1531</v>
      </c>
      <c r="T316" s="14">
        <v>5772</v>
      </c>
      <c r="U316" s="14">
        <v>-239</v>
      </c>
      <c r="V316" s="14">
        <v>-4943</v>
      </c>
      <c r="W316" s="14">
        <v>-1359</v>
      </c>
    </row>
    <row r="317" spans="1:23" x14ac:dyDescent="0.25">
      <c r="A317" t="s">
        <v>72</v>
      </c>
      <c r="B317" s="1">
        <v>42501</v>
      </c>
      <c r="C317" s="8" t="s">
        <v>390</v>
      </c>
      <c r="D317" s="10" t="s">
        <v>391</v>
      </c>
      <c r="E317" s="14">
        <v>39028</v>
      </c>
      <c r="F317" s="14">
        <v>45776</v>
      </c>
      <c r="G317" s="14">
        <v>34538</v>
      </c>
      <c r="H317" s="14">
        <v>-11238</v>
      </c>
      <c r="R317" s="14">
        <v>-6663</v>
      </c>
      <c r="S317" s="14">
        <v>-2226</v>
      </c>
      <c r="T317" s="14">
        <v>5035</v>
      </c>
      <c r="U317" s="14">
        <v>-235</v>
      </c>
      <c r="V317" s="14">
        <v>-2929</v>
      </c>
      <c r="W317" s="14">
        <v>-4220</v>
      </c>
    </row>
    <row r="318" spans="1:23" x14ac:dyDescent="0.25">
      <c r="A318" t="s">
        <v>72</v>
      </c>
      <c r="B318" s="1">
        <v>42502</v>
      </c>
      <c r="C318" s="8" t="s">
        <v>390</v>
      </c>
      <c r="D318" s="10" t="s">
        <v>391</v>
      </c>
      <c r="E318" s="14">
        <v>50611</v>
      </c>
      <c r="F318" s="14">
        <v>48736</v>
      </c>
      <c r="G318" s="14">
        <v>41648</v>
      </c>
      <c r="H318" s="14">
        <v>-7088</v>
      </c>
      <c r="R318" s="14">
        <v>-5726</v>
      </c>
      <c r="S318" s="14">
        <v>-1779</v>
      </c>
      <c r="T318" s="14">
        <v>5973</v>
      </c>
      <c r="U318" s="14">
        <v>-224</v>
      </c>
      <c r="V318" s="14">
        <v>-1616</v>
      </c>
      <c r="W318" s="14">
        <v>-3716</v>
      </c>
    </row>
    <row r="319" spans="1:23" x14ac:dyDescent="0.25">
      <c r="A319" t="s">
        <v>72</v>
      </c>
      <c r="B319" s="1">
        <v>42503</v>
      </c>
      <c r="C319" s="8" t="s">
        <v>390</v>
      </c>
      <c r="D319" s="10" t="s">
        <v>391</v>
      </c>
      <c r="E319" s="14">
        <v>50276</v>
      </c>
      <c r="F319" s="14">
        <v>51264</v>
      </c>
      <c r="G319" s="14">
        <v>38611</v>
      </c>
      <c r="H319" s="14">
        <v>-12653</v>
      </c>
      <c r="R319" s="14">
        <v>-6479</v>
      </c>
      <c r="S319" s="14">
        <v>-2952</v>
      </c>
      <c r="T319" s="14">
        <v>5639</v>
      </c>
      <c r="U319" s="14">
        <v>-223</v>
      </c>
      <c r="V319" s="14">
        <v>-2557</v>
      </c>
      <c r="W319" s="14">
        <v>-6081</v>
      </c>
    </row>
    <row r="320" spans="1:23" x14ac:dyDescent="0.25">
      <c r="A320" t="s">
        <v>72</v>
      </c>
      <c r="B320" s="1">
        <v>42504</v>
      </c>
      <c r="C320" s="8" t="s">
        <v>390</v>
      </c>
      <c r="D320" s="10" t="s">
        <v>391</v>
      </c>
      <c r="E320" s="14">
        <v>48741</v>
      </c>
      <c r="F320" s="14">
        <v>48439</v>
      </c>
      <c r="G320" s="14">
        <v>41245</v>
      </c>
      <c r="H320" s="14">
        <v>-7194</v>
      </c>
      <c r="R320" s="14">
        <v>-5617</v>
      </c>
      <c r="S320" s="14">
        <v>-1834</v>
      </c>
      <c r="T320" s="14">
        <v>3874</v>
      </c>
      <c r="U320" s="14">
        <v>-217</v>
      </c>
      <c r="V320" s="14">
        <v>328</v>
      </c>
      <c r="W320" s="14">
        <v>-3728</v>
      </c>
    </row>
    <row r="321" spans="1:23" x14ac:dyDescent="0.25">
      <c r="A321" t="s">
        <v>72</v>
      </c>
      <c r="B321" s="1">
        <v>42505</v>
      </c>
      <c r="C321" s="8" t="s">
        <v>390</v>
      </c>
      <c r="D321" s="10" t="s">
        <v>391</v>
      </c>
      <c r="E321" s="14">
        <v>44689</v>
      </c>
      <c r="F321" s="14">
        <v>42610</v>
      </c>
      <c r="G321" s="14">
        <v>38894</v>
      </c>
      <c r="H321" s="14">
        <v>-3716</v>
      </c>
      <c r="R321" s="14">
        <v>-4551</v>
      </c>
      <c r="S321" s="14">
        <v>-1408</v>
      </c>
      <c r="T321" s="14">
        <v>4674</v>
      </c>
      <c r="U321" s="14">
        <v>-225</v>
      </c>
      <c r="V321" s="14">
        <v>-170</v>
      </c>
      <c r="W321" s="14">
        <v>-2036</v>
      </c>
    </row>
    <row r="322" spans="1:23" x14ac:dyDescent="0.25">
      <c r="A322" t="s">
        <v>72</v>
      </c>
      <c r="B322" s="1">
        <v>42506</v>
      </c>
      <c r="C322" s="8" t="s">
        <v>390</v>
      </c>
      <c r="D322" s="10" t="s">
        <v>391</v>
      </c>
      <c r="E322" s="14">
        <v>45965</v>
      </c>
      <c r="F322" s="14">
        <v>45647</v>
      </c>
      <c r="G322" s="14">
        <v>35346</v>
      </c>
      <c r="H322" s="14">
        <v>-10301</v>
      </c>
      <c r="R322" s="14">
        <v>-5041</v>
      </c>
      <c r="S322" s="14">
        <v>-1678</v>
      </c>
      <c r="T322" s="14">
        <v>4721</v>
      </c>
      <c r="U322" s="14">
        <v>-226</v>
      </c>
      <c r="V322" s="14">
        <v>-5706</v>
      </c>
      <c r="W322" s="14">
        <v>-2371</v>
      </c>
    </row>
    <row r="323" spans="1:23" x14ac:dyDescent="0.25">
      <c r="A323" t="s">
        <v>72</v>
      </c>
      <c r="B323" s="1">
        <v>42507</v>
      </c>
      <c r="C323" s="8" t="s">
        <v>390</v>
      </c>
      <c r="D323" s="10" t="s">
        <v>391</v>
      </c>
      <c r="E323" s="14">
        <v>48204</v>
      </c>
      <c r="F323" s="14">
        <v>47380</v>
      </c>
      <c r="G323" s="14">
        <v>33404</v>
      </c>
      <c r="H323" s="14">
        <v>-13976</v>
      </c>
      <c r="R323" s="14">
        <v>-4771</v>
      </c>
      <c r="S323" s="14">
        <v>-1358</v>
      </c>
      <c r="T323" s="14">
        <v>5308</v>
      </c>
      <c r="U323" s="14">
        <v>-222</v>
      </c>
      <c r="V323" s="14">
        <v>-11736</v>
      </c>
      <c r="W323" s="14">
        <v>-1197</v>
      </c>
    </row>
    <row r="324" spans="1:23" x14ac:dyDescent="0.25">
      <c r="A324" t="s">
        <v>72</v>
      </c>
      <c r="B324" s="1">
        <v>42508</v>
      </c>
      <c r="C324" s="8" t="s">
        <v>390</v>
      </c>
      <c r="D324" s="10" t="s">
        <v>391</v>
      </c>
      <c r="E324" s="14">
        <v>49816</v>
      </c>
      <c r="F324" s="14">
        <v>49957</v>
      </c>
      <c r="G324" s="14">
        <v>39720</v>
      </c>
      <c r="H324" s="14">
        <v>-10237</v>
      </c>
      <c r="R324" s="14">
        <v>-4088</v>
      </c>
      <c r="S324" s="14">
        <v>-1045</v>
      </c>
      <c r="T324" s="14">
        <v>5296</v>
      </c>
      <c r="U324" s="14">
        <v>-223</v>
      </c>
      <c r="V324" s="14">
        <v>-10250</v>
      </c>
      <c r="W324" s="14">
        <v>73</v>
      </c>
    </row>
    <row r="325" spans="1:23" x14ac:dyDescent="0.25">
      <c r="A325" t="s">
        <v>72</v>
      </c>
      <c r="B325" s="1">
        <v>42509</v>
      </c>
      <c r="C325" s="8" t="s">
        <v>390</v>
      </c>
      <c r="D325" s="10" t="s">
        <v>391</v>
      </c>
      <c r="E325" s="14">
        <v>50388</v>
      </c>
      <c r="F325" s="14">
        <v>46396</v>
      </c>
      <c r="G325" s="14">
        <v>36460</v>
      </c>
      <c r="H325" s="14">
        <v>-9936</v>
      </c>
      <c r="R325" s="14">
        <v>-4444</v>
      </c>
      <c r="S325" s="14">
        <v>-1083</v>
      </c>
      <c r="T325" s="14">
        <v>5779</v>
      </c>
      <c r="U325" s="14">
        <v>-222</v>
      </c>
      <c r="V325" s="14">
        <v>-8542</v>
      </c>
      <c r="W325" s="14">
        <v>-1424</v>
      </c>
    </row>
    <row r="326" spans="1:23" x14ac:dyDescent="0.25">
      <c r="A326" t="s">
        <v>72</v>
      </c>
      <c r="B326" s="1">
        <v>42510</v>
      </c>
      <c r="C326" s="8" t="s">
        <v>390</v>
      </c>
      <c r="D326" s="10" t="s">
        <v>391</v>
      </c>
      <c r="E326" s="14">
        <v>43057</v>
      </c>
      <c r="F326" s="14">
        <v>41468</v>
      </c>
      <c r="G326" s="14">
        <v>33650</v>
      </c>
      <c r="H326" s="14">
        <v>-7818</v>
      </c>
      <c r="R326" s="14">
        <v>-4267</v>
      </c>
      <c r="S326" s="14">
        <v>-996</v>
      </c>
      <c r="T326" s="14">
        <v>5532</v>
      </c>
      <c r="U326" s="14">
        <v>-228</v>
      </c>
      <c r="V326" s="14">
        <v>-7972</v>
      </c>
      <c r="W326" s="14">
        <v>113</v>
      </c>
    </row>
    <row r="327" spans="1:23" x14ac:dyDescent="0.25">
      <c r="A327" t="s">
        <v>72</v>
      </c>
      <c r="B327" s="1">
        <v>42511</v>
      </c>
      <c r="C327" s="8" t="s">
        <v>390</v>
      </c>
      <c r="D327" s="10" t="s">
        <v>391</v>
      </c>
      <c r="E327" s="14">
        <v>38891</v>
      </c>
      <c r="F327" s="14">
        <v>37160</v>
      </c>
      <c r="G327" s="14">
        <v>32289</v>
      </c>
      <c r="H327" s="14">
        <v>-4871</v>
      </c>
      <c r="R327" s="14">
        <v>-3502</v>
      </c>
      <c r="S327" s="14">
        <v>-1111</v>
      </c>
      <c r="T327" s="14">
        <v>4993</v>
      </c>
      <c r="U327" s="14">
        <v>-215</v>
      </c>
      <c r="V327" s="14">
        <v>-5818</v>
      </c>
      <c r="W327" s="14">
        <v>782</v>
      </c>
    </row>
    <row r="328" spans="1:23" x14ac:dyDescent="0.25">
      <c r="A328" t="s">
        <v>72</v>
      </c>
      <c r="B328" s="1">
        <v>42512</v>
      </c>
      <c r="C328" s="8" t="s">
        <v>390</v>
      </c>
      <c r="D328" s="10" t="s">
        <v>391</v>
      </c>
      <c r="E328" s="14">
        <v>37492</v>
      </c>
      <c r="F328" s="14">
        <v>35796</v>
      </c>
      <c r="G328" s="14">
        <v>30178</v>
      </c>
      <c r="H328" s="14">
        <v>-5618</v>
      </c>
      <c r="R328" s="14">
        <v>-4144</v>
      </c>
      <c r="S328" s="14">
        <v>-1515</v>
      </c>
      <c r="T328" s="14">
        <v>4855</v>
      </c>
      <c r="U328" s="14">
        <v>-202</v>
      </c>
      <c r="V328" s="14">
        <v>-3694</v>
      </c>
      <c r="W328" s="14">
        <v>-918</v>
      </c>
    </row>
    <row r="329" spans="1:23" x14ac:dyDescent="0.25">
      <c r="A329" t="s">
        <v>72</v>
      </c>
      <c r="B329" s="1">
        <v>42513</v>
      </c>
      <c r="C329" s="8" t="s">
        <v>390</v>
      </c>
      <c r="D329" s="10" t="s">
        <v>391</v>
      </c>
      <c r="E329" s="14">
        <v>41042</v>
      </c>
      <c r="F329" s="14">
        <v>39308</v>
      </c>
      <c r="G329" s="14">
        <v>35130</v>
      </c>
      <c r="H329" s="14">
        <v>-4178</v>
      </c>
      <c r="R329" s="14">
        <v>-4747</v>
      </c>
      <c r="S329" s="14">
        <v>-1083</v>
      </c>
      <c r="T329" s="14">
        <v>3503</v>
      </c>
      <c r="U329" s="14">
        <v>-218</v>
      </c>
      <c r="V329" s="14">
        <v>-1572</v>
      </c>
      <c r="W329" s="14">
        <v>-61</v>
      </c>
    </row>
    <row r="330" spans="1:23" x14ac:dyDescent="0.25">
      <c r="A330" t="s">
        <v>72</v>
      </c>
      <c r="B330" s="1">
        <v>42514</v>
      </c>
      <c r="C330" s="8" t="s">
        <v>390</v>
      </c>
      <c r="D330" s="10" t="s">
        <v>391</v>
      </c>
      <c r="E330" s="14">
        <v>40147</v>
      </c>
      <c r="F330" s="14">
        <v>40567</v>
      </c>
      <c r="G330" s="14">
        <v>39397</v>
      </c>
      <c r="H330" s="14">
        <v>-1170</v>
      </c>
      <c r="R330" s="14">
        <v>-4472</v>
      </c>
      <c r="S330" s="14">
        <v>-587</v>
      </c>
      <c r="T330" s="14">
        <v>4052</v>
      </c>
      <c r="U330" s="14">
        <v>-213</v>
      </c>
      <c r="V330" s="14">
        <v>-450</v>
      </c>
      <c r="W330" s="14">
        <v>535</v>
      </c>
    </row>
    <row r="331" spans="1:23" x14ac:dyDescent="0.25">
      <c r="A331" t="s">
        <v>72</v>
      </c>
      <c r="B331" s="1">
        <v>42515</v>
      </c>
      <c r="C331" s="8" t="s">
        <v>390</v>
      </c>
      <c r="D331" s="10" t="s">
        <v>391</v>
      </c>
      <c r="E331" s="14">
        <v>41542</v>
      </c>
      <c r="F331" s="14">
        <v>42267</v>
      </c>
      <c r="G331" s="14">
        <v>40921</v>
      </c>
      <c r="H331" s="14">
        <v>-1346</v>
      </c>
      <c r="R331" s="14">
        <v>-4852</v>
      </c>
      <c r="S331" s="14">
        <v>-582</v>
      </c>
      <c r="T331" s="14">
        <v>4939</v>
      </c>
      <c r="U331" s="14">
        <v>-209</v>
      </c>
      <c r="V331" s="14">
        <v>133</v>
      </c>
      <c r="W331" s="14">
        <v>-775</v>
      </c>
    </row>
    <row r="332" spans="1:23" x14ac:dyDescent="0.25">
      <c r="A332" t="s">
        <v>72</v>
      </c>
      <c r="B332" s="1">
        <v>42516</v>
      </c>
      <c r="C332" s="8" t="s">
        <v>390</v>
      </c>
      <c r="D332" s="10" t="s">
        <v>391</v>
      </c>
      <c r="E332" s="14">
        <v>43752</v>
      </c>
      <c r="F332" s="14">
        <v>44836</v>
      </c>
      <c r="G332" s="14">
        <v>40276</v>
      </c>
      <c r="H332" s="14">
        <v>-4560</v>
      </c>
      <c r="R332" s="14">
        <v>-5144</v>
      </c>
      <c r="S332" s="14">
        <v>-892</v>
      </c>
      <c r="T332" s="14">
        <v>4464</v>
      </c>
      <c r="U332" s="14">
        <v>-210</v>
      </c>
      <c r="V332" s="14">
        <v>1835</v>
      </c>
      <c r="W332" s="14">
        <v>-4613</v>
      </c>
    </row>
    <row r="333" spans="1:23" x14ac:dyDescent="0.25">
      <c r="A333" t="s">
        <v>72</v>
      </c>
      <c r="B333" s="1">
        <v>42517</v>
      </c>
      <c r="C333" s="8" t="s">
        <v>390</v>
      </c>
      <c r="D333" s="10" t="s">
        <v>391</v>
      </c>
      <c r="E333" s="14">
        <v>43552</v>
      </c>
      <c r="F333" s="14">
        <v>44656</v>
      </c>
      <c r="G333" s="14">
        <v>40933</v>
      </c>
      <c r="H333" s="14">
        <v>-3723</v>
      </c>
      <c r="R333" s="14">
        <v>-4936</v>
      </c>
      <c r="S333" s="14">
        <v>-814</v>
      </c>
      <c r="T333" s="14">
        <v>4652</v>
      </c>
      <c r="U333" s="14">
        <v>-218</v>
      </c>
      <c r="V333" s="14">
        <v>506</v>
      </c>
      <c r="W333" s="14">
        <v>-2913</v>
      </c>
    </row>
    <row r="334" spans="1:23" x14ac:dyDescent="0.25">
      <c r="A334" t="s">
        <v>72</v>
      </c>
      <c r="B334" s="1">
        <v>42518</v>
      </c>
      <c r="C334" s="8" t="s">
        <v>390</v>
      </c>
      <c r="D334" s="10" t="s">
        <v>391</v>
      </c>
      <c r="E334" s="14">
        <v>42719</v>
      </c>
      <c r="F334" s="14">
        <v>43490</v>
      </c>
      <c r="G334" s="14">
        <v>38173</v>
      </c>
      <c r="H334" s="14">
        <v>-5317</v>
      </c>
      <c r="R334" s="14">
        <v>-4669</v>
      </c>
      <c r="S334" s="14">
        <v>-674</v>
      </c>
      <c r="T334" s="14">
        <v>3195</v>
      </c>
      <c r="U334" s="14">
        <v>-215</v>
      </c>
      <c r="V334" s="14">
        <v>-4812</v>
      </c>
      <c r="W334" s="14">
        <v>1858</v>
      </c>
    </row>
    <row r="335" spans="1:23" x14ac:dyDescent="0.25">
      <c r="A335" t="s">
        <v>72</v>
      </c>
      <c r="B335" s="1">
        <v>42519</v>
      </c>
      <c r="C335" s="8" t="s">
        <v>390</v>
      </c>
      <c r="D335" s="10" t="s">
        <v>391</v>
      </c>
      <c r="E335" s="14">
        <v>45086</v>
      </c>
      <c r="F335" s="14">
        <v>43105</v>
      </c>
      <c r="G335" s="14">
        <v>35079</v>
      </c>
      <c r="H335" s="14">
        <v>-8026</v>
      </c>
      <c r="R335" s="14">
        <v>-4732</v>
      </c>
      <c r="S335" s="14">
        <v>-1130</v>
      </c>
      <c r="T335" s="14">
        <v>4541</v>
      </c>
      <c r="U335" s="14">
        <v>-217</v>
      </c>
      <c r="V335" s="14">
        <v>-2822</v>
      </c>
      <c r="W335" s="14">
        <v>-3666</v>
      </c>
    </row>
    <row r="336" spans="1:23" x14ac:dyDescent="0.25">
      <c r="A336" t="s">
        <v>72</v>
      </c>
      <c r="B336" s="1">
        <v>42520</v>
      </c>
      <c r="C336" s="8" t="s">
        <v>390</v>
      </c>
      <c r="D336" s="10" t="s">
        <v>391</v>
      </c>
      <c r="E336" s="14">
        <v>46526</v>
      </c>
      <c r="F336" s="14">
        <v>45023</v>
      </c>
      <c r="G336" s="14">
        <v>42844</v>
      </c>
      <c r="H336" s="14">
        <v>-2179</v>
      </c>
      <c r="R336" s="14">
        <v>-3707</v>
      </c>
      <c r="S336" s="14">
        <v>105</v>
      </c>
      <c r="T336" s="14">
        <v>4734</v>
      </c>
      <c r="U336" s="14">
        <v>-230</v>
      </c>
      <c r="V336" s="14">
        <v>-8708</v>
      </c>
      <c r="W336" s="14">
        <v>5627</v>
      </c>
    </row>
    <row r="337" spans="1:23" x14ac:dyDescent="0.25">
      <c r="A337" t="s">
        <v>72</v>
      </c>
      <c r="B337" s="1">
        <v>42521</v>
      </c>
      <c r="C337" s="8" t="s">
        <v>390</v>
      </c>
      <c r="D337" s="10" t="s">
        <v>391</v>
      </c>
      <c r="E337" s="14">
        <v>47707</v>
      </c>
      <c r="F337" s="14">
        <v>51423</v>
      </c>
      <c r="G337" s="14">
        <v>42253</v>
      </c>
      <c r="H337" s="14">
        <v>-9170</v>
      </c>
      <c r="R337" s="14">
        <v>-3806</v>
      </c>
      <c r="S337" s="14">
        <v>-74</v>
      </c>
      <c r="T337" s="14">
        <v>3420</v>
      </c>
      <c r="U337" s="14">
        <v>-251</v>
      </c>
      <c r="V337" s="14">
        <v>-13584</v>
      </c>
      <c r="W337" s="14">
        <v>5125</v>
      </c>
    </row>
    <row r="338" spans="1:23" x14ac:dyDescent="0.25">
      <c r="A338" t="s">
        <v>72</v>
      </c>
      <c r="B338" s="1">
        <v>42522</v>
      </c>
      <c r="C338" s="8" t="s">
        <v>390</v>
      </c>
      <c r="D338" s="10" t="s">
        <v>391</v>
      </c>
      <c r="E338" s="14">
        <v>56426</v>
      </c>
      <c r="F338" s="14">
        <v>56720</v>
      </c>
      <c r="G338" s="14">
        <v>39489</v>
      </c>
      <c r="H338" s="14">
        <v>-17231</v>
      </c>
      <c r="R338" s="14">
        <v>-5134</v>
      </c>
      <c r="S338" s="14">
        <v>-1337</v>
      </c>
      <c r="T338" s="14">
        <v>3737</v>
      </c>
      <c r="U338" s="14">
        <v>-245</v>
      </c>
      <c r="V338" s="14">
        <v>-10964</v>
      </c>
      <c r="W338" s="14">
        <v>-3288</v>
      </c>
    </row>
    <row r="339" spans="1:23" x14ac:dyDescent="0.25">
      <c r="A339" t="s">
        <v>72</v>
      </c>
      <c r="B339" s="1">
        <v>42523</v>
      </c>
      <c r="C339" s="8" t="s">
        <v>390</v>
      </c>
      <c r="D339" s="10" t="s">
        <v>391</v>
      </c>
      <c r="E339" s="14">
        <v>57618</v>
      </c>
      <c r="F339" s="14">
        <v>57008</v>
      </c>
      <c r="G339" s="14">
        <v>40496</v>
      </c>
      <c r="H339" s="14">
        <v>-16512</v>
      </c>
      <c r="R339" s="14">
        <v>-5492</v>
      </c>
      <c r="S339" s="14">
        <v>-1661</v>
      </c>
      <c r="T339" s="14">
        <v>4139</v>
      </c>
      <c r="U339" s="14">
        <v>-246</v>
      </c>
      <c r="V339" s="14">
        <v>-9643</v>
      </c>
      <c r="W339" s="14">
        <v>-3609</v>
      </c>
    </row>
    <row r="340" spans="1:23" x14ac:dyDescent="0.25">
      <c r="A340" t="s">
        <v>72</v>
      </c>
      <c r="B340" s="1">
        <v>42524</v>
      </c>
      <c r="C340" s="8" t="s">
        <v>390</v>
      </c>
      <c r="D340" s="10" t="s">
        <v>391</v>
      </c>
      <c r="E340" s="14">
        <v>58331</v>
      </c>
      <c r="F340" s="14">
        <v>58651</v>
      </c>
      <c r="G340" s="14">
        <v>41411</v>
      </c>
      <c r="H340" s="14">
        <v>-17240</v>
      </c>
      <c r="R340" s="14">
        <v>-4924</v>
      </c>
      <c r="S340" s="14">
        <v>-1042</v>
      </c>
      <c r="T340" s="14">
        <v>4621</v>
      </c>
      <c r="U340" s="14">
        <v>-248</v>
      </c>
      <c r="V340" s="14">
        <v>-14201</v>
      </c>
      <c r="W340" s="14">
        <v>-1446</v>
      </c>
    </row>
    <row r="341" spans="1:23" x14ac:dyDescent="0.25">
      <c r="A341" t="s">
        <v>72</v>
      </c>
      <c r="B341" s="1">
        <v>42525</v>
      </c>
      <c r="C341" s="8" t="s">
        <v>390</v>
      </c>
      <c r="D341" s="10" t="s">
        <v>391</v>
      </c>
      <c r="E341" s="14">
        <v>59211</v>
      </c>
      <c r="F341" s="14">
        <v>59910</v>
      </c>
      <c r="G341" s="14">
        <v>39703</v>
      </c>
      <c r="H341" s="14">
        <v>-20207</v>
      </c>
      <c r="R341" s="14">
        <v>-4853</v>
      </c>
      <c r="S341" s="14">
        <v>-1226</v>
      </c>
      <c r="T341" s="14">
        <v>4411</v>
      </c>
      <c r="U341" s="14">
        <v>-243</v>
      </c>
      <c r="V341" s="14">
        <v>-15489</v>
      </c>
      <c r="W341" s="14">
        <v>-2807</v>
      </c>
    </row>
    <row r="342" spans="1:23" x14ac:dyDescent="0.25">
      <c r="A342" t="s">
        <v>72</v>
      </c>
      <c r="B342" s="1">
        <v>42526</v>
      </c>
      <c r="C342" s="8" t="s">
        <v>390</v>
      </c>
      <c r="D342" s="10" t="s">
        <v>391</v>
      </c>
      <c r="E342" s="14">
        <v>60278</v>
      </c>
      <c r="F342" s="14">
        <v>59435</v>
      </c>
      <c r="G342" s="14">
        <v>41443</v>
      </c>
      <c r="H342" s="14">
        <v>-17992</v>
      </c>
      <c r="R342" s="14">
        <v>-3958</v>
      </c>
      <c r="S342" s="14">
        <v>-536</v>
      </c>
      <c r="T342" s="14">
        <v>2356</v>
      </c>
      <c r="U342" s="14">
        <v>-247</v>
      </c>
      <c r="V342" s="14">
        <v>-15175</v>
      </c>
      <c r="W342" s="14">
        <v>-432</v>
      </c>
    </row>
    <row r="343" spans="1:23" x14ac:dyDescent="0.25">
      <c r="A343" t="s">
        <v>72</v>
      </c>
      <c r="B343" s="1">
        <v>42527</v>
      </c>
      <c r="C343" s="8" t="s">
        <v>390</v>
      </c>
      <c r="D343" s="10" t="s">
        <v>391</v>
      </c>
      <c r="E343" s="14">
        <v>64738</v>
      </c>
      <c r="F343" s="14">
        <v>64789</v>
      </c>
      <c r="G343" s="14">
        <v>42649</v>
      </c>
      <c r="H343" s="14">
        <v>-22140</v>
      </c>
      <c r="R343" s="14">
        <v>-4368</v>
      </c>
      <c r="S343" s="14">
        <v>-1045</v>
      </c>
      <c r="T343" s="14">
        <v>2179</v>
      </c>
      <c r="U343" s="14">
        <v>-268</v>
      </c>
      <c r="V343" s="14">
        <v>-15217</v>
      </c>
      <c r="W343" s="14">
        <v>-3421</v>
      </c>
    </row>
    <row r="344" spans="1:23" x14ac:dyDescent="0.25">
      <c r="A344" t="s">
        <v>72</v>
      </c>
      <c r="B344" s="1">
        <v>42528</v>
      </c>
      <c r="C344" s="8" t="s">
        <v>390</v>
      </c>
      <c r="D344" s="10" t="s">
        <v>391</v>
      </c>
      <c r="E344" s="14">
        <v>67228</v>
      </c>
      <c r="F344" s="14">
        <v>65570</v>
      </c>
      <c r="G344" s="14">
        <v>40567</v>
      </c>
      <c r="H344" s="14">
        <v>-25003</v>
      </c>
      <c r="R344" s="14">
        <v>-4602</v>
      </c>
      <c r="S344" s="14">
        <v>-1589</v>
      </c>
      <c r="T344" s="14">
        <v>2675</v>
      </c>
      <c r="U344" s="14">
        <v>-270</v>
      </c>
      <c r="V344" s="14">
        <v>-16729</v>
      </c>
      <c r="W344" s="14">
        <v>-4488</v>
      </c>
    </row>
    <row r="345" spans="1:23" x14ac:dyDescent="0.25">
      <c r="A345" t="s">
        <v>72</v>
      </c>
      <c r="B345" s="1">
        <v>42529</v>
      </c>
      <c r="C345" s="8" t="s">
        <v>390</v>
      </c>
      <c r="D345" s="10" t="s">
        <v>391</v>
      </c>
      <c r="E345" s="14">
        <v>69795</v>
      </c>
      <c r="F345" s="14">
        <v>68570</v>
      </c>
      <c r="G345" s="14">
        <v>44383</v>
      </c>
      <c r="H345" s="14">
        <v>-24187</v>
      </c>
      <c r="R345" s="14">
        <v>-5366</v>
      </c>
      <c r="S345" s="14">
        <v>-2156</v>
      </c>
      <c r="T345" s="14">
        <v>3885</v>
      </c>
      <c r="U345" s="14">
        <v>-269</v>
      </c>
      <c r="V345" s="14">
        <v>-12173</v>
      </c>
      <c r="W345" s="14">
        <v>-8108</v>
      </c>
    </row>
    <row r="346" spans="1:23" x14ac:dyDescent="0.25">
      <c r="A346" t="s">
        <v>72</v>
      </c>
      <c r="B346" s="1">
        <v>42530</v>
      </c>
      <c r="C346" s="8" t="s">
        <v>390</v>
      </c>
      <c r="D346" s="10" t="s">
        <v>391</v>
      </c>
      <c r="E346" s="14">
        <v>62188</v>
      </c>
      <c r="F346" s="14">
        <v>63546</v>
      </c>
      <c r="G346" s="14">
        <v>45162</v>
      </c>
      <c r="H346" s="14">
        <v>-18384</v>
      </c>
      <c r="R346" s="14">
        <v>-5007</v>
      </c>
      <c r="S346" s="14">
        <v>-1506</v>
      </c>
      <c r="T346" s="14">
        <v>3309</v>
      </c>
      <c r="U346" s="14">
        <v>-258</v>
      </c>
      <c r="V346" s="14">
        <v>-8713</v>
      </c>
      <c r="W346" s="14">
        <v>-6207</v>
      </c>
    </row>
    <row r="347" spans="1:23" x14ac:dyDescent="0.25">
      <c r="A347" t="s">
        <v>72</v>
      </c>
      <c r="B347" s="1">
        <v>42531</v>
      </c>
      <c r="C347" s="8" t="s">
        <v>390</v>
      </c>
      <c r="D347" s="10" t="s">
        <v>391</v>
      </c>
      <c r="E347" s="14">
        <v>62961</v>
      </c>
      <c r="F347" s="14">
        <v>60998</v>
      </c>
      <c r="G347" s="14">
        <v>42891</v>
      </c>
      <c r="H347" s="14">
        <v>-18107</v>
      </c>
      <c r="R347" s="14">
        <v>-4734</v>
      </c>
      <c r="S347" s="14">
        <v>-1012</v>
      </c>
      <c r="T347" s="14">
        <v>4995</v>
      </c>
      <c r="U347" s="14">
        <v>-252</v>
      </c>
      <c r="V347" s="14">
        <v>-13897</v>
      </c>
      <c r="W347" s="14">
        <v>-3207</v>
      </c>
    </row>
    <row r="348" spans="1:23" x14ac:dyDescent="0.25">
      <c r="A348" t="s">
        <v>72</v>
      </c>
      <c r="B348" s="1">
        <v>42532</v>
      </c>
      <c r="C348" s="8" t="s">
        <v>390</v>
      </c>
      <c r="D348" s="10" t="s">
        <v>391</v>
      </c>
      <c r="E348" s="14">
        <v>51203</v>
      </c>
      <c r="F348" s="14">
        <v>53068</v>
      </c>
      <c r="G348" s="14">
        <v>39990</v>
      </c>
      <c r="H348" s="14">
        <v>-13078</v>
      </c>
      <c r="R348" s="14">
        <v>-4224</v>
      </c>
      <c r="S348" s="14">
        <v>-524</v>
      </c>
      <c r="T348" s="14">
        <v>3880</v>
      </c>
      <c r="U348" s="14">
        <v>-242</v>
      </c>
      <c r="V348" s="14">
        <v>-14449</v>
      </c>
      <c r="W348" s="14">
        <v>2481</v>
      </c>
    </row>
    <row r="349" spans="1:23" x14ac:dyDescent="0.25">
      <c r="A349" t="s">
        <v>72</v>
      </c>
      <c r="B349" s="1">
        <v>42533</v>
      </c>
      <c r="C349" s="8" t="s">
        <v>390</v>
      </c>
      <c r="D349" s="10" t="s">
        <v>391</v>
      </c>
      <c r="E349" s="14">
        <v>51924</v>
      </c>
      <c r="F349" s="14">
        <v>51112</v>
      </c>
      <c r="G349" s="14">
        <v>31908</v>
      </c>
      <c r="H349" s="14">
        <v>-19204</v>
      </c>
      <c r="R349" s="14">
        <v>-3728</v>
      </c>
      <c r="S349" s="14">
        <v>-96</v>
      </c>
      <c r="T349" s="14">
        <v>3832</v>
      </c>
      <c r="U349" s="14">
        <v>-241</v>
      </c>
      <c r="V349" s="14">
        <v>-24189</v>
      </c>
      <c r="W349" s="14">
        <v>5218</v>
      </c>
    </row>
    <row r="350" spans="1:23" x14ac:dyDescent="0.25">
      <c r="A350" t="s">
        <v>72</v>
      </c>
      <c r="B350" s="1">
        <v>42534</v>
      </c>
      <c r="C350" s="8" t="s">
        <v>390</v>
      </c>
      <c r="D350" s="10" t="s">
        <v>391</v>
      </c>
      <c r="E350" s="14">
        <v>60130</v>
      </c>
      <c r="F350" s="14">
        <v>57480</v>
      </c>
      <c r="G350" s="14">
        <v>40807</v>
      </c>
      <c r="H350" s="14">
        <v>-16673</v>
      </c>
      <c r="R350" s="14">
        <v>-4188</v>
      </c>
      <c r="S350" s="14">
        <v>-715</v>
      </c>
      <c r="T350" s="14">
        <v>4869</v>
      </c>
      <c r="U350" s="14">
        <v>-258</v>
      </c>
      <c r="V350" s="14">
        <v>-16730</v>
      </c>
      <c r="W350" s="14">
        <v>348</v>
      </c>
    </row>
    <row r="351" spans="1:23" x14ac:dyDescent="0.25">
      <c r="A351" t="s">
        <v>72</v>
      </c>
      <c r="B351" s="1">
        <v>42535</v>
      </c>
      <c r="C351" s="8" t="s">
        <v>390</v>
      </c>
      <c r="D351" s="10" t="s">
        <v>391</v>
      </c>
      <c r="E351" s="14">
        <v>54960</v>
      </c>
      <c r="F351" s="14">
        <v>54943</v>
      </c>
      <c r="G351" s="14">
        <v>43422</v>
      </c>
      <c r="H351" s="14">
        <v>-11521</v>
      </c>
      <c r="R351" s="14">
        <v>-4027</v>
      </c>
      <c r="S351" s="14">
        <v>-257</v>
      </c>
      <c r="T351" s="14">
        <v>5301</v>
      </c>
      <c r="U351" s="14">
        <v>-247</v>
      </c>
      <c r="V351" s="14">
        <v>-15005</v>
      </c>
      <c r="W351" s="14">
        <v>2714</v>
      </c>
    </row>
    <row r="352" spans="1:23" x14ac:dyDescent="0.25">
      <c r="A352" t="s">
        <v>72</v>
      </c>
      <c r="B352" s="1">
        <v>42536</v>
      </c>
      <c r="C352" s="8" t="s">
        <v>390</v>
      </c>
      <c r="D352" s="10" t="s">
        <v>391</v>
      </c>
      <c r="E352" s="14">
        <v>55504</v>
      </c>
      <c r="F352" s="14">
        <v>53543</v>
      </c>
      <c r="G352" s="14">
        <v>38933</v>
      </c>
      <c r="H352" s="14">
        <v>-14610</v>
      </c>
      <c r="R352" s="14">
        <v>-3436</v>
      </c>
      <c r="S352" s="14">
        <v>-645</v>
      </c>
      <c r="T352" s="14">
        <v>3575</v>
      </c>
      <c r="U352" s="14">
        <v>-254</v>
      </c>
      <c r="V352" s="14">
        <v>-14462</v>
      </c>
      <c r="W352" s="14">
        <v>612</v>
      </c>
    </row>
    <row r="353" spans="1:23" x14ac:dyDescent="0.25">
      <c r="A353" t="s">
        <v>72</v>
      </c>
      <c r="B353" s="1">
        <v>42537</v>
      </c>
      <c r="C353" s="8" t="s">
        <v>390</v>
      </c>
      <c r="D353" s="10" t="s">
        <v>391</v>
      </c>
      <c r="E353" s="14">
        <v>55269</v>
      </c>
      <c r="F353" s="14">
        <v>53663</v>
      </c>
      <c r="G353" s="14">
        <v>37499</v>
      </c>
      <c r="H353" s="14">
        <v>-16164</v>
      </c>
      <c r="R353" s="14">
        <v>-3864</v>
      </c>
      <c r="S353" s="14">
        <v>-712</v>
      </c>
      <c r="T353" s="14">
        <v>2796</v>
      </c>
      <c r="U353" s="14">
        <v>-242</v>
      </c>
      <c r="V353" s="14">
        <v>-16311</v>
      </c>
      <c r="W353" s="14">
        <v>2169</v>
      </c>
    </row>
    <row r="354" spans="1:23" x14ac:dyDescent="0.25">
      <c r="A354" t="s">
        <v>72</v>
      </c>
      <c r="B354" s="1">
        <v>42538</v>
      </c>
      <c r="C354" s="8" t="s">
        <v>390</v>
      </c>
      <c r="D354" s="10" t="s">
        <v>391</v>
      </c>
      <c r="E354" s="14">
        <v>58708</v>
      </c>
      <c r="F354" s="14">
        <v>55952</v>
      </c>
      <c r="G354" s="14">
        <v>37021</v>
      </c>
      <c r="H354" s="14">
        <v>-18931</v>
      </c>
      <c r="R354" s="14">
        <v>-3951</v>
      </c>
      <c r="S354" s="14">
        <v>-809</v>
      </c>
      <c r="T354" s="14">
        <v>3356</v>
      </c>
      <c r="U354" s="14">
        <v>-243</v>
      </c>
      <c r="V354" s="14">
        <v>-17426</v>
      </c>
      <c r="W354" s="14">
        <v>142</v>
      </c>
    </row>
    <row r="355" spans="1:23" x14ac:dyDescent="0.25">
      <c r="A355" t="s">
        <v>72</v>
      </c>
      <c r="B355" s="1">
        <v>42539</v>
      </c>
      <c r="C355" s="8" t="s">
        <v>390</v>
      </c>
      <c r="D355" s="10" t="s">
        <v>391</v>
      </c>
      <c r="E355" s="14">
        <v>58486</v>
      </c>
      <c r="F355" s="14">
        <v>54729</v>
      </c>
      <c r="G355" s="14">
        <v>42333</v>
      </c>
      <c r="H355" s="14">
        <v>-12396</v>
      </c>
      <c r="R355" s="14">
        <v>-3710</v>
      </c>
      <c r="S355" s="14">
        <v>-926</v>
      </c>
      <c r="T355" s="14">
        <v>6693</v>
      </c>
      <c r="U355" s="14">
        <v>-226</v>
      </c>
      <c r="V355" s="14">
        <v>-13567</v>
      </c>
      <c r="W355" s="14">
        <v>-660</v>
      </c>
    </row>
    <row r="356" spans="1:23" x14ac:dyDescent="0.25">
      <c r="A356" t="s">
        <v>72</v>
      </c>
      <c r="B356" s="1">
        <v>42540</v>
      </c>
      <c r="C356" s="8" t="s">
        <v>390</v>
      </c>
      <c r="D356" s="10" t="s">
        <v>391</v>
      </c>
      <c r="E356" s="14">
        <v>51680</v>
      </c>
      <c r="F356" s="14">
        <v>52341</v>
      </c>
      <c r="G356" s="14">
        <v>38555</v>
      </c>
      <c r="H356" s="14">
        <v>-13786</v>
      </c>
      <c r="R356" s="14">
        <v>-4228</v>
      </c>
      <c r="S356" s="14">
        <v>-927</v>
      </c>
      <c r="T356" s="14">
        <v>4536</v>
      </c>
      <c r="U356" s="14">
        <v>-225</v>
      </c>
      <c r="V356" s="14">
        <v>-12631</v>
      </c>
      <c r="W356" s="14">
        <v>-311</v>
      </c>
    </row>
    <row r="357" spans="1:23" x14ac:dyDescent="0.25">
      <c r="A357" t="s">
        <v>72</v>
      </c>
      <c r="B357" s="1">
        <v>42541</v>
      </c>
      <c r="C357" s="8" t="s">
        <v>390</v>
      </c>
      <c r="D357" s="10" t="s">
        <v>391</v>
      </c>
      <c r="E357" s="14">
        <v>64955</v>
      </c>
      <c r="F357" s="14">
        <v>62938</v>
      </c>
      <c r="G357" s="14">
        <v>42110</v>
      </c>
      <c r="H357" s="14">
        <v>-20828</v>
      </c>
      <c r="R357" s="14">
        <v>-5018</v>
      </c>
      <c r="S357" s="14">
        <v>-1807</v>
      </c>
      <c r="T357" s="14">
        <v>5524</v>
      </c>
      <c r="U357" s="14">
        <v>-253</v>
      </c>
      <c r="V357" s="14">
        <v>-12861</v>
      </c>
      <c r="W357" s="14">
        <v>-6413</v>
      </c>
    </row>
    <row r="358" spans="1:23" x14ac:dyDescent="0.25">
      <c r="A358" t="s">
        <v>72</v>
      </c>
      <c r="B358" s="1">
        <v>42542</v>
      </c>
      <c r="C358" s="8" t="s">
        <v>390</v>
      </c>
      <c r="D358" s="10" t="s">
        <v>391</v>
      </c>
      <c r="E358" s="14">
        <v>61818</v>
      </c>
      <c r="F358" s="14">
        <v>63213</v>
      </c>
      <c r="G358" s="14">
        <v>44705</v>
      </c>
      <c r="H358" s="14">
        <v>-18508</v>
      </c>
      <c r="R358" s="14">
        <v>-5059</v>
      </c>
      <c r="S358" s="14">
        <v>-1404</v>
      </c>
      <c r="T358" s="14">
        <v>6670</v>
      </c>
      <c r="U358" s="14">
        <v>-263</v>
      </c>
      <c r="V358" s="14">
        <v>-13571</v>
      </c>
      <c r="W358" s="14">
        <v>-4881</v>
      </c>
    </row>
    <row r="359" spans="1:23" x14ac:dyDescent="0.25">
      <c r="A359" t="s">
        <v>72</v>
      </c>
      <c r="B359" s="1">
        <v>42543</v>
      </c>
      <c r="C359" s="8" t="s">
        <v>390</v>
      </c>
      <c r="D359" s="10" t="s">
        <v>391</v>
      </c>
      <c r="E359" s="14">
        <v>65379</v>
      </c>
      <c r="F359" s="14">
        <v>65855</v>
      </c>
      <c r="G359" s="14">
        <v>40874</v>
      </c>
      <c r="H359" s="14">
        <v>-24981</v>
      </c>
      <c r="R359" s="14">
        <v>-5128</v>
      </c>
      <c r="S359" s="14">
        <v>-1942</v>
      </c>
      <c r="T359" s="14">
        <v>3565</v>
      </c>
      <c r="U359" s="14">
        <v>-265</v>
      </c>
      <c r="V359" s="14">
        <v>-14962</v>
      </c>
      <c r="W359" s="14">
        <v>-6249</v>
      </c>
    </row>
    <row r="360" spans="1:23" x14ac:dyDescent="0.25">
      <c r="A360" t="s">
        <v>72</v>
      </c>
      <c r="B360" s="1">
        <v>42544</v>
      </c>
      <c r="C360" s="8" t="s">
        <v>390</v>
      </c>
      <c r="D360" s="10" t="s">
        <v>391</v>
      </c>
      <c r="E360" s="14">
        <v>65675</v>
      </c>
      <c r="F360" s="14">
        <v>67176</v>
      </c>
      <c r="G360" s="14">
        <v>38792</v>
      </c>
      <c r="H360" s="14">
        <v>-28384</v>
      </c>
      <c r="R360" s="14">
        <v>-5551</v>
      </c>
      <c r="S360" s="14">
        <v>-1938</v>
      </c>
      <c r="T360" s="14">
        <v>2555</v>
      </c>
      <c r="U360" s="14">
        <v>-269</v>
      </c>
      <c r="V360" s="14">
        <v>-16677</v>
      </c>
      <c r="W360" s="14">
        <v>-6504</v>
      </c>
    </row>
    <row r="361" spans="1:23" x14ac:dyDescent="0.25">
      <c r="A361" t="s">
        <v>72</v>
      </c>
      <c r="B361" s="1">
        <v>42545</v>
      </c>
      <c r="C361" s="8" t="s">
        <v>390</v>
      </c>
      <c r="D361" s="10" t="s">
        <v>391</v>
      </c>
      <c r="E361" s="14">
        <v>58553</v>
      </c>
      <c r="F361" s="14">
        <v>59603</v>
      </c>
      <c r="G361" s="14">
        <v>41080</v>
      </c>
      <c r="H361" s="14">
        <v>-18523</v>
      </c>
      <c r="R361" s="14">
        <v>-4202</v>
      </c>
      <c r="S361" s="14">
        <v>-1030</v>
      </c>
      <c r="T361" s="14">
        <v>2771</v>
      </c>
      <c r="U361" s="14">
        <v>-257</v>
      </c>
      <c r="V361" s="14">
        <v>-17151</v>
      </c>
      <c r="W361" s="14">
        <v>1346</v>
      </c>
    </row>
    <row r="362" spans="1:23" x14ac:dyDescent="0.25">
      <c r="A362" t="s">
        <v>72</v>
      </c>
      <c r="B362" s="1">
        <v>42546</v>
      </c>
      <c r="C362" s="8" t="s">
        <v>390</v>
      </c>
      <c r="D362" s="10" t="s">
        <v>391</v>
      </c>
      <c r="E362" s="14">
        <v>56217</v>
      </c>
      <c r="F362" s="14">
        <v>58034</v>
      </c>
      <c r="G362" s="14">
        <v>33901</v>
      </c>
      <c r="H362" s="14">
        <v>-24133</v>
      </c>
      <c r="R362" s="14">
        <v>-4245</v>
      </c>
      <c r="S362" s="14">
        <v>-1137</v>
      </c>
      <c r="T362" s="14">
        <v>3672</v>
      </c>
      <c r="U362" s="14">
        <v>-248</v>
      </c>
      <c r="V362" s="14">
        <v>-23493</v>
      </c>
      <c r="W362" s="14">
        <v>1318</v>
      </c>
    </row>
    <row r="363" spans="1:23" x14ac:dyDescent="0.25">
      <c r="A363" t="s">
        <v>72</v>
      </c>
      <c r="B363" s="1">
        <v>42547</v>
      </c>
      <c r="C363" s="8" t="s">
        <v>390</v>
      </c>
      <c r="D363" s="10" t="s">
        <v>391</v>
      </c>
      <c r="E363" s="14">
        <v>60063</v>
      </c>
      <c r="F363" s="14">
        <v>60375</v>
      </c>
      <c r="G363" s="14">
        <v>32938</v>
      </c>
      <c r="H363" s="14">
        <v>-27437</v>
      </c>
      <c r="R363" s="14">
        <v>-4330</v>
      </c>
      <c r="S363" s="14">
        <v>-1705</v>
      </c>
      <c r="T363" s="14">
        <v>2728</v>
      </c>
      <c r="U363" s="14">
        <v>-255</v>
      </c>
      <c r="V363" s="14">
        <v>-21136</v>
      </c>
      <c r="W363" s="14">
        <v>-2739</v>
      </c>
    </row>
    <row r="364" spans="1:23" x14ac:dyDescent="0.25">
      <c r="A364" t="s">
        <v>72</v>
      </c>
      <c r="B364" s="1">
        <v>42548</v>
      </c>
      <c r="C364" s="8" t="s">
        <v>390</v>
      </c>
      <c r="D364" s="10" t="s">
        <v>391</v>
      </c>
      <c r="E364" s="14">
        <v>70553</v>
      </c>
      <c r="F364" s="14">
        <v>68776</v>
      </c>
      <c r="G364" s="14">
        <v>41566</v>
      </c>
      <c r="H364" s="14">
        <v>-27210</v>
      </c>
      <c r="R364" s="14">
        <v>-4685</v>
      </c>
      <c r="S364" s="14">
        <v>-1261</v>
      </c>
      <c r="T364" s="14">
        <v>2291</v>
      </c>
      <c r="U364" s="14">
        <v>-281</v>
      </c>
      <c r="V364" s="14">
        <v>-18583</v>
      </c>
      <c r="W364" s="14">
        <v>-4691</v>
      </c>
    </row>
    <row r="365" spans="1:23" x14ac:dyDescent="0.25">
      <c r="A365" t="s">
        <v>72</v>
      </c>
      <c r="B365" s="1">
        <v>42549</v>
      </c>
      <c r="C365" s="8" t="s">
        <v>390</v>
      </c>
      <c r="D365" s="10" t="s">
        <v>391</v>
      </c>
      <c r="E365" s="14">
        <v>71925</v>
      </c>
      <c r="F365" s="14">
        <v>71942</v>
      </c>
      <c r="G365" s="14">
        <v>42660</v>
      </c>
      <c r="H365" s="14">
        <v>-29282</v>
      </c>
      <c r="R365" s="14">
        <v>-4760</v>
      </c>
      <c r="S365" s="14">
        <v>-1341</v>
      </c>
      <c r="T365" s="14">
        <v>3115</v>
      </c>
      <c r="U365" s="14">
        <v>-302</v>
      </c>
      <c r="V365" s="14">
        <v>-21875</v>
      </c>
      <c r="W365" s="14">
        <v>-4119</v>
      </c>
    </row>
    <row r="366" spans="1:23" x14ac:dyDescent="0.25">
      <c r="A366" t="s">
        <v>72</v>
      </c>
      <c r="B366" s="1">
        <v>42550</v>
      </c>
      <c r="C366" s="8" t="s">
        <v>390</v>
      </c>
      <c r="D366" s="10" t="s">
        <v>391</v>
      </c>
      <c r="E366" s="14">
        <v>77079</v>
      </c>
      <c r="F366" s="14">
        <v>71361</v>
      </c>
      <c r="G366" s="14">
        <v>42593</v>
      </c>
      <c r="H366" s="14">
        <v>-28768</v>
      </c>
      <c r="R366" s="14">
        <v>-4757</v>
      </c>
      <c r="S366" s="14">
        <v>-1319</v>
      </c>
      <c r="T366" s="14">
        <v>4107</v>
      </c>
      <c r="U366" s="14">
        <v>-299</v>
      </c>
      <c r="V366" s="14">
        <v>-20638</v>
      </c>
      <c r="W366" s="14">
        <v>-5862</v>
      </c>
    </row>
    <row r="367" spans="1:23" x14ac:dyDescent="0.25">
      <c r="A367" t="s">
        <v>72</v>
      </c>
      <c r="B367" s="1">
        <v>42551</v>
      </c>
      <c r="C367" s="8" t="s">
        <v>390</v>
      </c>
      <c r="D367" s="10" t="s">
        <v>391</v>
      </c>
      <c r="E367" s="14">
        <v>80368</v>
      </c>
      <c r="F367" s="14">
        <v>71876</v>
      </c>
      <c r="G367" s="14">
        <v>44896</v>
      </c>
      <c r="H367" s="14">
        <v>-26980</v>
      </c>
      <c r="R367" s="14">
        <v>-5408</v>
      </c>
      <c r="S367" s="14">
        <v>-1459</v>
      </c>
      <c r="T367" s="14">
        <v>3106</v>
      </c>
      <c r="U367" s="14">
        <v>-277</v>
      </c>
      <c r="V367" s="14">
        <v>-15863</v>
      </c>
      <c r="W367" s="14">
        <v>-7079</v>
      </c>
    </row>
    <row r="368" spans="1:23" x14ac:dyDescent="0.25">
      <c r="A368" t="s">
        <v>72</v>
      </c>
      <c r="B368" s="1">
        <v>42552</v>
      </c>
      <c r="C368" s="8" t="s">
        <v>390</v>
      </c>
      <c r="D368" s="10" t="s">
        <v>391</v>
      </c>
      <c r="E368" s="14">
        <v>74004</v>
      </c>
      <c r="F368" s="14">
        <v>68993</v>
      </c>
      <c r="G368" s="14">
        <v>43296</v>
      </c>
      <c r="H368" s="14">
        <v>-25697</v>
      </c>
      <c r="R368" s="14">
        <v>-5133</v>
      </c>
      <c r="S368" s="14">
        <v>-1290</v>
      </c>
      <c r="T368" s="14">
        <v>3378</v>
      </c>
      <c r="U368" s="14">
        <v>-273</v>
      </c>
      <c r="V368" s="14">
        <v>-18127</v>
      </c>
      <c r="W368" s="14">
        <v>-4252</v>
      </c>
    </row>
    <row r="369" spans="1:23" x14ac:dyDescent="0.25">
      <c r="A369" t="s">
        <v>72</v>
      </c>
      <c r="B369" s="1">
        <v>42553</v>
      </c>
      <c r="C369" s="8" t="s">
        <v>390</v>
      </c>
      <c r="D369" s="10" t="s">
        <v>391</v>
      </c>
      <c r="E369" s="14">
        <v>70760</v>
      </c>
      <c r="F369" s="14">
        <v>64560</v>
      </c>
      <c r="G369" s="14">
        <v>37105</v>
      </c>
      <c r="H369" s="14">
        <v>-27455</v>
      </c>
      <c r="R369" s="14">
        <v>-5024</v>
      </c>
      <c r="S369" s="14">
        <v>-1254</v>
      </c>
      <c r="T369" s="14">
        <v>2362</v>
      </c>
      <c r="U369" s="14">
        <v>-272</v>
      </c>
      <c r="V369" s="14">
        <v>-21694</v>
      </c>
      <c r="W369" s="14">
        <v>-1572</v>
      </c>
    </row>
    <row r="370" spans="1:23" x14ac:dyDescent="0.25">
      <c r="A370" t="s">
        <v>72</v>
      </c>
      <c r="B370" s="1">
        <v>42554</v>
      </c>
      <c r="C370" s="8" t="s">
        <v>390</v>
      </c>
      <c r="D370" s="10" t="s">
        <v>391</v>
      </c>
      <c r="E370" s="14">
        <v>65663</v>
      </c>
      <c r="F370" s="14">
        <v>63199</v>
      </c>
      <c r="G370" s="14">
        <v>38025</v>
      </c>
      <c r="H370" s="14">
        <v>-25174</v>
      </c>
      <c r="R370" s="14">
        <v>-5365</v>
      </c>
      <c r="S370" s="14">
        <v>-1117</v>
      </c>
      <c r="T370" s="14">
        <v>3325</v>
      </c>
      <c r="U370" s="14">
        <v>-267</v>
      </c>
      <c r="V370" s="14">
        <v>-19802</v>
      </c>
      <c r="W370" s="14">
        <v>-1947</v>
      </c>
    </row>
    <row r="371" spans="1:23" x14ac:dyDescent="0.25">
      <c r="A371" t="s">
        <v>72</v>
      </c>
      <c r="B371" s="1">
        <v>42555</v>
      </c>
      <c r="C371" s="8" t="s">
        <v>390</v>
      </c>
      <c r="D371" s="10" t="s">
        <v>391</v>
      </c>
      <c r="E371" s="14">
        <v>71241</v>
      </c>
      <c r="F371" s="14">
        <v>58332</v>
      </c>
      <c r="G371" s="14">
        <v>36382</v>
      </c>
      <c r="H371" s="14">
        <v>-21950</v>
      </c>
      <c r="R371" s="14">
        <v>-5023</v>
      </c>
      <c r="S371" s="14">
        <v>-919</v>
      </c>
      <c r="T371" s="14">
        <v>3109</v>
      </c>
      <c r="U371" s="14">
        <v>-264</v>
      </c>
      <c r="V371" s="14">
        <v>-19048</v>
      </c>
      <c r="W371" s="14">
        <v>193</v>
      </c>
    </row>
    <row r="372" spans="1:23" x14ac:dyDescent="0.25">
      <c r="A372" t="s">
        <v>72</v>
      </c>
      <c r="B372" s="1">
        <v>42556</v>
      </c>
      <c r="C372" s="8" t="s">
        <v>390</v>
      </c>
      <c r="D372" s="10" t="s">
        <v>391</v>
      </c>
      <c r="E372" s="14">
        <v>62236</v>
      </c>
      <c r="F372" s="14">
        <v>59955</v>
      </c>
      <c r="G372" s="14">
        <v>34679</v>
      </c>
      <c r="H372" s="14">
        <v>-25276</v>
      </c>
      <c r="R372" s="14">
        <v>-5198</v>
      </c>
      <c r="S372" s="14">
        <v>-1389</v>
      </c>
      <c r="T372" s="14">
        <v>1398</v>
      </c>
      <c r="U372" s="14">
        <v>-265</v>
      </c>
      <c r="V372" s="14">
        <v>-16353</v>
      </c>
      <c r="W372" s="14">
        <v>-3469</v>
      </c>
    </row>
    <row r="373" spans="1:23" x14ac:dyDescent="0.25">
      <c r="A373" t="s">
        <v>72</v>
      </c>
      <c r="B373" s="1">
        <v>42557</v>
      </c>
      <c r="C373" s="8" t="s">
        <v>390</v>
      </c>
      <c r="D373" s="10" t="s">
        <v>391</v>
      </c>
      <c r="E373" s="14">
        <v>64602</v>
      </c>
      <c r="F373" s="14">
        <v>59183</v>
      </c>
      <c r="G373" s="14">
        <v>38246</v>
      </c>
      <c r="H373" s="14">
        <v>-20937</v>
      </c>
      <c r="R373" s="14">
        <v>-4166</v>
      </c>
      <c r="S373" s="14">
        <v>-323</v>
      </c>
      <c r="T373" s="14">
        <v>1221</v>
      </c>
      <c r="U373" s="14">
        <v>-260</v>
      </c>
      <c r="V373" s="14">
        <v>-21445</v>
      </c>
      <c r="W373" s="14">
        <v>4036</v>
      </c>
    </row>
    <row r="374" spans="1:23" x14ac:dyDescent="0.25">
      <c r="A374" t="s">
        <v>72</v>
      </c>
      <c r="B374" s="1">
        <v>42558</v>
      </c>
      <c r="C374" s="8" t="s">
        <v>390</v>
      </c>
      <c r="D374" s="10" t="s">
        <v>391</v>
      </c>
      <c r="E374" s="14">
        <v>63207</v>
      </c>
      <c r="F374" s="14">
        <v>61757</v>
      </c>
      <c r="G374" s="14">
        <v>32130</v>
      </c>
      <c r="H374" s="14">
        <v>-29627</v>
      </c>
      <c r="R374" s="14">
        <v>-4662</v>
      </c>
      <c r="S374" s="14">
        <v>-1382</v>
      </c>
      <c r="T374" s="14">
        <v>1122</v>
      </c>
      <c r="U374" s="14">
        <v>-260</v>
      </c>
      <c r="V374" s="14">
        <v>-24502</v>
      </c>
      <c r="W374" s="14">
        <v>57</v>
      </c>
    </row>
    <row r="375" spans="1:23" x14ac:dyDescent="0.25">
      <c r="A375" t="s">
        <v>72</v>
      </c>
      <c r="B375" s="1">
        <v>42559</v>
      </c>
      <c r="C375" s="8" t="s">
        <v>390</v>
      </c>
      <c r="D375" s="10" t="s">
        <v>391</v>
      </c>
      <c r="E375" s="14">
        <v>66521</v>
      </c>
      <c r="F375" s="14">
        <v>62447</v>
      </c>
      <c r="G375" s="14">
        <v>33329</v>
      </c>
      <c r="H375" s="14">
        <v>-29118</v>
      </c>
      <c r="R375" s="14">
        <v>-4245</v>
      </c>
      <c r="S375" s="14">
        <v>-1177</v>
      </c>
      <c r="T375" s="14">
        <v>876</v>
      </c>
      <c r="U375" s="14">
        <v>-263</v>
      </c>
      <c r="V375" s="14">
        <v>-27247</v>
      </c>
      <c r="W375" s="14">
        <v>2938</v>
      </c>
    </row>
    <row r="376" spans="1:23" x14ac:dyDescent="0.25">
      <c r="A376" t="s">
        <v>72</v>
      </c>
      <c r="B376" s="1">
        <v>42560</v>
      </c>
      <c r="C376" s="8" t="s">
        <v>390</v>
      </c>
      <c r="D376" s="10" t="s">
        <v>391</v>
      </c>
      <c r="E376" s="14">
        <v>62456</v>
      </c>
      <c r="F376" s="14">
        <v>58731</v>
      </c>
      <c r="G376" s="14">
        <v>31223</v>
      </c>
      <c r="H376" s="14">
        <v>-27508</v>
      </c>
      <c r="R376" s="14">
        <v>-3947</v>
      </c>
      <c r="S376" s="14">
        <v>-806</v>
      </c>
      <c r="T376" s="14">
        <v>1342</v>
      </c>
      <c r="U376" s="14">
        <v>-254</v>
      </c>
      <c r="V376" s="14">
        <v>-28396</v>
      </c>
      <c r="W376" s="14">
        <v>4553</v>
      </c>
    </row>
    <row r="377" spans="1:23" x14ac:dyDescent="0.25">
      <c r="A377" t="s">
        <v>72</v>
      </c>
      <c r="B377" s="1">
        <v>42561</v>
      </c>
      <c r="C377" s="8" t="s">
        <v>390</v>
      </c>
      <c r="D377" s="10" t="s">
        <v>391</v>
      </c>
      <c r="E377" s="14">
        <v>51655</v>
      </c>
      <c r="F377" s="14">
        <v>48970</v>
      </c>
      <c r="G377" s="14">
        <v>36403</v>
      </c>
      <c r="H377" s="14">
        <v>-12567</v>
      </c>
      <c r="R377" s="14">
        <v>-2705</v>
      </c>
      <c r="S377" s="14">
        <v>221</v>
      </c>
      <c r="T377" s="14">
        <v>2653</v>
      </c>
      <c r="U377" s="14">
        <v>-238</v>
      </c>
      <c r="V377" s="14">
        <v>-22535</v>
      </c>
      <c r="W377" s="14">
        <v>10037</v>
      </c>
    </row>
    <row r="378" spans="1:23" x14ac:dyDescent="0.25">
      <c r="A378" t="s">
        <v>72</v>
      </c>
      <c r="B378" s="1">
        <v>42562</v>
      </c>
      <c r="C378" s="8" t="s">
        <v>390</v>
      </c>
      <c r="D378" s="10" t="s">
        <v>391</v>
      </c>
      <c r="E378" s="14">
        <v>52272</v>
      </c>
      <c r="F378" s="14">
        <v>52063</v>
      </c>
      <c r="G378" s="14">
        <v>29736</v>
      </c>
      <c r="H378" s="14">
        <v>-22327</v>
      </c>
      <c r="R378" s="14">
        <v>-3808</v>
      </c>
      <c r="S378" s="14">
        <v>-464</v>
      </c>
      <c r="T378" s="14">
        <v>1217</v>
      </c>
      <c r="U378" s="14">
        <v>-248</v>
      </c>
      <c r="V378" s="14">
        <v>-28480</v>
      </c>
      <c r="W378" s="14">
        <v>9456</v>
      </c>
    </row>
    <row r="379" spans="1:23" x14ac:dyDescent="0.25">
      <c r="A379" t="s">
        <v>72</v>
      </c>
      <c r="B379" s="1">
        <v>42563</v>
      </c>
      <c r="C379" s="8" t="s">
        <v>390</v>
      </c>
      <c r="D379" s="10" t="s">
        <v>391</v>
      </c>
      <c r="E379" s="14">
        <v>58596</v>
      </c>
      <c r="F379" s="14">
        <v>55694</v>
      </c>
      <c r="G379" s="14">
        <v>30744</v>
      </c>
      <c r="H379" s="14">
        <v>-24950</v>
      </c>
      <c r="R379" s="14">
        <v>-3754</v>
      </c>
      <c r="S379" s="14">
        <v>-897</v>
      </c>
      <c r="T379" s="14">
        <v>1307</v>
      </c>
      <c r="U379" s="14">
        <v>-239</v>
      </c>
      <c r="V379" s="14">
        <v>-25832</v>
      </c>
      <c r="W379" s="14">
        <v>4465</v>
      </c>
    </row>
    <row r="380" spans="1:23" x14ac:dyDescent="0.25">
      <c r="A380" t="s">
        <v>72</v>
      </c>
      <c r="B380" s="1">
        <v>42564</v>
      </c>
      <c r="C380" s="8" t="s">
        <v>390</v>
      </c>
      <c r="D380" s="10" t="s">
        <v>391</v>
      </c>
      <c r="E380" s="14">
        <v>56413</v>
      </c>
      <c r="F380" s="14">
        <v>57100</v>
      </c>
      <c r="G380" s="14">
        <v>33082</v>
      </c>
      <c r="H380" s="14">
        <v>-24018</v>
      </c>
      <c r="R380" s="14">
        <v>-4192</v>
      </c>
      <c r="S380" s="14">
        <v>-798</v>
      </c>
      <c r="T380" s="14">
        <v>2027</v>
      </c>
      <c r="U380" s="14">
        <v>-241</v>
      </c>
      <c r="V380" s="14">
        <v>-25067</v>
      </c>
      <c r="W380" s="14">
        <v>4253</v>
      </c>
    </row>
    <row r="381" spans="1:23" x14ac:dyDescent="0.25">
      <c r="A381" t="s">
        <v>72</v>
      </c>
      <c r="B381" s="1">
        <v>42565</v>
      </c>
      <c r="C381" s="8" t="s">
        <v>390</v>
      </c>
      <c r="D381" s="10" t="s">
        <v>391</v>
      </c>
      <c r="E381" s="14">
        <v>59268</v>
      </c>
      <c r="F381" s="14">
        <v>60610</v>
      </c>
      <c r="G381" s="14">
        <v>32502</v>
      </c>
      <c r="H381" s="14">
        <v>-28108</v>
      </c>
      <c r="R381" s="14">
        <v>-4607</v>
      </c>
      <c r="S381" s="14">
        <v>-1333</v>
      </c>
      <c r="T381" s="14">
        <v>2040</v>
      </c>
      <c r="U381" s="14">
        <v>-252</v>
      </c>
      <c r="V381" s="14">
        <v>-23672</v>
      </c>
      <c r="W381" s="14">
        <v>-284</v>
      </c>
    </row>
    <row r="382" spans="1:23" x14ac:dyDescent="0.25">
      <c r="A382" t="s">
        <v>72</v>
      </c>
      <c r="B382" s="1">
        <v>42566</v>
      </c>
      <c r="C382" s="8" t="s">
        <v>390</v>
      </c>
      <c r="D382" s="10" t="s">
        <v>391</v>
      </c>
      <c r="E382" s="14">
        <v>61681</v>
      </c>
      <c r="F382" s="14">
        <v>61459</v>
      </c>
      <c r="G382" s="14">
        <v>34964</v>
      </c>
      <c r="H382" s="14">
        <v>-26495</v>
      </c>
      <c r="R382" s="14">
        <v>-5188</v>
      </c>
      <c r="S382" s="14">
        <v>-917</v>
      </c>
      <c r="T382" s="14">
        <v>2671</v>
      </c>
      <c r="U382" s="14">
        <v>-258</v>
      </c>
      <c r="V382" s="14">
        <v>-21861</v>
      </c>
      <c r="W382" s="14">
        <v>-942</v>
      </c>
    </row>
    <row r="383" spans="1:23" x14ac:dyDescent="0.25">
      <c r="A383" t="s">
        <v>72</v>
      </c>
      <c r="B383" s="1">
        <v>42567</v>
      </c>
      <c r="C383" s="8" t="s">
        <v>390</v>
      </c>
      <c r="D383" s="10" t="s">
        <v>391</v>
      </c>
      <c r="E383" s="14">
        <v>56596</v>
      </c>
      <c r="F383" s="14">
        <v>56724</v>
      </c>
      <c r="G383" s="14">
        <v>35616</v>
      </c>
      <c r="H383" s="14">
        <v>-21108</v>
      </c>
      <c r="R383" s="14">
        <v>-4534</v>
      </c>
      <c r="S383" s="14">
        <v>-708</v>
      </c>
      <c r="T383" s="14">
        <v>2196</v>
      </c>
      <c r="U383" s="14">
        <v>-250</v>
      </c>
      <c r="V383" s="14">
        <v>-21555</v>
      </c>
      <c r="W383" s="14">
        <v>3743</v>
      </c>
    </row>
    <row r="384" spans="1:23" x14ac:dyDescent="0.25">
      <c r="A384" t="s">
        <v>72</v>
      </c>
      <c r="B384" s="1">
        <v>42568</v>
      </c>
      <c r="C384" s="8" t="s">
        <v>390</v>
      </c>
      <c r="D384" s="10" t="s">
        <v>391</v>
      </c>
      <c r="E384" s="14">
        <v>57050</v>
      </c>
      <c r="F384" s="14">
        <v>57087</v>
      </c>
      <c r="G384" s="14">
        <v>29667</v>
      </c>
      <c r="H384" s="14">
        <v>-27420</v>
      </c>
      <c r="R384" s="14">
        <v>-4424</v>
      </c>
      <c r="S384" s="14">
        <v>-949</v>
      </c>
      <c r="T384" s="14">
        <v>661</v>
      </c>
      <c r="U384" s="14">
        <v>-252</v>
      </c>
      <c r="V384" s="14">
        <v>-23563</v>
      </c>
      <c r="W384" s="14">
        <v>1107</v>
      </c>
    </row>
    <row r="385" spans="1:23" x14ac:dyDescent="0.25">
      <c r="A385" t="s">
        <v>72</v>
      </c>
      <c r="B385" s="1">
        <v>42569</v>
      </c>
      <c r="C385" s="8" t="s">
        <v>390</v>
      </c>
      <c r="D385" s="10" t="s">
        <v>391</v>
      </c>
      <c r="E385" s="14">
        <v>62150</v>
      </c>
      <c r="F385" s="14">
        <v>63496</v>
      </c>
      <c r="G385" s="14">
        <v>35180</v>
      </c>
      <c r="H385" s="14">
        <v>-28316</v>
      </c>
      <c r="R385" s="14">
        <v>-4964</v>
      </c>
      <c r="S385" s="14">
        <v>-1345</v>
      </c>
      <c r="T385" s="14">
        <v>1147</v>
      </c>
      <c r="U385" s="14">
        <v>-279</v>
      </c>
      <c r="V385" s="14">
        <v>-20199</v>
      </c>
      <c r="W385" s="14">
        <v>-2676</v>
      </c>
    </row>
    <row r="386" spans="1:23" x14ac:dyDescent="0.25">
      <c r="A386" t="s">
        <v>72</v>
      </c>
      <c r="B386" s="1">
        <v>42570</v>
      </c>
      <c r="C386" s="8" t="s">
        <v>390</v>
      </c>
      <c r="D386" s="10" t="s">
        <v>391</v>
      </c>
      <c r="E386" s="14">
        <v>62331</v>
      </c>
      <c r="F386" s="14">
        <v>63663</v>
      </c>
      <c r="G386" s="14">
        <v>35185</v>
      </c>
      <c r="H386" s="14">
        <v>-28478</v>
      </c>
      <c r="R386" s="14">
        <v>-4906</v>
      </c>
      <c r="S386" s="14">
        <v>-1324</v>
      </c>
      <c r="T386" s="14">
        <v>348</v>
      </c>
      <c r="U386" s="14">
        <v>-288</v>
      </c>
      <c r="V386" s="14">
        <v>-19627</v>
      </c>
      <c r="W386" s="14">
        <v>-2681</v>
      </c>
    </row>
    <row r="387" spans="1:23" x14ac:dyDescent="0.25">
      <c r="A387" t="s">
        <v>72</v>
      </c>
      <c r="B387" s="1">
        <v>42571</v>
      </c>
      <c r="C387" s="8" t="s">
        <v>390</v>
      </c>
      <c r="D387" s="10" t="s">
        <v>391</v>
      </c>
      <c r="E387" s="14">
        <v>62880</v>
      </c>
      <c r="F387" s="14">
        <v>64163</v>
      </c>
      <c r="G387" s="14">
        <v>35792</v>
      </c>
      <c r="H387" s="14">
        <v>-28371</v>
      </c>
      <c r="R387" s="14">
        <v>-4828</v>
      </c>
      <c r="S387" s="14">
        <v>-991</v>
      </c>
      <c r="T387" s="14">
        <v>-185</v>
      </c>
      <c r="U387" s="14">
        <v>-297</v>
      </c>
      <c r="V387" s="14">
        <v>-20587</v>
      </c>
      <c r="W387" s="14">
        <v>-1483</v>
      </c>
    </row>
    <row r="388" spans="1:23" x14ac:dyDescent="0.25">
      <c r="A388" t="s">
        <v>72</v>
      </c>
      <c r="B388" s="1">
        <v>42572</v>
      </c>
      <c r="C388" s="8" t="s">
        <v>390</v>
      </c>
      <c r="D388" s="10" t="s">
        <v>391</v>
      </c>
      <c r="E388" s="14">
        <v>67049</v>
      </c>
      <c r="F388" s="14">
        <v>66565</v>
      </c>
      <c r="G388" s="14">
        <v>33680</v>
      </c>
      <c r="H388" s="14">
        <v>-32885</v>
      </c>
      <c r="R388" s="14">
        <v>-4285</v>
      </c>
      <c r="S388" s="14">
        <v>-1251</v>
      </c>
      <c r="T388" s="14">
        <v>-1019</v>
      </c>
      <c r="U388" s="14">
        <v>-296</v>
      </c>
      <c r="V388" s="14">
        <v>-22946</v>
      </c>
      <c r="W388" s="14">
        <v>-3088</v>
      </c>
    </row>
    <row r="389" spans="1:23" x14ac:dyDescent="0.25">
      <c r="A389" t="s">
        <v>72</v>
      </c>
      <c r="B389" s="1">
        <v>42573</v>
      </c>
      <c r="C389" s="8" t="s">
        <v>390</v>
      </c>
      <c r="D389" s="10" t="s">
        <v>391</v>
      </c>
      <c r="E389" s="14">
        <v>64355</v>
      </c>
      <c r="F389" s="14">
        <v>64940</v>
      </c>
      <c r="G389" s="14">
        <v>37636</v>
      </c>
      <c r="H389" s="14">
        <v>-27304</v>
      </c>
      <c r="R389" s="14">
        <v>-4660</v>
      </c>
      <c r="S389" s="14">
        <v>-1619</v>
      </c>
      <c r="T389" s="14">
        <v>1593</v>
      </c>
      <c r="U389" s="14">
        <v>-289</v>
      </c>
      <c r="V389" s="14">
        <v>-18045</v>
      </c>
      <c r="W389" s="14">
        <v>-4416</v>
      </c>
    </row>
    <row r="390" spans="1:23" x14ac:dyDescent="0.25">
      <c r="A390" t="s">
        <v>72</v>
      </c>
      <c r="B390" s="1">
        <v>42574</v>
      </c>
      <c r="C390" s="8" t="s">
        <v>390</v>
      </c>
      <c r="D390" s="10" t="s">
        <v>391</v>
      </c>
      <c r="E390" s="14">
        <v>59111</v>
      </c>
      <c r="F390" s="14">
        <v>58550</v>
      </c>
      <c r="G390" s="14">
        <v>36226</v>
      </c>
      <c r="H390" s="14">
        <v>-22324</v>
      </c>
      <c r="R390" s="14">
        <v>-3579</v>
      </c>
      <c r="S390" s="14">
        <v>-451</v>
      </c>
      <c r="T390" s="14">
        <v>989</v>
      </c>
      <c r="U390" s="14">
        <v>-270</v>
      </c>
      <c r="V390" s="14">
        <v>-22997</v>
      </c>
      <c r="W390" s="14">
        <v>3984</v>
      </c>
    </row>
    <row r="391" spans="1:23" x14ac:dyDescent="0.25">
      <c r="A391" t="s">
        <v>72</v>
      </c>
      <c r="B391" s="1">
        <v>42575</v>
      </c>
      <c r="C391" s="8" t="s">
        <v>390</v>
      </c>
      <c r="D391" s="10" t="s">
        <v>391</v>
      </c>
      <c r="E391" s="14">
        <v>58059</v>
      </c>
      <c r="F391" s="14">
        <v>58296</v>
      </c>
      <c r="G391" s="14">
        <v>31910</v>
      </c>
      <c r="H391" s="14">
        <v>-26386</v>
      </c>
      <c r="R391" s="14">
        <v>-2585</v>
      </c>
      <c r="S391" s="14">
        <v>-98</v>
      </c>
      <c r="T391" s="14">
        <v>-1011</v>
      </c>
      <c r="U391" s="14">
        <v>-261</v>
      </c>
      <c r="V391" s="14">
        <v>-29321</v>
      </c>
      <c r="W391" s="14">
        <v>6888</v>
      </c>
    </row>
    <row r="392" spans="1:23" x14ac:dyDescent="0.25">
      <c r="A392" t="s">
        <v>72</v>
      </c>
      <c r="B392" s="1">
        <v>42576</v>
      </c>
      <c r="C392" s="8" t="s">
        <v>390</v>
      </c>
      <c r="D392" s="10" t="s">
        <v>391</v>
      </c>
      <c r="E392" s="14">
        <v>65152</v>
      </c>
      <c r="F392" s="14">
        <v>64960</v>
      </c>
      <c r="G392" s="14">
        <v>33092</v>
      </c>
      <c r="H392" s="14">
        <v>-31868</v>
      </c>
      <c r="R392" s="14">
        <v>-3618</v>
      </c>
      <c r="S392" s="14">
        <v>-811</v>
      </c>
      <c r="T392" s="14">
        <v>-656</v>
      </c>
      <c r="U392" s="14">
        <v>-294</v>
      </c>
      <c r="V392" s="14">
        <v>-27179</v>
      </c>
      <c r="W392" s="14">
        <v>690</v>
      </c>
    </row>
    <row r="393" spans="1:23" x14ac:dyDescent="0.25">
      <c r="A393" t="s">
        <v>72</v>
      </c>
      <c r="B393" s="1">
        <v>42577</v>
      </c>
      <c r="C393" s="8" t="s">
        <v>390</v>
      </c>
      <c r="D393" s="10" t="s">
        <v>391</v>
      </c>
      <c r="E393" s="14">
        <v>67378</v>
      </c>
      <c r="F393" s="14">
        <v>67395</v>
      </c>
      <c r="G393" s="14">
        <v>34359</v>
      </c>
      <c r="H393" s="14">
        <v>-33036</v>
      </c>
      <c r="R393" s="14">
        <v>-5014</v>
      </c>
      <c r="S393" s="14">
        <v>-1380</v>
      </c>
      <c r="T393" s="14">
        <v>307</v>
      </c>
      <c r="U393" s="14">
        <v>-280</v>
      </c>
      <c r="V393" s="14">
        <v>-23932</v>
      </c>
      <c r="W393" s="14">
        <v>-2736</v>
      </c>
    </row>
    <row r="394" spans="1:23" x14ac:dyDescent="0.25">
      <c r="A394" t="s">
        <v>72</v>
      </c>
      <c r="B394" s="1">
        <v>42578</v>
      </c>
      <c r="C394" s="8" t="s">
        <v>390</v>
      </c>
      <c r="D394" s="10" t="s">
        <v>391</v>
      </c>
      <c r="E394" s="14">
        <v>67708</v>
      </c>
      <c r="F394" s="14">
        <v>67526</v>
      </c>
      <c r="G394" s="14">
        <v>33946</v>
      </c>
      <c r="H394" s="14">
        <v>-33580</v>
      </c>
      <c r="R394" s="14">
        <v>-4477</v>
      </c>
      <c r="S394" s="14">
        <v>-577</v>
      </c>
      <c r="T394" s="14">
        <v>-600</v>
      </c>
      <c r="U394" s="14">
        <v>-278</v>
      </c>
      <c r="V394" s="14">
        <v>-27546</v>
      </c>
      <c r="W394" s="14">
        <v>-102</v>
      </c>
    </row>
    <row r="395" spans="1:23" x14ac:dyDescent="0.25">
      <c r="A395" t="s">
        <v>72</v>
      </c>
      <c r="B395" s="1">
        <v>42579</v>
      </c>
      <c r="C395" s="8" t="s">
        <v>390</v>
      </c>
      <c r="D395" s="10" t="s">
        <v>391</v>
      </c>
      <c r="E395" s="14">
        <v>67733</v>
      </c>
      <c r="F395" s="14">
        <v>68551</v>
      </c>
      <c r="G395" s="14">
        <v>35509</v>
      </c>
      <c r="H395" s="14">
        <v>-33042</v>
      </c>
      <c r="R395" s="14">
        <v>-4217</v>
      </c>
      <c r="S395" s="14">
        <v>-502</v>
      </c>
      <c r="T395" s="14">
        <v>1094</v>
      </c>
      <c r="U395" s="14">
        <v>-280</v>
      </c>
      <c r="V395" s="14">
        <v>-27935</v>
      </c>
      <c r="W395" s="14">
        <v>-1202</v>
      </c>
    </row>
    <row r="396" spans="1:23" x14ac:dyDescent="0.25">
      <c r="A396" t="s">
        <v>72</v>
      </c>
      <c r="B396" s="1">
        <v>42580</v>
      </c>
      <c r="C396" s="8" t="s">
        <v>390</v>
      </c>
      <c r="D396" s="10" t="s">
        <v>391</v>
      </c>
      <c r="E396" s="14">
        <v>68668</v>
      </c>
      <c r="F396" s="14">
        <v>67101</v>
      </c>
      <c r="G396" s="14">
        <v>33736</v>
      </c>
      <c r="H396" s="14">
        <v>-33365</v>
      </c>
      <c r="R396" s="14">
        <v>-4620</v>
      </c>
      <c r="S396" s="14">
        <v>-1094</v>
      </c>
      <c r="T396" s="14">
        <v>1895</v>
      </c>
      <c r="U396" s="14">
        <v>-288</v>
      </c>
      <c r="V396" s="14">
        <v>-25996</v>
      </c>
      <c r="W396" s="14">
        <v>-3262</v>
      </c>
    </row>
    <row r="397" spans="1:23" x14ac:dyDescent="0.25">
      <c r="A397" t="s">
        <v>72</v>
      </c>
      <c r="B397" s="1">
        <v>42581</v>
      </c>
      <c r="C397" s="8" t="s">
        <v>390</v>
      </c>
      <c r="D397" s="10" t="s">
        <v>391</v>
      </c>
      <c r="E397" s="14">
        <v>66595</v>
      </c>
      <c r="F397" s="14">
        <v>66033</v>
      </c>
      <c r="G397" s="14">
        <v>33049</v>
      </c>
      <c r="H397" s="14">
        <v>-32984</v>
      </c>
      <c r="R397" s="14">
        <v>-5165</v>
      </c>
      <c r="S397" s="14">
        <v>-1896</v>
      </c>
      <c r="T397" s="14">
        <v>2236</v>
      </c>
      <c r="U397" s="14">
        <v>-282</v>
      </c>
      <c r="V397" s="14">
        <v>-25114</v>
      </c>
      <c r="W397" s="14">
        <v>-2763</v>
      </c>
    </row>
    <row r="398" spans="1:23" x14ac:dyDescent="0.25">
      <c r="A398" t="s">
        <v>72</v>
      </c>
      <c r="B398" s="1">
        <v>42582</v>
      </c>
      <c r="C398" s="8" t="s">
        <v>390</v>
      </c>
      <c r="D398" s="10" t="s">
        <v>391</v>
      </c>
      <c r="E398" s="14">
        <v>61003</v>
      </c>
      <c r="F398" s="14">
        <v>60642</v>
      </c>
      <c r="G398" s="14">
        <v>31416</v>
      </c>
      <c r="H398" s="14">
        <v>-29226</v>
      </c>
      <c r="R398" s="14">
        <v>-4562</v>
      </c>
      <c r="S398" s="14">
        <v>-996</v>
      </c>
      <c r="T398" s="14">
        <v>3279</v>
      </c>
      <c r="U398" s="14">
        <v>-272</v>
      </c>
      <c r="V398" s="14">
        <v>-27912</v>
      </c>
      <c r="W398" s="14">
        <v>1237</v>
      </c>
    </row>
    <row r="399" spans="1:23" x14ac:dyDescent="0.25">
      <c r="A399" t="s">
        <v>72</v>
      </c>
      <c r="B399" s="1">
        <v>42583</v>
      </c>
      <c r="C399" s="8" t="s">
        <v>390</v>
      </c>
      <c r="D399" s="10" t="s">
        <v>391</v>
      </c>
      <c r="E399" s="14">
        <v>63017</v>
      </c>
      <c r="F399" s="14">
        <v>62900</v>
      </c>
      <c r="G399" s="14">
        <v>31725</v>
      </c>
      <c r="H399" s="14">
        <v>-31175</v>
      </c>
      <c r="R399" s="14">
        <v>-4958</v>
      </c>
      <c r="S399" s="14">
        <v>-1238</v>
      </c>
      <c r="T399" s="14">
        <v>2535</v>
      </c>
      <c r="U399" s="14">
        <v>-281</v>
      </c>
      <c r="V399" s="14">
        <v>-24246</v>
      </c>
      <c r="W399" s="14">
        <v>-2987</v>
      </c>
    </row>
    <row r="400" spans="1:23" x14ac:dyDescent="0.25">
      <c r="A400" t="s">
        <v>72</v>
      </c>
      <c r="B400" s="1">
        <v>42584</v>
      </c>
      <c r="C400" s="8" t="s">
        <v>390</v>
      </c>
      <c r="D400" s="10" t="s">
        <v>391</v>
      </c>
      <c r="E400" s="14">
        <v>65518</v>
      </c>
      <c r="F400" s="14">
        <v>65014</v>
      </c>
      <c r="G400" s="14">
        <v>33474</v>
      </c>
      <c r="H400" s="14">
        <v>-31540</v>
      </c>
      <c r="R400" s="14">
        <v>-4963</v>
      </c>
      <c r="S400" s="14">
        <v>-29</v>
      </c>
      <c r="T400" s="14">
        <v>2303</v>
      </c>
      <c r="U400" s="14">
        <v>-281</v>
      </c>
      <c r="V400" s="14">
        <v>-24213</v>
      </c>
      <c r="W400" s="14">
        <v>-4357</v>
      </c>
    </row>
    <row r="401" spans="1:23" x14ac:dyDescent="0.25">
      <c r="A401" t="s">
        <v>72</v>
      </c>
      <c r="B401" s="1">
        <v>42585</v>
      </c>
      <c r="C401" s="8" t="s">
        <v>390</v>
      </c>
      <c r="D401" s="10" t="s">
        <v>391</v>
      </c>
      <c r="E401" s="14">
        <v>59852</v>
      </c>
      <c r="F401" s="14">
        <v>57390</v>
      </c>
      <c r="G401" s="14">
        <v>36730</v>
      </c>
      <c r="H401" s="14">
        <v>-20660</v>
      </c>
      <c r="R401" s="14">
        <v>-3673</v>
      </c>
      <c r="S401" s="14">
        <v>529</v>
      </c>
      <c r="T401" s="14">
        <v>3511</v>
      </c>
      <c r="U401" s="14">
        <v>-272</v>
      </c>
      <c r="V401" s="14">
        <v>-26726</v>
      </c>
      <c r="W401" s="14">
        <v>5971</v>
      </c>
    </row>
    <row r="402" spans="1:23" x14ac:dyDescent="0.25">
      <c r="A402" t="s">
        <v>72</v>
      </c>
      <c r="B402" s="1">
        <v>42586</v>
      </c>
      <c r="C402" s="8" t="s">
        <v>390</v>
      </c>
      <c r="D402" s="10" t="s">
        <v>391</v>
      </c>
      <c r="E402" s="14">
        <v>58989</v>
      </c>
      <c r="F402" s="14">
        <v>60286</v>
      </c>
      <c r="G402" s="14">
        <v>35009</v>
      </c>
      <c r="H402" s="14">
        <v>-25277</v>
      </c>
      <c r="R402" s="14">
        <v>-3285</v>
      </c>
      <c r="S402" s="14">
        <v>605</v>
      </c>
      <c r="T402" s="14">
        <v>2054</v>
      </c>
      <c r="U402" s="14">
        <v>-270</v>
      </c>
      <c r="V402" s="14">
        <v>-26617</v>
      </c>
      <c r="W402" s="14">
        <v>2236</v>
      </c>
    </row>
    <row r="403" spans="1:23" x14ac:dyDescent="0.25">
      <c r="A403" t="s">
        <v>72</v>
      </c>
      <c r="B403" s="1">
        <v>42587</v>
      </c>
      <c r="C403" s="8" t="s">
        <v>390</v>
      </c>
      <c r="D403" s="10" t="s">
        <v>391</v>
      </c>
      <c r="E403" s="14">
        <v>61102</v>
      </c>
      <c r="F403" s="14">
        <v>60998</v>
      </c>
      <c r="G403" s="14">
        <v>29929</v>
      </c>
      <c r="H403" s="14">
        <v>-31069</v>
      </c>
      <c r="R403" s="14">
        <v>-3582</v>
      </c>
      <c r="S403" s="14">
        <v>-316</v>
      </c>
      <c r="T403" s="14">
        <v>1789</v>
      </c>
      <c r="U403" s="14">
        <v>-245</v>
      </c>
      <c r="V403" s="14">
        <v>-30093</v>
      </c>
      <c r="W403" s="14">
        <v>1378</v>
      </c>
    </row>
    <row r="404" spans="1:23" x14ac:dyDescent="0.25">
      <c r="A404" t="s">
        <v>72</v>
      </c>
      <c r="B404" s="1">
        <v>42588</v>
      </c>
      <c r="C404" s="8" t="s">
        <v>390</v>
      </c>
      <c r="D404" s="10" t="s">
        <v>391</v>
      </c>
      <c r="E404" s="14">
        <v>61323</v>
      </c>
      <c r="F404" s="14">
        <v>61333</v>
      </c>
      <c r="G404" s="14">
        <v>31375</v>
      </c>
      <c r="H404" s="14">
        <v>-29958</v>
      </c>
      <c r="R404" s="14">
        <v>-3912</v>
      </c>
      <c r="S404" s="14">
        <v>-1056</v>
      </c>
      <c r="T404" s="14">
        <v>1250</v>
      </c>
      <c r="U404" s="14">
        <v>-243</v>
      </c>
      <c r="V404" s="14">
        <v>-25242</v>
      </c>
      <c r="W404" s="14">
        <v>-755</v>
      </c>
    </row>
    <row r="405" spans="1:23" x14ac:dyDescent="0.25">
      <c r="A405" t="s">
        <v>72</v>
      </c>
      <c r="B405" s="1">
        <v>42589</v>
      </c>
      <c r="C405" s="8" t="s">
        <v>390</v>
      </c>
      <c r="D405" s="10" t="s">
        <v>391</v>
      </c>
      <c r="E405" s="14">
        <v>58755</v>
      </c>
      <c r="F405" s="14">
        <v>57554</v>
      </c>
      <c r="G405" s="14">
        <v>30934</v>
      </c>
      <c r="H405" s="14">
        <v>-26620</v>
      </c>
      <c r="R405" s="14">
        <v>-3878</v>
      </c>
      <c r="S405" s="14">
        <v>-1187</v>
      </c>
      <c r="T405" s="14">
        <v>2099</v>
      </c>
      <c r="U405" s="14">
        <v>-234</v>
      </c>
      <c r="V405" s="14">
        <v>-22749</v>
      </c>
      <c r="W405" s="14">
        <v>-671</v>
      </c>
    </row>
    <row r="406" spans="1:23" x14ac:dyDescent="0.25">
      <c r="A406" t="s">
        <v>72</v>
      </c>
      <c r="B406" s="1">
        <v>42590</v>
      </c>
      <c r="C406" s="8" t="s">
        <v>390</v>
      </c>
      <c r="D406" s="10" t="s">
        <v>391</v>
      </c>
      <c r="E406" s="14">
        <v>59367</v>
      </c>
      <c r="F406" s="14">
        <v>58612</v>
      </c>
      <c r="G406" s="14">
        <v>30687</v>
      </c>
      <c r="H406" s="14">
        <v>-27925</v>
      </c>
      <c r="R406" s="14">
        <v>-4440</v>
      </c>
      <c r="S406" s="14">
        <v>-809</v>
      </c>
      <c r="T406" s="14">
        <v>1488</v>
      </c>
      <c r="U406" s="14">
        <v>-251</v>
      </c>
      <c r="V406" s="14">
        <v>-24149</v>
      </c>
      <c r="W406" s="14">
        <v>236</v>
      </c>
    </row>
    <row r="407" spans="1:23" x14ac:dyDescent="0.25">
      <c r="A407" t="s">
        <v>72</v>
      </c>
      <c r="B407" s="1">
        <v>42591</v>
      </c>
      <c r="C407" s="8" t="s">
        <v>390</v>
      </c>
      <c r="D407" s="10" t="s">
        <v>391</v>
      </c>
      <c r="E407" s="14">
        <v>56735</v>
      </c>
      <c r="F407" s="14">
        <v>56535</v>
      </c>
      <c r="G407" s="14">
        <v>33650</v>
      </c>
      <c r="H407" s="14">
        <v>-22885</v>
      </c>
      <c r="R407" s="14">
        <v>-3503</v>
      </c>
      <c r="S407" s="14">
        <v>-217</v>
      </c>
      <c r="T407" s="14">
        <v>2270</v>
      </c>
      <c r="U407" s="14">
        <v>-250</v>
      </c>
      <c r="V407" s="14">
        <v>-26878</v>
      </c>
      <c r="W407" s="14">
        <v>5693</v>
      </c>
    </row>
    <row r="408" spans="1:23" x14ac:dyDescent="0.25">
      <c r="A408" t="s">
        <v>72</v>
      </c>
      <c r="B408" s="1">
        <v>42592</v>
      </c>
      <c r="C408" s="8" t="s">
        <v>390</v>
      </c>
      <c r="D408" s="10" t="s">
        <v>391</v>
      </c>
      <c r="E408" s="14">
        <v>57081</v>
      </c>
      <c r="F408" s="14">
        <v>56525</v>
      </c>
      <c r="G408" s="14">
        <v>30138</v>
      </c>
      <c r="H408" s="14">
        <v>-26387</v>
      </c>
      <c r="R408" s="14">
        <v>-3279</v>
      </c>
      <c r="S408" s="14">
        <v>-102</v>
      </c>
      <c r="T408" s="14">
        <v>-230</v>
      </c>
      <c r="U408" s="14">
        <v>-250</v>
      </c>
      <c r="V408" s="14">
        <v>-31414</v>
      </c>
      <c r="W408" s="14">
        <v>8888</v>
      </c>
    </row>
    <row r="409" spans="1:23" x14ac:dyDescent="0.25">
      <c r="A409" t="s">
        <v>72</v>
      </c>
      <c r="B409" s="1">
        <v>42593</v>
      </c>
      <c r="C409" s="8" t="s">
        <v>390</v>
      </c>
      <c r="D409" s="10" t="s">
        <v>391</v>
      </c>
      <c r="E409" s="14">
        <v>59533</v>
      </c>
      <c r="F409" s="14">
        <v>59074</v>
      </c>
      <c r="G409" s="14">
        <v>34688</v>
      </c>
      <c r="H409" s="14">
        <v>-24386</v>
      </c>
      <c r="R409" s="14">
        <v>-2950</v>
      </c>
      <c r="S409" s="14">
        <v>147</v>
      </c>
      <c r="T409" s="14">
        <v>0</v>
      </c>
      <c r="U409" s="14">
        <v>-255</v>
      </c>
      <c r="V409" s="14">
        <v>-30837</v>
      </c>
      <c r="W409" s="14">
        <v>9509</v>
      </c>
    </row>
    <row r="410" spans="1:23" x14ac:dyDescent="0.25">
      <c r="A410" t="s">
        <v>72</v>
      </c>
      <c r="B410" s="1">
        <v>42594</v>
      </c>
      <c r="C410" s="8" t="s">
        <v>390</v>
      </c>
      <c r="D410" s="10" t="s">
        <v>391</v>
      </c>
      <c r="E410" s="14">
        <v>61034</v>
      </c>
      <c r="F410" s="14">
        <v>60625</v>
      </c>
      <c r="G410" s="14">
        <v>31853</v>
      </c>
      <c r="H410" s="14">
        <v>-28772</v>
      </c>
      <c r="R410" s="14">
        <v>-2621</v>
      </c>
      <c r="S410" s="14">
        <v>75</v>
      </c>
      <c r="T410" s="14">
        <v>19</v>
      </c>
      <c r="U410" s="14">
        <v>-262</v>
      </c>
      <c r="V410" s="14">
        <v>-35682</v>
      </c>
      <c r="W410" s="14">
        <v>9699</v>
      </c>
    </row>
    <row r="411" spans="1:23" x14ac:dyDescent="0.25">
      <c r="A411" t="s">
        <v>72</v>
      </c>
      <c r="B411" s="1">
        <v>42595</v>
      </c>
      <c r="C411" s="8" t="s">
        <v>390</v>
      </c>
      <c r="D411" s="10" t="s">
        <v>391</v>
      </c>
      <c r="E411" s="14">
        <v>60516</v>
      </c>
      <c r="F411" s="14">
        <v>59312</v>
      </c>
      <c r="G411" s="14">
        <v>30056</v>
      </c>
      <c r="H411" s="14">
        <v>-29256</v>
      </c>
      <c r="R411" s="14">
        <v>-2432</v>
      </c>
      <c r="S411" s="14">
        <v>8</v>
      </c>
      <c r="T411" s="14">
        <v>-33</v>
      </c>
      <c r="U411" s="14">
        <v>-252</v>
      </c>
      <c r="V411" s="14">
        <v>-36967</v>
      </c>
      <c r="W411" s="14">
        <v>10420</v>
      </c>
    </row>
    <row r="412" spans="1:23" x14ac:dyDescent="0.25">
      <c r="A412" t="s">
        <v>72</v>
      </c>
      <c r="B412" s="1">
        <v>42596</v>
      </c>
      <c r="C412" s="8" t="s">
        <v>390</v>
      </c>
      <c r="D412" s="10" t="s">
        <v>391</v>
      </c>
      <c r="E412" s="14">
        <v>59461</v>
      </c>
      <c r="F412" s="14">
        <v>57853</v>
      </c>
      <c r="G412" s="14">
        <v>30617</v>
      </c>
      <c r="H412" s="14">
        <v>-27236</v>
      </c>
      <c r="R412" s="14">
        <v>-2857</v>
      </c>
      <c r="S412" s="14">
        <v>-487</v>
      </c>
      <c r="T412" s="14">
        <v>787</v>
      </c>
      <c r="U412" s="14">
        <v>-236</v>
      </c>
      <c r="V412" s="14">
        <v>-29926</v>
      </c>
      <c r="W412" s="14">
        <v>5483</v>
      </c>
    </row>
    <row r="413" spans="1:23" x14ac:dyDescent="0.25">
      <c r="A413" t="s">
        <v>72</v>
      </c>
      <c r="B413" s="1">
        <v>42597</v>
      </c>
      <c r="C413" s="8" t="s">
        <v>390</v>
      </c>
      <c r="D413" s="10" t="s">
        <v>391</v>
      </c>
      <c r="E413" s="14">
        <v>62563</v>
      </c>
      <c r="F413" s="14">
        <v>63299</v>
      </c>
      <c r="G413" s="14">
        <v>34024</v>
      </c>
      <c r="H413" s="14">
        <v>-29275</v>
      </c>
      <c r="R413" s="14">
        <v>-3323</v>
      </c>
      <c r="S413" s="14">
        <v>-745</v>
      </c>
      <c r="T413" s="14">
        <v>454</v>
      </c>
      <c r="U413" s="14">
        <v>-261</v>
      </c>
      <c r="V413" s="14">
        <v>-24358</v>
      </c>
      <c r="W413" s="14">
        <v>-1042</v>
      </c>
    </row>
    <row r="414" spans="1:23" x14ac:dyDescent="0.25">
      <c r="A414" t="s">
        <v>72</v>
      </c>
      <c r="B414" s="1">
        <v>42598</v>
      </c>
      <c r="C414" s="8" t="s">
        <v>390</v>
      </c>
      <c r="D414" s="10" t="s">
        <v>391</v>
      </c>
      <c r="E414" s="14">
        <v>64219</v>
      </c>
      <c r="F414" s="14">
        <v>64037</v>
      </c>
      <c r="G414" s="14">
        <v>34705</v>
      </c>
      <c r="H414" s="14">
        <v>-29332</v>
      </c>
      <c r="R414" s="14">
        <v>-4058</v>
      </c>
      <c r="S414" s="14">
        <v>199</v>
      </c>
      <c r="T414" s="14">
        <v>22</v>
      </c>
      <c r="U414" s="14">
        <v>-267</v>
      </c>
      <c r="V414" s="14">
        <v>-21158</v>
      </c>
      <c r="W414" s="14">
        <v>-4070</v>
      </c>
    </row>
    <row r="415" spans="1:23" x14ac:dyDescent="0.25">
      <c r="A415" t="s">
        <v>72</v>
      </c>
      <c r="B415" s="1">
        <v>42599</v>
      </c>
      <c r="C415" s="8" t="s">
        <v>390</v>
      </c>
      <c r="D415" s="10" t="s">
        <v>391</v>
      </c>
      <c r="E415" s="14">
        <v>65096</v>
      </c>
      <c r="F415" s="14">
        <v>63440</v>
      </c>
      <c r="G415" s="14">
        <v>33792</v>
      </c>
      <c r="H415" s="14">
        <v>-29648</v>
      </c>
      <c r="R415" s="14">
        <v>-3626</v>
      </c>
      <c r="S415" s="14">
        <v>-395</v>
      </c>
      <c r="T415" s="14">
        <v>1241</v>
      </c>
      <c r="U415" s="14">
        <v>-269</v>
      </c>
      <c r="V415" s="14">
        <v>-27739</v>
      </c>
      <c r="W415" s="14">
        <v>1140</v>
      </c>
    </row>
    <row r="416" spans="1:23" x14ac:dyDescent="0.25">
      <c r="A416" t="s">
        <v>72</v>
      </c>
      <c r="B416" s="1">
        <v>42600</v>
      </c>
      <c r="C416" s="8" t="s">
        <v>390</v>
      </c>
      <c r="D416" s="10" t="s">
        <v>391</v>
      </c>
      <c r="E416" s="14">
        <v>64068</v>
      </c>
      <c r="F416" s="14">
        <v>63653</v>
      </c>
      <c r="G416" s="14">
        <v>35094</v>
      </c>
      <c r="H416" s="14">
        <v>-28559</v>
      </c>
      <c r="R416" s="14">
        <v>-3254</v>
      </c>
      <c r="S416" s="14">
        <v>251</v>
      </c>
      <c r="T416" s="14">
        <v>-507</v>
      </c>
      <c r="U416" s="14">
        <v>-280</v>
      </c>
      <c r="V416" s="14">
        <v>-32709</v>
      </c>
      <c r="W416" s="14">
        <v>7940</v>
      </c>
    </row>
    <row r="417" spans="1:23" x14ac:dyDescent="0.25">
      <c r="A417" t="s">
        <v>72</v>
      </c>
      <c r="B417" s="1">
        <v>42601</v>
      </c>
      <c r="C417" s="8" t="s">
        <v>390</v>
      </c>
      <c r="D417" s="10" t="s">
        <v>391</v>
      </c>
      <c r="E417" s="14">
        <v>61084</v>
      </c>
      <c r="F417" s="14">
        <v>61511</v>
      </c>
      <c r="G417" s="14">
        <v>34401</v>
      </c>
      <c r="H417" s="14">
        <v>-27110</v>
      </c>
      <c r="R417" s="14">
        <v>-3037</v>
      </c>
      <c r="S417" s="14">
        <v>203</v>
      </c>
      <c r="T417" s="14">
        <v>398</v>
      </c>
      <c r="U417" s="14">
        <v>-263</v>
      </c>
      <c r="V417" s="14">
        <v>-32033</v>
      </c>
      <c r="W417" s="14">
        <v>7622</v>
      </c>
    </row>
    <row r="418" spans="1:23" x14ac:dyDescent="0.25">
      <c r="A418" t="s">
        <v>72</v>
      </c>
      <c r="B418" s="1">
        <v>42602</v>
      </c>
      <c r="C418" s="8" t="s">
        <v>390</v>
      </c>
      <c r="D418" s="10" t="s">
        <v>391</v>
      </c>
      <c r="E418" s="14">
        <v>58818</v>
      </c>
      <c r="F418" s="14">
        <v>57628</v>
      </c>
      <c r="G418" s="14">
        <v>33015</v>
      </c>
      <c r="H418" s="14">
        <v>-24613</v>
      </c>
      <c r="R418" s="14">
        <v>-2632</v>
      </c>
      <c r="S418" s="14">
        <v>149</v>
      </c>
      <c r="T418" s="14">
        <v>-700</v>
      </c>
      <c r="U418" s="14">
        <v>-252</v>
      </c>
      <c r="V418" s="14">
        <v>-29932</v>
      </c>
      <c r="W418" s="14">
        <v>8754</v>
      </c>
    </row>
    <row r="419" spans="1:23" x14ac:dyDescent="0.25">
      <c r="A419" t="s">
        <v>72</v>
      </c>
      <c r="B419" s="1">
        <v>42603</v>
      </c>
      <c r="C419" s="8" t="s">
        <v>390</v>
      </c>
      <c r="D419" s="10" t="s">
        <v>391</v>
      </c>
      <c r="E419" s="14">
        <v>57854</v>
      </c>
      <c r="F419" s="14">
        <v>56085</v>
      </c>
      <c r="G419" s="14">
        <v>30412</v>
      </c>
      <c r="H419" s="14">
        <v>-25673</v>
      </c>
      <c r="R419" s="14">
        <v>-3436</v>
      </c>
      <c r="S419" s="14">
        <v>-820</v>
      </c>
      <c r="T419" s="14">
        <v>1130</v>
      </c>
      <c r="U419" s="14">
        <v>-248</v>
      </c>
      <c r="V419" s="14">
        <v>-24503</v>
      </c>
      <c r="W419" s="14">
        <v>2204</v>
      </c>
    </row>
    <row r="420" spans="1:23" x14ac:dyDescent="0.25">
      <c r="A420" t="s">
        <v>72</v>
      </c>
      <c r="B420" s="1">
        <v>42604</v>
      </c>
      <c r="C420" s="8" t="s">
        <v>390</v>
      </c>
      <c r="D420" s="10" t="s">
        <v>391</v>
      </c>
      <c r="E420" s="14">
        <v>57736</v>
      </c>
      <c r="F420" s="14">
        <v>57185</v>
      </c>
      <c r="G420" s="14">
        <v>32925</v>
      </c>
      <c r="H420" s="14">
        <v>-24260</v>
      </c>
      <c r="R420" s="14">
        <v>-3754</v>
      </c>
      <c r="S420" s="14">
        <v>-279</v>
      </c>
      <c r="T420" s="14">
        <v>1375</v>
      </c>
      <c r="U420" s="14">
        <v>-262</v>
      </c>
      <c r="V420" s="14">
        <v>-25080</v>
      </c>
      <c r="W420" s="14">
        <v>3740</v>
      </c>
    </row>
    <row r="421" spans="1:23" x14ac:dyDescent="0.25">
      <c r="A421" t="s">
        <v>72</v>
      </c>
      <c r="B421" s="1">
        <v>42605</v>
      </c>
      <c r="C421" s="8" t="s">
        <v>390</v>
      </c>
      <c r="D421" s="10" t="s">
        <v>391</v>
      </c>
      <c r="E421" s="14">
        <v>56156</v>
      </c>
      <c r="F421" s="14">
        <v>55827</v>
      </c>
      <c r="G421" s="14">
        <v>32255</v>
      </c>
      <c r="H421" s="14">
        <v>-23572</v>
      </c>
      <c r="R421" s="14">
        <v>-2989</v>
      </c>
      <c r="S421" s="14">
        <v>253</v>
      </c>
      <c r="T421" s="14">
        <v>781</v>
      </c>
      <c r="U421" s="14">
        <v>-260</v>
      </c>
      <c r="V421" s="14">
        <v>-28865</v>
      </c>
      <c r="W421" s="14">
        <v>7508</v>
      </c>
    </row>
    <row r="422" spans="1:23" x14ac:dyDescent="0.25">
      <c r="A422" t="s">
        <v>72</v>
      </c>
      <c r="B422" s="1">
        <v>42606</v>
      </c>
      <c r="C422" s="8" t="s">
        <v>390</v>
      </c>
      <c r="D422" s="10" t="s">
        <v>391</v>
      </c>
      <c r="E422" s="14">
        <v>56149</v>
      </c>
      <c r="F422" s="14">
        <v>55372</v>
      </c>
      <c r="G422" s="14">
        <v>29819</v>
      </c>
      <c r="H422" s="14">
        <v>-25553</v>
      </c>
      <c r="R422" s="14">
        <v>-2276</v>
      </c>
      <c r="S422" s="14">
        <v>453</v>
      </c>
      <c r="T422" s="14">
        <v>-669</v>
      </c>
      <c r="U422" s="14">
        <v>-259</v>
      </c>
      <c r="V422" s="14">
        <v>-31693</v>
      </c>
      <c r="W422" s="14">
        <v>8891</v>
      </c>
    </row>
    <row r="423" spans="1:23" x14ac:dyDescent="0.25">
      <c r="A423" t="s">
        <v>72</v>
      </c>
      <c r="B423" s="1">
        <v>42607</v>
      </c>
      <c r="C423" s="8" t="s">
        <v>390</v>
      </c>
      <c r="D423" s="10" t="s">
        <v>391</v>
      </c>
      <c r="E423" s="14">
        <v>56020</v>
      </c>
      <c r="F423" s="14">
        <v>56009</v>
      </c>
      <c r="G423" s="14">
        <v>30194</v>
      </c>
      <c r="H423" s="14">
        <v>-25815</v>
      </c>
      <c r="R423" s="14">
        <v>-2030</v>
      </c>
      <c r="S423" s="14">
        <v>403</v>
      </c>
      <c r="T423" s="14">
        <v>-1451</v>
      </c>
      <c r="U423" s="14">
        <v>-254</v>
      </c>
      <c r="V423" s="14">
        <v>-33949</v>
      </c>
      <c r="W423" s="14">
        <v>11466</v>
      </c>
    </row>
    <row r="424" spans="1:23" x14ac:dyDescent="0.25">
      <c r="A424" t="s">
        <v>72</v>
      </c>
      <c r="B424" s="1">
        <v>42608</v>
      </c>
      <c r="C424" s="8" t="s">
        <v>390</v>
      </c>
      <c r="D424" s="10" t="s">
        <v>391</v>
      </c>
      <c r="E424" s="14">
        <v>56549</v>
      </c>
      <c r="F424" s="14">
        <v>55855</v>
      </c>
      <c r="G424" s="14">
        <v>27302</v>
      </c>
      <c r="H424" s="14">
        <v>-28553</v>
      </c>
      <c r="R424" s="14">
        <v>-1942</v>
      </c>
      <c r="S424" s="14">
        <v>285</v>
      </c>
      <c r="T424" s="14">
        <v>-1204</v>
      </c>
      <c r="U424" s="14">
        <v>-250</v>
      </c>
      <c r="V424" s="14">
        <v>-36919</v>
      </c>
      <c r="W424" s="14">
        <v>11477</v>
      </c>
    </row>
    <row r="425" spans="1:23" x14ac:dyDescent="0.25">
      <c r="A425" t="s">
        <v>72</v>
      </c>
      <c r="B425" s="1">
        <v>42609</v>
      </c>
      <c r="C425" s="8" t="s">
        <v>390</v>
      </c>
      <c r="D425" s="10" t="s">
        <v>391</v>
      </c>
      <c r="E425" s="14">
        <v>56303</v>
      </c>
      <c r="F425" s="14">
        <v>54523</v>
      </c>
      <c r="G425" s="14">
        <v>26722</v>
      </c>
      <c r="H425" s="14">
        <v>-27801</v>
      </c>
      <c r="R425" s="14">
        <v>-2627</v>
      </c>
      <c r="S425" s="14">
        <v>-218</v>
      </c>
      <c r="T425" s="14">
        <v>496</v>
      </c>
      <c r="U425" s="14">
        <v>-242</v>
      </c>
      <c r="V425" s="14">
        <v>-33743</v>
      </c>
      <c r="W425" s="14">
        <v>8533</v>
      </c>
    </row>
    <row r="426" spans="1:23" x14ac:dyDescent="0.25">
      <c r="A426" t="s">
        <v>72</v>
      </c>
      <c r="B426" s="1">
        <v>42610</v>
      </c>
      <c r="C426" s="8" t="s">
        <v>390</v>
      </c>
      <c r="D426" s="10" t="s">
        <v>391</v>
      </c>
      <c r="E426" s="14">
        <v>53632</v>
      </c>
      <c r="F426" s="14">
        <v>53721</v>
      </c>
      <c r="G426" s="14">
        <v>28738</v>
      </c>
      <c r="H426" s="14">
        <v>-24983</v>
      </c>
      <c r="R426" s="14">
        <v>-2021</v>
      </c>
      <c r="S426" s="14">
        <v>587</v>
      </c>
      <c r="T426" s="14">
        <v>-310</v>
      </c>
      <c r="U426" s="14">
        <v>-246</v>
      </c>
      <c r="V426" s="14">
        <v>-34167</v>
      </c>
      <c r="W426" s="14">
        <v>11174</v>
      </c>
    </row>
    <row r="427" spans="1:23" x14ac:dyDescent="0.25">
      <c r="A427" t="s">
        <v>72</v>
      </c>
      <c r="B427" s="1">
        <v>42611</v>
      </c>
      <c r="C427" s="8" t="s">
        <v>390</v>
      </c>
      <c r="D427" s="10" t="s">
        <v>391</v>
      </c>
      <c r="E427" s="14">
        <v>61207</v>
      </c>
      <c r="F427" s="14">
        <v>58056</v>
      </c>
      <c r="G427" s="14">
        <v>29536</v>
      </c>
      <c r="H427" s="14">
        <v>-28520</v>
      </c>
      <c r="R427" s="14">
        <v>-2651</v>
      </c>
      <c r="S427" s="14">
        <v>1017</v>
      </c>
      <c r="T427" s="14">
        <v>-464</v>
      </c>
      <c r="U427" s="14">
        <v>-263</v>
      </c>
      <c r="V427" s="14">
        <v>-32691</v>
      </c>
      <c r="W427" s="14">
        <v>6532</v>
      </c>
    </row>
    <row r="428" spans="1:23" x14ac:dyDescent="0.25">
      <c r="A428" t="s">
        <v>72</v>
      </c>
      <c r="B428" s="1">
        <v>42612</v>
      </c>
      <c r="C428" s="8" t="s">
        <v>390</v>
      </c>
      <c r="D428" s="10" t="s">
        <v>391</v>
      </c>
      <c r="E428" s="14">
        <v>61961</v>
      </c>
      <c r="F428" s="14">
        <v>57900</v>
      </c>
      <c r="G428" s="14">
        <v>29834</v>
      </c>
      <c r="H428" s="14">
        <v>-28066</v>
      </c>
      <c r="R428" s="14">
        <v>-3031</v>
      </c>
      <c r="S428" s="14">
        <v>308</v>
      </c>
      <c r="T428" s="14">
        <v>441</v>
      </c>
      <c r="U428" s="14">
        <v>-262</v>
      </c>
      <c r="V428" s="14">
        <v>-29018</v>
      </c>
      <c r="W428" s="14">
        <v>3496</v>
      </c>
    </row>
    <row r="429" spans="1:23" x14ac:dyDescent="0.25">
      <c r="A429" t="s">
        <v>72</v>
      </c>
      <c r="B429" s="1">
        <v>42613</v>
      </c>
      <c r="C429" s="8" t="s">
        <v>390</v>
      </c>
      <c r="D429" s="10" t="s">
        <v>391</v>
      </c>
      <c r="E429" s="14">
        <v>59826</v>
      </c>
      <c r="F429" s="14">
        <v>58036</v>
      </c>
      <c r="G429" s="14">
        <v>29722</v>
      </c>
      <c r="H429" s="14">
        <v>-28314</v>
      </c>
      <c r="R429" s="14">
        <v>-3597</v>
      </c>
      <c r="S429" s="14">
        <v>747</v>
      </c>
      <c r="T429" s="14">
        <v>1457</v>
      </c>
      <c r="U429" s="14">
        <v>-257</v>
      </c>
      <c r="V429" s="14">
        <v>-27372</v>
      </c>
      <c r="W429" s="14">
        <v>708</v>
      </c>
    </row>
    <row r="430" spans="1:23" x14ac:dyDescent="0.25">
      <c r="A430" t="s">
        <v>72</v>
      </c>
      <c r="B430" s="1">
        <v>42614</v>
      </c>
      <c r="C430" s="8" t="s">
        <v>390</v>
      </c>
      <c r="D430" s="10" t="s">
        <v>391</v>
      </c>
      <c r="E430" s="14">
        <v>56424</v>
      </c>
      <c r="F430" s="14">
        <v>57043</v>
      </c>
      <c r="G430" s="14">
        <v>30960</v>
      </c>
      <c r="H430" s="14">
        <v>-26083</v>
      </c>
      <c r="R430" s="14">
        <v>-3274</v>
      </c>
      <c r="S430" s="14">
        <v>1246</v>
      </c>
      <c r="T430" s="14">
        <v>1102</v>
      </c>
      <c r="U430" s="14">
        <v>-249</v>
      </c>
      <c r="V430" s="14">
        <v>-30534</v>
      </c>
      <c r="W430" s="14">
        <v>5626</v>
      </c>
    </row>
    <row r="431" spans="1:23" x14ac:dyDescent="0.25">
      <c r="A431" t="s">
        <v>72</v>
      </c>
      <c r="B431" s="1">
        <v>42615</v>
      </c>
      <c r="C431" s="8" t="s">
        <v>390</v>
      </c>
      <c r="D431" s="10" t="s">
        <v>391</v>
      </c>
      <c r="E431" s="14">
        <v>53833</v>
      </c>
      <c r="F431" s="14">
        <v>50613</v>
      </c>
      <c r="G431" s="14">
        <v>31965</v>
      </c>
      <c r="H431" s="14">
        <v>-18648</v>
      </c>
      <c r="R431" s="14">
        <v>-2638</v>
      </c>
      <c r="S431" s="14">
        <v>896</v>
      </c>
      <c r="T431" s="14">
        <v>1987</v>
      </c>
      <c r="U431" s="14">
        <v>-232</v>
      </c>
      <c r="V431" s="14">
        <v>-26783</v>
      </c>
      <c r="W431" s="14">
        <v>8123</v>
      </c>
    </row>
    <row r="432" spans="1:23" x14ac:dyDescent="0.25">
      <c r="A432" t="s">
        <v>72</v>
      </c>
      <c r="B432" s="1">
        <v>42616</v>
      </c>
      <c r="C432" s="8" t="s">
        <v>390</v>
      </c>
      <c r="D432" s="10" t="s">
        <v>391</v>
      </c>
      <c r="E432" s="14">
        <v>49685</v>
      </c>
      <c r="F432" s="14">
        <v>46521</v>
      </c>
      <c r="G432" s="14">
        <v>27311</v>
      </c>
      <c r="H432" s="14">
        <v>-19210</v>
      </c>
      <c r="R432" s="14">
        <v>-2350</v>
      </c>
      <c r="S432" s="14">
        <v>1130</v>
      </c>
      <c r="T432" s="14">
        <v>1216</v>
      </c>
      <c r="U432" s="14">
        <v>-221</v>
      </c>
      <c r="V432" s="14">
        <v>-27765</v>
      </c>
      <c r="W432" s="14">
        <v>8780</v>
      </c>
    </row>
    <row r="433" spans="1:23" x14ac:dyDescent="0.25">
      <c r="A433" t="s">
        <v>72</v>
      </c>
      <c r="B433" s="1">
        <v>42617</v>
      </c>
      <c r="C433" s="8" t="s">
        <v>390</v>
      </c>
      <c r="D433" s="10" t="s">
        <v>391</v>
      </c>
      <c r="E433" s="14">
        <v>45035</v>
      </c>
      <c r="F433" s="14">
        <v>42057</v>
      </c>
      <c r="G433" s="14">
        <v>26971</v>
      </c>
      <c r="H433" s="14">
        <v>-15086</v>
      </c>
      <c r="R433" s="14">
        <v>-1838</v>
      </c>
      <c r="S433" s="14">
        <v>1353</v>
      </c>
      <c r="T433" s="14">
        <v>1345</v>
      </c>
      <c r="U433" s="14">
        <v>-217</v>
      </c>
      <c r="V433" s="14">
        <v>-25977</v>
      </c>
      <c r="W433" s="14">
        <v>10248</v>
      </c>
    </row>
    <row r="434" spans="1:23" x14ac:dyDescent="0.25">
      <c r="A434" t="s">
        <v>72</v>
      </c>
      <c r="B434" s="1">
        <v>42618</v>
      </c>
      <c r="C434" s="8" t="s">
        <v>390</v>
      </c>
      <c r="D434" s="10" t="s">
        <v>391</v>
      </c>
      <c r="E434" s="14">
        <v>46038</v>
      </c>
      <c r="F434" s="14">
        <v>41667</v>
      </c>
      <c r="G434" s="14">
        <v>26267</v>
      </c>
      <c r="H434" s="14">
        <v>-15438</v>
      </c>
      <c r="R434" s="14">
        <v>-1508</v>
      </c>
      <c r="S434" s="14">
        <v>216</v>
      </c>
      <c r="T434" s="14">
        <v>479</v>
      </c>
      <c r="U434" s="14">
        <v>-215</v>
      </c>
      <c r="V434" s="14">
        <v>-24701</v>
      </c>
      <c r="W434" s="14">
        <v>10291</v>
      </c>
    </row>
    <row r="435" spans="1:23" x14ac:dyDescent="0.25">
      <c r="A435" t="s">
        <v>72</v>
      </c>
      <c r="B435" s="1">
        <v>42619</v>
      </c>
      <c r="C435" s="8" t="s">
        <v>390</v>
      </c>
      <c r="D435" s="10" t="s">
        <v>391</v>
      </c>
      <c r="E435" s="14">
        <v>45289</v>
      </c>
      <c r="F435" s="14">
        <v>44278</v>
      </c>
      <c r="G435" s="14">
        <v>26342</v>
      </c>
      <c r="H435" s="14">
        <v>-17936</v>
      </c>
      <c r="R435" s="14">
        <v>-1582</v>
      </c>
      <c r="S435" s="14">
        <v>-472</v>
      </c>
      <c r="T435" s="14">
        <v>173</v>
      </c>
      <c r="U435" s="14">
        <v>-215</v>
      </c>
      <c r="V435" s="14">
        <v>-25290</v>
      </c>
      <c r="W435" s="14">
        <v>9450</v>
      </c>
    </row>
    <row r="436" spans="1:23" x14ac:dyDescent="0.25">
      <c r="A436" t="s">
        <v>72</v>
      </c>
      <c r="B436" s="1">
        <v>42620</v>
      </c>
      <c r="C436" s="8" t="s">
        <v>390</v>
      </c>
      <c r="D436" s="10" t="s">
        <v>391</v>
      </c>
      <c r="E436" s="14">
        <v>44693</v>
      </c>
      <c r="F436" s="14">
        <v>45659</v>
      </c>
      <c r="G436" s="14">
        <v>30431</v>
      </c>
      <c r="H436" s="14">
        <v>-15228</v>
      </c>
      <c r="R436" s="14">
        <v>-984</v>
      </c>
      <c r="S436" s="14">
        <v>239</v>
      </c>
      <c r="T436" s="14">
        <v>68</v>
      </c>
      <c r="U436" s="14">
        <v>-211</v>
      </c>
      <c r="V436" s="14">
        <v>-29479</v>
      </c>
      <c r="W436" s="14">
        <v>15139</v>
      </c>
    </row>
    <row r="437" spans="1:23" x14ac:dyDescent="0.25">
      <c r="A437" t="s">
        <v>72</v>
      </c>
      <c r="B437" s="1">
        <v>42621</v>
      </c>
      <c r="C437" s="8" t="s">
        <v>390</v>
      </c>
      <c r="D437" s="10" t="s">
        <v>391</v>
      </c>
      <c r="E437" s="14">
        <v>46324</v>
      </c>
      <c r="F437" s="14">
        <v>46088</v>
      </c>
      <c r="G437" s="14">
        <v>31528</v>
      </c>
      <c r="H437" s="14">
        <v>-14560</v>
      </c>
      <c r="R437" s="14">
        <v>-958</v>
      </c>
      <c r="S437" s="14">
        <v>530</v>
      </c>
      <c r="T437" s="14">
        <v>3361</v>
      </c>
      <c r="U437" s="14">
        <v>-214</v>
      </c>
      <c r="V437" s="14">
        <v>-23174</v>
      </c>
      <c r="W437" s="14">
        <v>5895</v>
      </c>
    </row>
    <row r="438" spans="1:23" x14ac:dyDescent="0.25">
      <c r="A438" t="s">
        <v>72</v>
      </c>
      <c r="B438" s="1">
        <v>42622</v>
      </c>
      <c r="C438" s="8" t="s">
        <v>390</v>
      </c>
      <c r="D438" s="10" t="s">
        <v>391</v>
      </c>
      <c r="E438" s="14">
        <v>46040</v>
      </c>
      <c r="F438" s="14">
        <v>45209</v>
      </c>
      <c r="G438" s="14">
        <v>28812</v>
      </c>
      <c r="H438" s="14">
        <v>-16397</v>
      </c>
      <c r="R438" s="14">
        <v>-870</v>
      </c>
      <c r="S438" s="14">
        <v>347</v>
      </c>
      <c r="T438" s="14">
        <v>2338</v>
      </c>
      <c r="U438" s="14">
        <v>-211</v>
      </c>
      <c r="V438" s="14">
        <v>-24771</v>
      </c>
      <c r="W438" s="14">
        <v>6770</v>
      </c>
    </row>
    <row r="439" spans="1:23" x14ac:dyDescent="0.25">
      <c r="A439" t="s">
        <v>72</v>
      </c>
      <c r="B439" s="1">
        <v>42623</v>
      </c>
      <c r="C439" s="8" t="s">
        <v>390</v>
      </c>
      <c r="D439" s="10" t="s">
        <v>391</v>
      </c>
      <c r="E439" s="14">
        <v>45444</v>
      </c>
      <c r="F439" s="14">
        <v>43572</v>
      </c>
      <c r="G439" s="14">
        <v>25733</v>
      </c>
      <c r="H439" s="14">
        <v>-17839</v>
      </c>
      <c r="R439" s="14">
        <v>-1456</v>
      </c>
      <c r="S439" s="14">
        <v>-326</v>
      </c>
      <c r="T439" s="14">
        <v>2296</v>
      </c>
      <c r="U439" s="14">
        <v>-204</v>
      </c>
      <c r="V439" s="14">
        <v>-27986</v>
      </c>
      <c r="W439" s="14">
        <v>9837</v>
      </c>
    </row>
    <row r="440" spans="1:23" x14ac:dyDescent="0.25">
      <c r="A440" t="s">
        <v>72</v>
      </c>
      <c r="B440" s="1">
        <v>42624</v>
      </c>
      <c r="C440" s="8" t="s">
        <v>390</v>
      </c>
      <c r="D440" s="10" t="s">
        <v>391</v>
      </c>
      <c r="E440" s="14">
        <v>44836</v>
      </c>
      <c r="F440" s="14">
        <v>42214</v>
      </c>
      <c r="G440" s="14">
        <v>30187</v>
      </c>
      <c r="H440" s="14">
        <v>-12027</v>
      </c>
      <c r="R440" s="14">
        <v>-907</v>
      </c>
      <c r="S440" s="14">
        <v>518</v>
      </c>
      <c r="T440" s="14">
        <v>3491</v>
      </c>
      <c r="U440" s="14">
        <v>-199</v>
      </c>
      <c r="V440" s="14">
        <v>-26641</v>
      </c>
      <c r="W440" s="14">
        <v>11711</v>
      </c>
    </row>
    <row r="441" spans="1:23" x14ac:dyDescent="0.25">
      <c r="A441" t="s">
        <v>72</v>
      </c>
      <c r="B441" s="1">
        <v>42625</v>
      </c>
      <c r="C441" s="8" t="s">
        <v>390</v>
      </c>
      <c r="D441" s="10" t="s">
        <v>391</v>
      </c>
      <c r="E441" s="14">
        <v>57005</v>
      </c>
      <c r="F441" s="14">
        <v>43436</v>
      </c>
      <c r="G441" s="14">
        <v>30505</v>
      </c>
      <c r="H441" s="14">
        <v>-12931</v>
      </c>
      <c r="R441" s="14">
        <v>-1088</v>
      </c>
      <c r="S441" s="14">
        <v>426</v>
      </c>
      <c r="T441" s="14">
        <v>2168</v>
      </c>
      <c r="U441" s="14">
        <v>-223</v>
      </c>
      <c r="V441" s="14">
        <v>-24089</v>
      </c>
      <c r="W441" s="14">
        <v>9875</v>
      </c>
    </row>
    <row r="442" spans="1:23" x14ac:dyDescent="0.25">
      <c r="A442" t="s">
        <v>72</v>
      </c>
      <c r="B442" s="1">
        <v>42626</v>
      </c>
      <c r="C442" s="8" t="s">
        <v>390</v>
      </c>
      <c r="D442" s="10" t="s">
        <v>391</v>
      </c>
      <c r="E442" s="14">
        <v>45012</v>
      </c>
      <c r="F442" s="14">
        <v>43356</v>
      </c>
      <c r="G442" s="14">
        <v>29598</v>
      </c>
      <c r="H442" s="14">
        <v>-13758</v>
      </c>
      <c r="R442" s="14">
        <v>-1018</v>
      </c>
      <c r="S442" s="14">
        <v>941</v>
      </c>
      <c r="T442" s="14">
        <v>1993</v>
      </c>
      <c r="U442" s="14">
        <v>-230</v>
      </c>
      <c r="V442" s="14">
        <v>-26527</v>
      </c>
      <c r="W442" s="14">
        <v>11083</v>
      </c>
    </row>
    <row r="443" spans="1:23" x14ac:dyDescent="0.25">
      <c r="A443" t="s">
        <v>72</v>
      </c>
      <c r="B443" s="1">
        <v>42627</v>
      </c>
      <c r="C443" s="8" t="s">
        <v>390</v>
      </c>
      <c r="D443" s="10" t="s">
        <v>391</v>
      </c>
      <c r="E443" s="14">
        <v>44269</v>
      </c>
      <c r="F443" s="14">
        <v>42146</v>
      </c>
      <c r="G443" s="14">
        <v>28912</v>
      </c>
      <c r="H443" s="14">
        <v>-13234</v>
      </c>
      <c r="R443" s="14">
        <v>-1050</v>
      </c>
      <c r="S443" s="14">
        <v>815</v>
      </c>
      <c r="T443" s="14">
        <v>1732</v>
      </c>
      <c r="U443" s="14">
        <v>-242</v>
      </c>
      <c r="V443" s="14">
        <v>-22657</v>
      </c>
      <c r="W443" s="14">
        <v>8168</v>
      </c>
    </row>
    <row r="444" spans="1:23" x14ac:dyDescent="0.25">
      <c r="A444" t="s">
        <v>72</v>
      </c>
      <c r="B444" s="1">
        <v>42628</v>
      </c>
      <c r="C444" s="8" t="s">
        <v>390</v>
      </c>
      <c r="D444" s="10" t="s">
        <v>391</v>
      </c>
      <c r="E444" s="14">
        <v>44325</v>
      </c>
      <c r="F444" s="14">
        <v>41403</v>
      </c>
      <c r="G444" s="14">
        <v>25105</v>
      </c>
      <c r="H444" s="14">
        <v>-16298</v>
      </c>
      <c r="R444" s="14">
        <v>-654</v>
      </c>
      <c r="S444" s="14">
        <v>180</v>
      </c>
      <c r="T444" s="14">
        <v>2377</v>
      </c>
      <c r="U444" s="14">
        <v>-226</v>
      </c>
      <c r="V444" s="14">
        <v>-27519</v>
      </c>
      <c r="W444" s="14">
        <v>9544</v>
      </c>
    </row>
    <row r="445" spans="1:23" x14ac:dyDescent="0.25">
      <c r="A445" t="s">
        <v>72</v>
      </c>
      <c r="B445" s="1">
        <v>42629</v>
      </c>
      <c r="C445" s="8" t="s">
        <v>390</v>
      </c>
      <c r="D445" s="10" t="s">
        <v>391</v>
      </c>
      <c r="E445" s="14">
        <v>44460</v>
      </c>
      <c r="F445" s="14">
        <v>40885</v>
      </c>
      <c r="G445" s="14">
        <v>25848</v>
      </c>
      <c r="H445" s="14">
        <v>-15037</v>
      </c>
      <c r="R445" s="14">
        <v>-507</v>
      </c>
      <c r="S445" s="14">
        <v>373</v>
      </c>
      <c r="T445" s="14">
        <v>3043</v>
      </c>
      <c r="U445" s="14">
        <v>-219</v>
      </c>
      <c r="V445" s="14">
        <v>-28410</v>
      </c>
      <c r="W445" s="14">
        <v>10683</v>
      </c>
    </row>
    <row r="446" spans="1:23" x14ac:dyDescent="0.25">
      <c r="A446" t="s">
        <v>72</v>
      </c>
      <c r="B446" s="1">
        <v>42630</v>
      </c>
      <c r="C446" s="8" t="s">
        <v>390</v>
      </c>
      <c r="D446" s="10" t="s">
        <v>391</v>
      </c>
      <c r="E446" s="14">
        <v>43377</v>
      </c>
      <c r="F446" s="14">
        <v>39059</v>
      </c>
      <c r="G446" s="14">
        <v>26253</v>
      </c>
      <c r="H446" s="14">
        <v>-12806</v>
      </c>
      <c r="R446" s="14">
        <v>-1416</v>
      </c>
      <c r="S446" s="14">
        <v>567</v>
      </c>
      <c r="T446" s="14">
        <v>3791</v>
      </c>
      <c r="U446" s="14">
        <v>-210</v>
      </c>
      <c r="V446" s="14">
        <v>-25203</v>
      </c>
      <c r="W446" s="14">
        <v>9665</v>
      </c>
    </row>
    <row r="447" spans="1:23" x14ac:dyDescent="0.25">
      <c r="A447" t="s">
        <v>72</v>
      </c>
      <c r="B447" s="1">
        <v>42631</v>
      </c>
      <c r="C447" s="8" t="s">
        <v>390</v>
      </c>
      <c r="D447" s="10" t="s">
        <v>391</v>
      </c>
      <c r="E447" s="14">
        <v>38844</v>
      </c>
      <c r="F447" s="14">
        <v>39639</v>
      </c>
      <c r="G447" s="14">
        <v>28711</v>
      </c>
      <c r="H447" s="14">
        <v>-10928</v>
      </c>
      <c r="R447" s="14">
        <v>-636</v>
      </c>
      <c r="S447" s="14">
        <v>931</v>
      </c>
      <c r="T447" s="14">
        <v>3284</v>
      </c>
      <c r="U447" s="14">
        <v>-204</v>
      </c>
      <c r="V447" s="14">
        <v>-28011</v>
      </c>
      <c r="W447" s="14">
        <v>13708</v>
      </c>
    </row>
    <row r="448" spans="1:23" x14ac:dyDescent="0.25">
      <c r="A448" t="s">
        <v>72</v>
      </c>
      <c r="B448" s="1">
        <v>42632</v>
      </c>
      <c r="C448" s="8" t="s">
        <v>390</v>
      </c>
      <c r="D448" s="10" t="s">
        <v>391</v>
      </c>
      <c r="E448" s="14">
        <v>42955</v>
      </c>
      <c r="F448" s="14">
        <v>43593</v>
      </c>
      <c r="G448" s="14">
        <v>26751</v>
      </c>
      <c r="H448" s="14">
        <v>-16842</v>
      </c>
      <c r="R448" s="14">
        <v>-1705</v>
      </c>
      <c r="S448" s="14">
        <v>1019</v>
      </c>
      <c r="T448" s="14">
        <v>2223</v>
      </c>
      <c r="U448" s="14">
        <v>-213</v>
      </c>
      <c r="V448" s="14">
        <v>-25717</v>
      </c>
      <c r="W448" s="14">
        <v>7551</v>
      </c>
    </row>
    <row r="449" spans="1:23" x14ac:dyDescent="0.25">
      <c r="A449" t="s">
        <v>72</v>
      </c>
      <c r="B449" s="1">
        <v>42633</v>
      </c>
      <c r="C449" s="8" t="s">
        <v>390</v>
      </c>
      <c r="D449" s="10" t="s">
        <v>391</v>
      </c>
      <c r="E449" s="14">
        <v>43735</v>
      </c>
      <c r="F449" s="14">
        <v>43457</v>
      </c>
      <c r="G449" s="14">
        <v>27333</v>
      </c>
    </row>
    <row r="450" spans="1:23" x14ac:dyDescent="0.25">
      <c r="A450" t="s">
        <v>72</v>
      </c>
      <c r="B450" s="1">
        <v>42634</v>
      </c>
      <c r="C450" s="8" t="s">
        <v>390</v>
      </c>
      <c r="D450" s="10" t="s">
        <v>391</v>
      </c>
      <c r="E450" s="14">
        <v>41637</v>
      </c>
      <c r="F450" s="14">
        <v>39801</v>
      </c>
      <c r="G450" s="14">
        <v>31350</v>
      </c>
      <c r="H450" s="14">
        <v>-8451</v>
      </c>
      <c r="R450" s="14">
        <v>-1074</v>
      </c>
      <c r="S450" s="14">
        <v>346</v>
      </c>
      <c r="T450" s="14">
        <v>3302</v>
      </c>
      <c r="U450" s="14">
        <v>-212</v>
      </c>
      <c r="V450" s="14">
        <v>-17231</v>
      </c>
      <c r="W450" s="14">
        <v>6418</v>
      </c>
    </row>
    <row r="451" spans="1:23" x14ac:dyDescent="0.25">
      <c r="A451" t="s">
        <v>72</v>
      </c>
      <c r="B451" s="1">
        <v>42635</v>
      </c>
      <c r="C451" s="8" t="s">
        <v>390</v>
      </c>
      <c r="D451" s="10" t="s">
        <v>391</v>
      </c>
      <c r="E451" s="14">
        <v>39539</v>
      </c>
      <c r="F451" s="14">
        <v>37010</v>
      </c>
      <c r="G451" s="14">
        <v>31772</v>
      </c>
      <c r="H451" s="14">
        <v>-5238</v>
      </c>
      <c r="R451" s="14">
        <v>-273</v>
      </c>
      <c r="S451" s="14">
        <v>1023</v>
      </c>
      <c r="T451" s="14">
        <v>2719</v>
      </c>
      <c r="U451" s="14">
        <v>-213</v>
      </c>
      <c r="V451" s="14">
        <v>-15800</v>
      </c>
      <c r="W451" s="14">
        <v>7306</v>
      </c>
    </row>
    <row r="452" spans="1:23" x14ac:dyDescent="0.25">
      <c r="A452" t="s">
        <v>72</v>
      </c>
      <c r="B452" s="1">
        <v>42636</v>
      </c>
      <c r="C452" s="8" t="s">
        <v>390</v>
      </c>
      <c r="D452" s="10" t="s">
        <v>391</v>
      </c>
      <c r="E452" s="14">
        <v>37863</v>
      </c>
      <c r="F452" s="14">
        <v>35380</v>
      </c>
      <c r="G452" s="14">
        <v>35057</v>
      </c>
      <c r="H452" s="14">
        <v>-323</v>
      </c>
      <c r="R452" s="14">
        <v>-1103</v>
      </c>
      <c r="S452" s="14">
        <v>598</v>
      </c>
      <c r="T452" s="14">
        <v>2823</v>
      </c>
      <c r="U452" s="14">
        <v>-209</v>
      </c>
      <c r="V452" s="14">
        <v>-10019</v>
      </c>
      <c r="W452" s="14">
        <v>7587</v>
      </c>
    </row>
    <row r="453" spans="1:23" x14ac:dyDescent="0.25">
      <c r="A453" t="s">
        <v>72</v>
      </c>
      <c r="B453" s="1">
        <v>42637</v>
      </c>
      <c r="C453" s="8" t="s">
        <v>390</v>
      </c>
      <c r="D453" s="10" t="s">
        <v>391</v>
      </c>
      <c r="E453" s="14">
        <v>35719</v>
      </c>
      <c r="F453" s="14">
        <v>33729</v>
      </c>
      <c r="G453" s="14">
        <v>33885</v>
      </c>
      <c r="H453" s="14">
        <v>156</v>
      </c>
      <c r="R453" s="14">
        <v>-520</v>
      </c>
      <c r="S453" s="14">
        <v>1248</v>
      </c>
      <c r="T453" s="14">
        <v>2029</v>
      </c>
      <c r="U453" s="14">
        <v>-193</v>
      </c>
      <c r="V453" s="14">
        <v>-14686</v>
      </c>
      <c r="W453" s="14">
        <v>12278</v>
      </c>
    </row>
    <row r="454" spans="1:23" x14ac:dyDescent="0.25">
      <c r="A454" t="s">
        <v>72</v>
      </c>
      <c r="B454" s="1">
        <v>42638</v>
      </c>
      <c r="C454" s="8" t="s">
        <v>390</v>
      </c>
      <c r="D454" s="10" t="s">
        <v>391</v>
      </c>
      <c r="E454" s="14">
        <v>34963</v>
      </c>
      <c r="F454" s="14">
        <v>33636</v>
      </c>
      <c r="G454" s="14">
        <v>25230</v>
      </c>
      <c r="H454" s="14">
        <v>-8406</v>
      </c>
      <c r="R454" s="14">
        <v>-1022</v>
      </c>
      <c r="S454" s="14">
        <v>478</v>
      </c>
      <c r="T454" s="14">
        <v>998</v>
      </c>
      <c r="U454" s="14">
        <v>-194</v>
      </c>
      <c r="V454" s="14">
        <v>-19505</v>
      </c>
      <c r="W454" s="14">
        <v>10839</v>
      </c>
    </row>
    <row r="455" spans="1:23" x14ac:dyDescent="0.25">
      <c r="A455" t="s">
        <v>72</v>
      </c>
      <c r="B455" s="1">
        <v>42639</v>
      </c>
      <c r="C455" s="8" t="s">
        <v>390</v>
      </c>
      <c r="D455" s="10" t="s">
        <v>391</v>
      </c>
      <c r="E455" s="14">
        <v>40152</v>
      </c>
      <c r="F455" s="14">
        <v>37172</v>
      </c>
      <c r="G455" s="14">
        <v>25774</v>
      </c>
      <c r="H455" s="14">
        <v>-11398</v>
      </c>
      <c r="R455" s="14">
        <v>-1284</v>
      </c>
      <c r="S455" s="14">
        <v>718</v>
      </c>
      <c r="T455" s="14">
        <v>721</v>
      </c>
      <c r="U455" s="14">
        <v>-203</v>
      </c>
      <c r="V455" s="14">
        <v>-22880</v>
      </c>
      <c r="W455" s="14">
        <v>11530</v>
      </c>
    </row>
    <row r="456" spans="1:23" x14ac:dyDescent="0.25">
      <c r="A456" t="s">
        <v>72</v>
      </c>
      <c r="B456" s="1">
        <v>42640</v>
      </c>
      <c r="C456" s="8" t="s">
        <v>390</v>
      </c>
      <c r="D456" s="10" t="s">
        <v>391</v>
      </c>
      <c r="E456" s="14">
        <v>39777</v>
      </c>
      <c r="F456" s="14">
        <v>38415</v>
      </c>
      <c r="G456" s="14">
        <v>26558</v>
      </c>
      <c r="H456" s="14">
        <v>-11857</v>
      </c>
      <c r="R456" s="14">
        <v>-1598</v>
      </c>
      <c r="S456" s="14">
        <v>355</v>
      </c>
      <c r="T456" s="14">
        <v>1587</v>
      </c>
      <c r="U456" s="14">
        <v>-203</v>
      </c>
      <c r="V456" s="14">
        <v>-21273</v>
      </c>
      <c r="W456" s="14">
        <v>9275</v>
      </c>
    </row>
    <row r="457" spans="1:23" x14ac:dyDescent="0.25">
      <c r="A457" t="s">
        <v>72</v>
      </c>
      <c r="B457" s="1">
        <v>42641</v>
      </c>
      <c r="C457" s="8" t="s">
        <v>390</v>
      </c>
      <c r="D457" s="10" t="s">
        <v>391</v>
      </c>
      <c r="E457" s="14">
        <v>40828</v>
      </c>
      <c r="F457" s="14">
        <v>39454</v>
      </c>
      <c r="G457" s="14">
        <v>30182</v>
      </c>
      <c r="H457" s="14">
        <v>-9272</v>
      </c>
      <c r="R457" s="14">
        <v>-1107</v>
      </c>
      <c r="S457" s="14">
        <v>809</v>
      </c>
      <c r="T457" s="14">
        <v>1547</v>
      </c>
      <c r="U457" s="14">
        <v>-206</v>
      </c>
      <c r="V457" s="14">
        <v>-22205</v>
      </c>
      <c r="W457" s="14">
        <v>11890</v>
      </c>
    </row>
    <row r="458" spans="1:23" x14ac:dyDescent="0.25">
      <c r="A458" t="s">
        <v>72</v>
      </c>
      <c r="B458" s="1">
        <v>42642</v>
      </c>
      <c r="C458" s="8" t="s">
        <v>390</v>
      </c>
      <c r="D458" s="10" t="s">
        <v>391</v>
      </c>
      <c r="E458" s="14">
        <v>41068</v>
      </c>
      <c r="F458" s="14">
        <v>40898</v>
      </c>
      <c r="G458" s="14">
        <v>34187</v>
      </c>
      <c r="H458" s="14">
        <v>-6711</v>
      </c>
      <c r="R458" s="14">
        <v>-514</v>
      </c>
      <c r="S458" s="14">
        <v>868</v>
      </c>
      <c r="T458" s="14">
        <v>2362</v>
      </c>
      <c r="U458" s="14">
        <v>-200</v>
      </c>
      <c r="V458" s="14">
        <v>-20397</v>
      </c>
      <c r="W458" s="14">
        <v>11170</v>
      </c>
    </row>
    <row r="459" spans="1:23" x14ac:dyDescent="0.25">
      <c r="A459" t="s">
        <v>72</v>
      </c>
      <c r="B459" s="1">
        <v>42643</v>
      </c>
      <c r="C459" s="8" t="s">
        <v>390</v>
      </c>
      <c r="D459" s="10" t="s">
        <v>391</v>
      </c>
      <c r="E459" s="14">
        <v>40449</v>
      </c>
      <c r="F459" s="14">
        <v>40596</v>
      </c>
      <c r="G459" s="14">
        <v>30968</v>
      </c>
      <c r="H459" s="14">
        <v>-9628</v>
      </c>
      <c r="R459" s="14">
        <v>-1993</v>
      </c>
      <c r="S459" s="14">
        <v>1035</v>
      </c>
      <c r="T459" s="14">
        <v>1835</v>
      </c>
      <c r="U459" s="14">
        <v>-200</v>
      </c>
      <c r="V459" s="14">
        <v>-17688</v>
      </c>
      <c r="W459" s="14">
        <v>7383</v>
      </c>
    </row>
    <row r="460" spans="1:23" x14ac:dyDescent="0.25">
      <c r="A460" t="s">
        <v>72</v>
      </c>
      <c r="B460" s="1">
        <v>42644</v>
      </c>
      <c r="C460" s="8" t="s">
        <v>390</v>
      </c>
      <c r="D460" s="10" t="s">
        <v>391</v>
      </c>
      <c r="E460" s="14">
        <v>35310</v>
      </c>
      <c r="F460" s="14">
        <v>35784</v>
      </c>
      <c r="G460" s="14">
        <v>24242</v>
      </c>
      <c r="H460" s="14">
        <v>-11542</v>
      </c>
      <c r="R460" s="14">
        <v>-2178</v>
      </c>
      <c r="S460" s="14">
        <v>847</v>
      </c>
      <c r="T460" s="14">
        <v>576</v>
      </c>
      <c r="U460" s="14">
        <v>-184</v>
      </c>
      <c r="V460" s="14">
        <v>-19938</v>
      </c>
      <c r="W460" s="14">
        <v>9335</v>
      </c>
    </row>
    <row r="461" spans="1:23" x14ac:dyDescent="0.25">
      <c r="A461" t="s">
        <v>72</v>
      </c>
      <c r="B461" s="1">
        <v>42645</v>
      </c>
      <c r="C461" s="8" t="s">
        <v>390</v>
      </c>
      <c r="D461" s="10" t="s">
        <v>391</v>
      </c>
      <c r="E461" s="14">
        <v>33056</v>
      </c>
      <c r="F461" s="14">
        <v>33954</v>
      </c>
      <c r="G461" s="14">
        <v>24496</v>
      </c>
      <c r="H461" s="14">
        <v>-9458</v>
      </c>
      <c r="R461" s="14">
        <v>-1521</v>
      </c>
      <c r="S461" s="14">
        <v>454</v>
      </c>
      <c r="T461" s="14">
        <v>86</v>
      </c>
      <c r="U461" s="14">
        <v>-207</v>
      </c>
      <c r="V461" s="14">
        <v>-19657</v>
      </c>
      <c r="W461" s="14">
        <v>11387</v>
      </c>
    </row>
    <row r="462" spans="1:23" x14ac:dyDescent="0.25">
      <c r="A462" t="s">
        <v>72</v>
      </c>
      <c r="B462" s="1">
        <v>42646</v>
      </c>
      <c r="C462" s="8" t="s">
        <v>390</v>
      </c>
      <c r="D462" s="10" t="s">
        <v>391</v>
      </c>
      <c r="E462" s="14">
        <v>36721</v>
      </c>
      <c r="F462" s="14">
        <v>36667</v>
      </c>
      <c r="G462" s="14">
        <v>32352</v>
      </c>
      <c r="H462" s="14">
        <v>-4315</v>
      </c>
      <c r="R462" s="14">
        <v>-1062</v>
      </c>
      <c r="S462" s="14">
        <v>1273</v>
      </c>
      <c r="T462" s="14">
        <v>871</v>
      </c>
      <c r="U462" s="14">
        <v>-229</v>
      </c>
      <c r="V462" s="14">
        <v>-22184</v>
      </c>
      <c r="W462" s="14">
        <v>17016</v>
      </c>
    </row>
    <row r="463" spans="1:23" x14ac:dyDescent="0.25">
      <c r="A463" t="s">
        <v>72</v>
      </c>
      <c r="B463" s="1">
        <v>42647</v>
      </c>
      <c r="C463" s="8" t="s">
        <v>390</v>
      </c>
      <c r="D463" s="10" t="s">
        <v>391</v>
      </c>
      <c r="E463" s="14">
        <v>37785</v>
      </c>
      <c r="F463" s="14">
        <v>37988</v>
      </c>
      <c r="G463" s="14">
        <v>26067</v>
      </c>
      <c r="H463" s="14">
        <v>-11921</v>
      </c>
      <c r="R463" s="14">
        <v>-1130</v>
      </c>
      <c r="S463" s="14">
        <v>-142</v>
      </c>
      <c r="T463" s="14">
        <v>999</v>
      </c>
      <c r="U463" s="14">
        <v>-207</v>
      </c>
      <c r="V463" s="14">
        <v>-23751</v>
      </c>
      <c r="W463" s="14">
        <v>12310</v>
      </c>
    </row>
    <row r="464" spans="1:23" x14ac:dyDescent="0.25">
      <c r="A464" t="s">
        <v>72</v>
      </c>
      <c r="B464" s="1">
        <v>42648</v>
      </c>
      <c r="C464" s="8" t="s">
        <v>390</v>
      </c>
      <c r="D464" s="10" t="s">
        <v>391</v>
      </c>
      <c r="E464" s="14">
        <v>38520</v>
      </c>
      <c r="F464" s="14">
        <v>37898</v>
      </c>
      <c r="G464" s="14">
        <v>22244</v>
      </c>
      <c r="H464" s="14">
        <v>-15654</v>
      </c>
      <c r="R464" s="14">
        <v>-1878</v>
      </c>
      <c r="S464" s="14">
        <v>-427</v>
      </c>
      <c r="T464" s="14">
        <v>1192</v>
      </c>
      <c r="U464" s="14">
        <v>-222</v>
      </c>
      <c r="V464" s="14">
        <v>-24898</v>
      </c>
      <c r="W464" s="14">
        <v>10579</v>
      </c>
    </row>
    <row r="465" spans="1:23" x14ac:dyDescent="0.25">
      <c r="A465" t="s">
        <v>72</v>
      </c>
      <c r="B465" s="1">
        <v>42649</v>
      </c>
      <c r="C465" s="8" t="s">
        <v>390</v>
      </c>
      <c r="D465" s="10" t="s">
        <v>391</v>
      </c>
      <c r="E465" s="14">
        <v>38751</v>
      </c>
      <c r="F465" s="14">
        <v>37867</v>
      </c>
      <c r="G465" s="14">
        <v>21466</v>
      </c>
      <c r="H465" s="14">
        <v>-16401</v>
      </c>
      <c r="R465" s="14">
        <v>-2215</v>
      </c>
      <c r="S465" s="14">
        <v>-635</v>
      </c>
      <c r="T465" s="14">
        <v>981</v>
      </c>
      <c r="U465" s="14">
        <v>-225</v>
      </c>
      <c r="V465" s="14">
        <v>-22133</v>
      </c>
      <c r="W465" s="14">
        <v>7826</v>
      </c>
    </row>
    <row r="466" spans="1:23" x14ac:dyDescent="0.25">
      <c r="A466" t="s">
        <v>72</v>
      </c>
      <c r="B466" s="1">
        <v>42650</v>
      </c>
      <c r="C466" s="8" t="s">
        <v>390</v>
      </c>
      <c r="D466" s="10" t="s">
        <v>391</v>
      </c>
      <c r="E466" s="14">
        <v>39124</v>
      </c>
      <c r="F466" s="14">
        <v>37107</v>
      </c>
      <c r="G466" s="14">
        <v>24296</v>
      </c>
      <c r="H466" s="14">
        <v>-12811</v>
      </c>
      <c r="R466" s="14">
        <v>-2763</v>
      </c>
      <c r="S466" s="14">
        <v>-631</v>
      </c>
      <c r="T466" s="14">
        <v>2130</v>
      </c>
      <c r="U466" s="14">
        <v>-225</v>
      </c>
      <c r="V466" s="14">
        <v>-17238</v>
      </c>
      <c r="W466" s="14">
        <v>5916</v>
      </c>
    </row>
    <row r="467" spans="1:23" x14ac:dyDescent="0.25">
      <c r="A467" t="s">
        <v>72</v>
      </c>
      <c r="B467" s="1">
        <v>42651</v>
      </c>
      <c r="C467" s="8" t="s">
        <v>390</v>
      </c>
      <c r="D467" s="10" t="s">
        <v>391</v>
      </c>
      <c r="E467" s="14">
        <v>37367</v>
      </c>
      <c r="F467" s="14">
        <v>35354</v>
      </c>
      <c r="G467" s="14">
        <v>26049</v>
      </c>
      <c r="H467" s="14">
        <v>-9305</v>
      </c>
      <c r="R467" s="14">
        <v>-1537</v>
      </c>
      <c r="S467" s="14">
        <v>-160</v>
      </c>
      <c r="T467" s="14">
        <v>1687</v>
      </c>
      <c r="U467" s="14">
        <v>-192</v>
      </c>
      <c r="V467" s="14">
        <v>-18764</v>
      </c>
      <c r="W467" s="14">
        <v>9661</v>
      </c>
    </row>
    <row r="468" spans="1:23" x14ac:dyDescent="0.25">
      <c r="A468" t="s">
        <v>72</v>
      </c>
      <c r="B468" s="1">
        <v>42652</v>
      </c>
      <c r="C468" s="8" t="s">
        <v>390</v>
      </c>
      <c r="D468" s="10" t="s">
        <v>391</v>
      </c>
      <c r="E468" s="14">
        <v>36012</v>
      </c>
      <c r="F468" s="14">
        <v>35061</v>
      </c>
      <c r="G468" s="14">
        <v>25854</v>
      </c>
      <c r="H468" s="14">
        <v>-9207</v>
      </c>
      <c r="R468" s="14">
        <v>-1325</v>
      </c>
      <c r="S468" s="14">
        <v>-12</v>
      </c>
      <c r="T468" s="14">
        <v>1186</v>
      </c>
      <c r="U468" s="14">
        <v>-183</v>
      </c>
      <c r="V468" s="14">
        <v>-23119</v>
      </c>
      <c r="W468" s="14">
        <v>14246</v>
      </c>
    </row>
    <row r="469" spans="1:23" x14ac:dyDescent="0.25">
      <c r="A469" t="s">
        <v>72</v>
      </c>
      <c r="B469" s="1">
        <v>42653</v>
      </c>
      <c r="C469" s="8" t="s">
        <v>390</v>
      </c>
      <c r="D469" s="10" t="s">
        <v>391</v>
      </c>
      <c r="E469" s="14">
        <v>37883</v>
      </c>
      <c r="F469" s="14">
        <v>37152</v>
      </c>
      <c r="G469" s="14">
        <v>21529</v>
      </c>
      <c r="H469" s="14">
        <v>-15623</v>
      </c>
      <c r="R469" s="14">
        <v>-1378</v>
      </c>
      <c r="S469" s="14">
        <v>-285</v>
      </c>
      <c r="T469" s="14">
        <v>1531</v>
      </c>
      <c r="U469" s="14">
        <v>-247</v>
      </c>
      <c r="V469" s="14">
        <v>-26400</v>
      </c>
      <c r="W469" s="14">
        <v>11156</v>
      </c>
    </row>
    <row r="470" spans="1:23" x14ac:dyDescent="0.25">
      <c r="A470" t="s">
        <v>72</v>
      </c>
      <c r="B470" s="1">
        <v>42654</v>
      </c>
      <c r="C470" s="8" t="s">
        <v>390</v>
      </c>
      <c r="D470" s="10" t="s">
        <v>391</v>
      </c>
      <c r="E470" s="14">
        <v>37375</v>
      </c>
      <c r="F470" s="14">
        <v>36774</v>
      </c>
      <c r="G470" s="14">
        <v>28845</v>
      </c>
      <c r="H470" s="14">
        <v>-7929</v>
      </c>
      <c r="R470" s="14">
        <v>-398</v>
      </c>
      <c r="S470" s="14">
        <v>504</v>
      </c>
      <c r="T470" s="14">
        <v>1372</v>
      </c>
      <c r="U470" s="14">
        <v>-214</v>
      </c>
      <c r="V470" s="14">
        <v>-22924</v>
      </c>
      <c r="W470" s="14">
        <v>13731</v>
      </c>
    </row>
    <row r="471" spans="1:23" x14ac:dyDescent="0.25">
      <c r="A471" t="s">
        <v>72</v>
      </c>
      <c r="B471" s="1">
        <v>42655</v>
      </c>
      <c r="C471" s="8" t="s">
        <v>390</v>
      </c>
      <c r="D471" s="10" t="s">
        <v>391</v>
      </c>
      <c r="E471" s="14">
        <v>38467</v>
      </c>
      <c r="F471" s="14">
        <v>36790</v>
      </c>
      <c r="G471" s="14">
        <v>22811</v>
      </c>
      <c r="H471" s="14">
        <v>-13979</v>
      </c>
      <c r="R471" s="14">
        <v>-1409</v>
      </c>
      <c r="S471" s="14">
        <v>626</v>
      </c>
      <c r="T471" s="14">
        <v>1441</v>
      </c>
      <c r="U471" s="14">
        <v>-240</v>
      </c>
      <c r="V471" s="14">
        <v>-24070</v>
      </c>
      <c r="W471" s="14">
        <v>9673</v>
      </c>
    </row>
    <row r="472" spans="1:23" x14ac:dyDescent="0.25">
      <c r="A472" t="s">
        <v>72</v>
      </c>
      <c r="B472" s="1">
        <v>42656</v>
      </c>
      <c r="C472" s="8" t="s">
        <v>390</v>
      </c>
      <c r="D472" s="10" t="s">
        <v>391</v>
      </c>
      <c r="E472" s="14">
        <v>38658</v>
      </c>
      <c r="F472" s="14">
        <v>38497</v>
      </c>
      <c r="G472" s="14">
        <v>23523</v>
      </c>
      <c r="H472" s="14">
        <v>-14974</v>
      </c>
      <c r="R472" s="14">
        <v>-2835</v>
      </c>
      <c r="S472" s="14">
        <v>1046</v>
      </c>
      <c r="T472" s="14">
        <v>3058</v>
      </c>
      <c r="U472" s="14">
        <v>-242</v>
      </c>
      <c r="V472" s="14">
        <v>-22540</v>
      </c>
      <c r="W472" s="14">
        <v>6539</v>
      </c>
    </row>
    <row r="473" spans="1:23" x14ac:dyDescent="0.25">
      <c r="A473" t="s">
        <v>72</v>
      </c>
      <c r="B473" s="1">
        <v>42657</v>
      </c>
      <c r="C473" s="8" t="s">
        <v>390</v>
      </c>
      <c r="D473" s="10" t="s">
        <v>391</v>
      </c>
      <c r="E473" s="14">
        <v>37852</v>
      </c>
      <c r="F473" s="14">
        <v>37141</v>
      </c>
      <c r="G473" s="14">
        <v>25819</v>
      </c>
      <c r="H473" s="14">
        <v>-11322</v>
      </c>
      <c r="R473" s="14">
        <v>-2135</v>
      </c>
      <c r="S473" s="14">
        <v>984</v>
      </c>
      <c r="T473" s="14">
        <v>2559</v>
      </c>
      <c r="U473" s="14">
        <v>-209</v>
      </c>
      <c r="V473" s="14">
        <v>-16127</v>
      </c>
      <c r="W473" s="14">
        <v>3606</v>
      </c>
    </row>
    <row r="474" spans="1:23" x14ac:dyDescent="0.25">
      <c r="A474" t="s">
        <v>72</v>
      </c>
      <c r="B474" s="1">
        <v>42658</v>
      </c>
      <c r="C474" s="8" t="s">
        <v>390</v>
      </c>
      <c r="D474" s="10" t="s">
        <v>391</v>
      </c>
      <c r="E474" s="14">
        <v>35559</v>
      </c>
      <c r="F474" s="14">
        <v>34482</v>
      </c>
      <c r="G474" s="14">
        <v>22939</v>
      </c>
      <c r="H474" s="14">
        <v>-11543</v>
      </c>
      <c r="R474" s="14">
        <v>-2617</v>
      </c>
      <c r="S474" s="14">
        <v>1481</v>
      </c>
      <c r="T474" s="14">
        <v>1978</v>
      </c>
      <c r="U474" s="14">
        <v>-202</v>
      </c>
      <c r="V474" s="14">
        <v>-20821</v>
      </c>
      <c r="W474" s="14">
        <v>8638</v>
      </c>
    </row>
    <row r="475" spans="1:23" x14ac:dyDescent="0.25">
      <c r="A475" t="s">
        <v>72</v>
      </c>
      <c r="B475" s="1">
        <v>42659</v>
      </c>
      <c r="C475" s="8" t="s">
        <v>390</v>
      </c>
      <c r="D475" s="10" t="s">
        <v>391</v>
      </c>
      <c r="E475" s="14">
        <v>33672</v>
      </c>
      <c r="F475" s="14">
        <v>33742</v>
      </c>
      <c r="G475" s="14">
        <v>22892</v>
      </c>
      <c r="H475" s="14">
        <v>-10850</v>
      </c>
      <c r="R475" s="14">
        <v>-2021</v>
      </c>
      <c r="S475" s="14">
        <v>1178</v>
      </c>
      <c r="T475" s="14">
        <v>2802</v>
      </c>
      <c r="U475" s="14">
        <v>-199</v>
      </c>
      <c r="V475" s="14">
        <v>-25306</v>
      </c>
      <c r="W475" s="14">
        <v>12696</v>
      </c>
    </row>
    <row r="476" spans="1:23" x14ac:dyDescent="0.25">
      <c r="A476" t="s">
        <v>72</v>
      </c>
      <c r="B476" s="1">
        <v>42660</v>
      </c>
      <c r="C476" s="8" t="s">
        <v>390</v>
      </c>
      <c r="D476" s="10" t="s">
        <v>391</v>
      </c>
      <c r="E476" s="14">
        <v>37568</v>
      </c>
      <c r="F476" s="14">
        <v>37465</v>
      </c>
      <c r="G476" s="14">
        <v>25281</v>
      </c>
      <c r="H476" s="14">
        <v>-12184</v>
      </c>
      <c r="R476" s="14">
        <v>-2204</v>
      </c>
      <c r="S476" s="14">
        <v>214</v>
      </c>
      <c r="T476" s="14">
        <v>3436</v>
      </c>
      <c r="U476" s="14">
        <v>-225</v>
      </c>
      <c r="V476" s="14">
        <v>-22434</v>
      </c>
      <c r="W476" s="14">
        <v>9029</v>
      </c>
    </row>
    <row r="477" spans="1:23" x14ac:dyDescent="0.25">
      <c r="A477" t="s">
        <v>72</v>
      </c>
      <c r="B477" s="1">
        <v>42661</v>
      </c>
      <c r="C477" s="8" t="s">
        <v>390</v>
      </c>
      <c r="D477" s="10" t="s">
        <v>391</v>
      </c>
      <c r="E477" s="14">
        <v>38992</v>
      </c>
      <c r="F477" s="14">
        <v>39181</v>
      </c>
      <c r="G477" s="14">
        <v>23854</v>
      </c>
      <c r="H477" s="14">
        <v>-15327</v>
      </c>
      <c r="R477" s="14">
        <v>-1907</v>
      </c>
      <c r="S477" s="14">
        <v>-353</v>
      </c>
      <c r="T477" s="14">
        <v>3125</v>
      </c>
      <c r="U477" s="14">
        <v>-238</v>
      </c>
      <c r="V477" s="14">
        <v>-20822</v>
      </c>
      <c r="W477" s="14">
        <v>4868</v>
      </c>
    </row>
    <row r="478" spans="1:23" x14ac:dyDescent="0.25">
      <c r="A478" t="s">
        <v>72</v>
      </c>
      <c r="B478" s="1">
        <v>42662</v>
      </c>
      <c r="C478" s="8" t="s">
        <v>390</v>
      </c>
      <c r="D478" s="10" t="s">
        <v>391</v>
      </c>
      <c r="E478" s="14">
        <v>39423</v>
      </c>
      <c r="F478" s="14">
        <v>37469</v>
      </c>
      <c r="G478" s="14">
        <v>24521</v>
      </c>
      <c r="H478" s="14">
        <v>-12948</v>
      </c>
      <c r="R478" s="14">
        <v>-1189</v>
      </c>
      <c r="S478" s="14">
        <v>-195</v>
      </c>
      <c r="T478" s="14">
        <v>4102</v>
      </c>
      <c r="U478" s="14">
        <v>-235</v>
      </c>
      <c r="V478" s="14">
        <v>-21444</v>
      </c>
      <c r="W478" s="14">
        <v>6013</v>
      </c>
    </row>
    <row r="479" spans="1:23" x14ac:dyDescent="0.25">
      <c r="A479" t="s">
        <v>72</v>
      </c>
      <c r="B479" s="1">
        <v>42663</v>
      </c>
      <c r="C479" s="8" t="s">
        <v>390</v>
      </c>
      <c r="D479" s="10" t="s">
        <v>391</v>
      </c>
      <c r="E479" s="14">
        <v>38073</v>
      </c>
      <c r="F479" s="14">
        <v>36206</v>
      </c>
      <c r="G479" s="14">
        <v>27446</v>
      </c>
      <c r="H479" s="14">
        <v>-8760</v>
      </c>
      <c r="R479" s="14">
        <v>-1962</v>
      </c>
      <c r="S479" s="14">
        <v>465</v>
      </c>
      <c r="T479" s="14">
        <v>4818</v>
      </c>
      <c r="U479" s="14">
        <v>-243</v>
      </c>
      <c r="V479" s="14">
        <v>-20244</v>
      </c>
      <c r="W479" s="14">
        <v>8406</v>
      </c>
    </row>
    <row r="480" spans="1:23" x14ac:dyDescent="0.25">
      <c r="A480" t="s">
        <v>72</v>
      </c>
      <c r="B480" s="1">
        <v>42664</v>
      </c>
      <c r="C480" s="8" t="s">
        <v>390</v>
      </c>
      <c r="D480" s="10" t="s">
        <v>391</v>
      </c>
      <c r="E480" s="14">
        <v>37091</v>
      </c>
      <c r="F480" s="14">
        <v>34788</v>
      </c>
      <c r="G480" s="14">
        <v>24352</v>
      </c>
      <c r="H480" s="14">
        <v>-10436</v>
      </c>
      <c r="R480" s="14">
        <v>-1199</v>
      </c>
      <c r="S480" s="14">
        <v>221</v>
      </c>
      <c r="T480" s="14">
        <v>3966</v>
      </c>
      <c r="U480" s="14">
        <v>-211</v>
      </c>
      <c r="V480" s="14">
        <v>-23214</v>
      </c>
      <c r="W480" s="14">
        <v>10001</v>
      </c>
    </row>
    <row r="481" spans="1:23" x14ac:dyDescent="0.25">
      <c r="A481" t="s">
        <v>72</v>
      </c>
      <c r="B481" s="1">
        <v>42665</v>
      </c>
      <c r="C481" s="8" t="s">
        <v>390</v>
      </c>
      <c r="D481" s="10" t="s">
        <v>391</v>
      </c>
      <c r="E481" s="14">
        <v>33543</v>
      </c>
      <c r="F481" s="14">
        <v>33580</v>
      </c>
      <c r="G481" s="14">
        <v>23036</v>
      </c>
      <c r="H481" s="14">
        <v>-10544</v>
      </c>
      <c r="R481" s="14">
        <v>-1408</v>
      </c>
      <c r="S481" s="14">
        <v>536</v>
      </c>
      <c r="T481" s="14">
        <v>2358</v>
      </c>
      <c r="U481" s="14">
        <v>-201</v>
      </c>
      <c r="V481" s="14">
        <v>-23625</v>
      </c>
      <c r="W481" s="14">
        <v>11796</v>
      </c>
    </row>
    <row r="482" spans="1:23" x14ac:dyDescent="0.25">
      <c r="A482" t="s">
        <v>72</v>
      </c>
      <c r="B482" s="1">
        <v>42666</v>
      </c>
      <c r="C482" s="8" t="s">
        <v>390</v>
      </c>
      <c r="D482" s="10" t="s">
        <v>391</v>
      </c>
      <c r="E482" s="14">
        <v>34451</v>
      </c>
      <c r="F482" s="14">
        <v>33585</v>
      </c>
      <c r="G482" s="14">
        <v>18333</v>
      </c>
      <c r="H482" s="14">
        <v>-15252</v>
      </c>
      <c r="R482" s="14">
        <v>-2045</v>
      </c>
      <c r="S482" s="14">
        <v>48</v>
      </c>
      <c r="T482" s="14">
        <v>3100</v>
      </c>
      <c r="U482" s="14">
        <v>-204</v>
      </c>
      <c r="V482" s="14">
        <v>-28855</v>
      </c>
      <c r="W482" s="14">
        <v>12705</v>
      </c>
    </row>
    <row r="483" spans="1:23" x14ac:dyDescent="0.25">
      <c r="A483" t="s">
        <v>72</v>
      </c>
      <c r="B483" s="1">
        <v>42667</v>
      </c>
      <c r="C483" s="8" t="s">
        <v>390</v>
      </c>
      <c r="D483" s="10" t="s">
        <v>391</v>
      </c>
      <c r="E483" s="14">
        <v>37297</v>
      </c>
      <c r="F483" s="14">
        <v>36013</v>
      </c>
      <c r="G483" s="14">
        <v>22771</v>
      </c>
      <c r="H483" s="14">
        <v>-13242</v>
      </c>
      <c r="R483" s="14">
        <v>-2702</v>
      </c>
      <c r="S483" s="14">
        <v>20</v>
      </c>
      <c r="T483" s="14">
        <v>3100</v>
      </c>
      <c r="U483" s="14">
        <v>-231</v>
      </c>
      <c r="V483" s="14">
        <v>-22740</v>
      </c>
      <c r="W483" s="14">
        <v>9311</v>
      </c>
    </row>
    <row r="484" spans="1:23" x14ac:dyDescent="0.25">
      <c r="A484" t="s">
        <v>72</v>
      </c>
      <c r="B484" s="1">
        <v>42668</v>
      </c>
      <c r="C484" s="8" t="s">
        <v>390</v>
      </c>
      <c r="D484" s="10" t="s">
        <v>391</v>
      </c>
      <c r="E484" s="14">
        <v>36765</v>
      </c>
      <c r="F484" s="14">
        <v>35867</v>
      </c>
      <c r="G484" s="14">
        <v>19348</v>
      </c>
      <c r="H484" s="14">
        <v>-16519</v>
      </c>
      <c r="R484" s="14">
        <v>-3138</v>
      </c>
      <c r="S484" s="14">
        <v>1036</v>
      </c>
      <c r="T484" s="14">
        <v>1366</v>
      </c>
      <c r="U484" s="14">
        <v>-221</v>
      </c>
      <c r="V484" s="14">
        <v>-24049</v>
      </c>
      <c r="W484" s="14">
        <v>8381</v>
      </c>
    </row>
    <row r="485" spans="1:23" x14ac:dyDescent="0.25">
      <c r="A485" t="s">
        <v>72</v>
      </c>
      <c r="B485" s="1">
        <v>42669</v>
      </c>
      <c r="C485" s="8" t="s">
        <v>390</v>
      </c>
      <c r="D485" s="10" t="s">
        <v>391</v>
      </c>
      <c r="E485" s="14">
        <v>37636</v>
      </c>
      <c r="F485" s="14">
        <v>34652</v>
      </c>
      <c r="G485" s="14">
        <v>22094</v>
      </c>
      <c r="H485" s="14">
        <v>-12558</v>
      </c>
      <c r="R485" s="14">
        <v>-2429</v>
      </c>
      <c r="S485" s="14">
        <v>1173</v>
      </c>
      <c r="T485" s="14">
        <v>953</v>
      </c>
      <c r="U485" s="14">
        <v>-217</v>
      </c>
      <c r="V485" s="14">
        <v>-22923</v>
      </c>
      <c r="W485" s="14">
        <v>10121</v>
      </c>
    </row>
    <row r="486" spans="1:23" x14ac:dyDescent="0.25">
      <c r="A486" t="s">
        <v>72</v>
      </c>
      <c r="B486" s="1">
        <v>42670</v>
      </c>
      <c r="C486" s="8" t="s">
        <v>390</v>
      </c>
      <c r="D486" s="10" t="s">
        <v>391</v>
      </c>
      <c r="E486" s="14">
        <v>35770</v>
      </c>
      <c r="F486" s="14">
        <v>35393</v>
      </c>
      <c r="G486" s="14">
        <v>21369</v>
      </c>
      <c r="H486" s="14">
        <v>-14024</v>
      </c>
      <c r="R486" s="14">
        <v>-2095</v>
      </c>
      <c r="S486" s="14">
        <v>-32</v>
      </c>
      <c r="T486" s="14">
        <v>1231</v>
      </c>
      <c r="U486" s="14">
        <v>-219</v>
      </c>
      <c r="V486" s="14">
        <v>-23346</v>
      </c>
      <c r="W486" s="14">
        <v>10215</v>
      </c>
    </row>
    <row r="487" spans="1:23" x14ac:dyDescent="0.25">
      <c r="A487" t="s">
        <v>72</v>
      </c>
      <c r="B487" s="1">
        <v>42671</v>
      </c>
      <c r="C487" s="8" t="s">
        <v>390</v>
      </c>
      <c r="D487" s="10" t="s">
        <v>391</v>
      </c>
      <c r="E487" s="14">
        <v>35428</v>
      </c>
      <c r="F487" s="14">
        <v>35145</v>
      </c>
      <c r="G487" s="14">
        <v>16879</v>
      </c>
      <c r="H487" s="14">
        <v>-18266</v>
      </c>
      <c r="R487" s="14">
        <v>-1942</v>
      </c>
      <c r="S487" s="14">
        <v>42</v>
      </c>
      <c r="T487" s="14">
        <v>1147</v>
      </c>
      <c r="U487" s="14">
        <v>-205</v>
      </c>
      <c r="V487" s="14">
        <v>-24790</v>
      </c>
      <c r="W487" s="14">
        <v>7482</v>
      </c>
    </row>
    <row r="488" spans="1:23" x14ac:dyDescent="0.25">
      <c r="A488" t="s">
        <v>72</v>
      </c>
      <c r="B488" s="1">
        <v>42672</v>
      </c>
      <c r="C488" s="8" t="s">
        <v>390</v>
      </c>
      <c r="D488" s="10" t="s">
        <v>391</v>
      </c>
      <c r="E488" s="14">
        <v>34384</v>
      </c>
      <c r="F488" s="14">
        <v>33272</v>
      </c>
      <c r="G488" s="14">
        <v>18523</v>
      </c>
      <c r="H488" s="14">
        <v>-14749</v>
      </c>
      <c r="R488" s="14">
        <v>-1475</v>
      </c>
      <c r="S488" s="14">
        <v>96</v>
      </c>
      <c r="T488" s="14">
        <v>1044</v>
      </c>
      <c r="U488" s="14">
        <v>-198</v>
      </c>
      <c r="V488" s="14">
        <v>-22990</v>
      </c>
      <c r="W488" s="14">
        <v>8774</v>
      </c>
    </row>
    <row r="489" spans="1:23" x14ac:dyDescent="0.25">
      <c r="A489" t="s">
        <v>72</v>
      </c>
      <c r="B489" s="1">
        <v>42673</v>
      </c>
      <c r="C489" s="8" t="s">
        <v>390</v>
      </c>
      <c r="D489" s="10" t="s">
        <v>391</v>
      </c>
      <c r="E489" s="14">
        <v>33086</v>
      </c>
      <c r="F489" s="14">
        <v>34062</v>
      </c>
      <c r="G489" s="14">
        <v>18814</v>
      </c>
      <c r="H489" s="14">
        <v>-15248</v>
      </c>
      <c r="R489" s="14">
        <v>-1667</v>
      </c>
      <c r="S489" s="14">
        <v>122</v>
      </c>
      <c r="T489" s="14">
        <v>1251</v>
      </c>
      <c r="U489" s="14">
        <v>-210</v>
      </c>
      <c r="V489" s="14">
        <v>-25132</v>
      </c>
      <c r="W489" s="14">
        <v>10388</v>
      </c>
    </row>
    <row r="490" spans="1:23" x14ac:dyDescent="0.25">
      <c r="A490" t="s">
        <v>72</v>
      </c>
      <c r="B490" s="1">
        <v>42674</v>
      </c>
      <c r="C490" s="8" t="s">
        <v>390</v>
      </c>
      <c r="D490" s="10" t="s">
        <v>391</v>
      </c>
      <c r="E490" s="14">
        <v>36948</v>
      </c>
      <c r="F490" s="14">
        <v>35748</v>
      </c>
      <c r="G490" s="14">
        <v>16104</v>
      </c>
      <c r="H490" s="14">
        <v>-19644</v>
      </c>
      <c r="R490" s="14">
        <v>-2768</v>
      </c>
      <c r="S490" s="14">
        <v>86</v>
      </c>
      <c r="T490" s="14">
        <v>2079</v>
      </c>
      <c r="U490" s="14">
        <v>-224</v>
      </c>
      <c r="V490" s="14">
        <v>-23670</v>
      </c>
      <c r="W490" s="14">
        <v>4853</v>
      </c>
    </row>
    <row r="491" spans="1:23" x14ac:dyDescent="0.25">
      <c r="A491" t="s">
        <v>72</v>
      </c>
      <c r="B491" s="1">
        <v>42675</v>
      </c>
      <c r="C491" s="8" t="s">
        <v>390</v>
      </c>
      <c r="D491" s="10" t="s">
        <v>391</v>
      </c>
      <c r="E491" s="14">
        <v>36971</v>
      </c>
      <c r="F491" s="14">
        <v>36782</v>
      </c>
      <c r="G491" s="14">
        <v>15942</v>
      </c>
      <c r="H491" s="14">
        <v>-20840</v>
      </c>
      <c r="R491" s="14">
        <v>-3526</v>
      </c>
      <c r="S491" s="14">
        <v>-465</v>
      </c>
      <c r="T491" s="14">
        <v>2436</v>
      </c>
      <c r="U491" s="14">
        <v>-247</v>
      </c>
      <c r="V491" s="14">
        <v>-21891</v>
      </c>
      <c r="W491" s="14">
        <v>2853</v>
      </c>
    </row>
    <row r="492" spans="1:23" x14ac:dyDescent="0.25">
      <c r="A492" t="s">
        <v>72</v>
      </c>
      <c r="B492" s="1">
        <v>42676</v>
      </c>
      <c r="C492" s="8" t="s">
        <v>390</v>
      </c>
      <c r="D492" s="10" t="s">
        <v>391</v>
      </c>
      <c r="E492" s="14">
        <v>38012</v>
      </c>
      <c r="F492" s="14">
        <v>37269</v>
      </c>
      <c r="G492" s="14">
        <v>20796</v>
      </c>
      <c r="H492" s="14">
        <v>-16473</v>
      </c>
      <c r="R492" s="14">
        <v>-3500</v>
      </c>
      <c r="S492" s="14">
        <v>-821</v>
      </c>
      <c r="T492" s="14">
        <v>2429</v>
      </c>
      <c r="U492" s="14">
        <v>-244</v>
      </c>
      <c r="V492" s="14">
        <v>-21786</v>
      </c>
      <c r="W492" s="14">
        <v>7449</v>
      </c>
    </row>
    <row r="493" spans="1:23" x14ac:dyDescent="0.25">
      <c r="A493" t="s">
        <v>72</v>
      </c>
      <c r="B493" s="1">
        <v>42677</v>
      </c>
      <c r="C493" s="8" t="s">
        <v>390</v>
      </c>
      <c r="D493" s="10" t="s">
        <v>391</v>
      </c>
      <c r="E493" s="14">
        <v>37835</v>
      </c>
      <c r="F493" s="14">
        <v>36678</v>
      </c>
      <c r="G493" s="14">
        <v>20966</v>
      </c>
      <c r="H493" s="14">
        <v>-15712</v>
      </c>
      <c r="R493" s="14">
        <v>-3762</v>
      </c>
      <c r="S493" s="14">
        <v>-1197</v>
      </c>
      <c r="T493" s="14">
        <v>2791</v>
      </c>
      <c r="U493" s="14">
        <v>-241</v>
      </c>
      <c r="V493" s="14">
        <v>-20680</v>
      </c>
      <c r="W493" s="14">
        <v>7377</v>
      </c>
    </row>
    <row r="494" spans="1:23" x14ac:dyDescent="0.25">
      <c r="A494" t="s">
        <v>72</v>
      </c>
      <c r="B494" s="1">
        <v>42678</v>
      </c>
      <c r="C494" s="8" t="s">
        <v>390</v>
      </c>
      <c r="D494" s="10" t="s">
        <v>391</v>
      </c>
      <c r="E494" s="14">
        <v>37272</v>
      </c>
      <c r="F494" s="14">
        <v>36684</v>
      </c>
      <c r="G494" s="14">
        <v>18316</v>
      </c>
      <c r="H494" s="14">
        <v>-18368</v>
      </c>
      <c r="R494" s="14">
        <v>-3454</v>
      </c>
      <c r="S494" s="14">
        <v>-1039</v>
      </c>
      <c r="T494" s="14">
        <v>1937</v>
      </c>
      <c r="U494" s="14">
        <v>-247</v>
      </c>
      <c r="V494" s="14">
        <v>-25453</v>
      </c>
      <c r="W494" s="14">
        <v>9888</v>
      </c>
    </row>
    <row r="495" spans="1:23" x14ac:dyDescent="0.25">
      <c r="A495" t="s">
        <v>72</v>
      </c>
      <c r="B495" s="1">
        <v>42679</v>
      </c>
      <c r="C495" s="8" t="s">
        <v>390</v>
      </c>
      <c r="D495" s="10" t="s">
        <v>391</v>
      </c>
      <c r="E495" s="14">
        <v>35472</v>
      </c>
      <c r="F495" s="14">
        <v>35159</v>
      </c>
      <c r="G495" s="14">
        <v>17980</v>
      </c>
      <c r="H495" s="14">
        <v>-17179</v>
      </c>
      <c r="R495" s="14">
        <v>-3302</v>
      </c>
      <c r="S495" s="14">
        <v>-808</v>
      </c>
      <c r="T495" s="14">
        <v>1640</v>
      </c>
      <c r="U495" s="14">
        <v>-242</v>
      </c>
      <c r="V495" s="14">
        <v>-25600</v>
      </c>
      <c r="W495" s="14">
        <v>11133</v>
      </c>
    </row>
    <row r="496" spans="1:23" x14ac:dyDescent="0.25">
      <c r="A496" t="s">
        <v>72</v>
      </c>
      <c r="B496" s="1">
        <v>42680</v>
      </c>
      <c r="C496" s="8" t="s">
        <v>390</v>
      </c>
      <c r="D496" s="10" t="s">
        <v>391</v>
      </c>
      <c r="E496" s="14">
        <v>35590</v>
      </c>
      <c r="F496" s="14">
        <v>35274</v>
      </c>
      <c r="G496" s="14">
        <v>16108</v>
      </c>
      <c r="H496" s="14">
        <v>-19167</v>
      </c>
    </row>
    <row r="497" spans="1:23" x14ac:dyDescent="0.25">
      <c r="A497" t="s">
        <v>72</v>
      </c>
      <c r="B497" s="1">
        <v>42681</v>
      </c>
      <c r="C497" s="8" t="s">
        <v>390</v>
      </c>
      <c r="D497" s="10" t="s">
        <v>391</v>
      </c>
      <c r="E497" s="14">
        <v>36995</v>
      </c>
      <c r="F497" s="14">
        <v>36813</v>
      </c>
      <c r="G497" s="14">
        <v>17275</v>
      </c>
      <c r="H497" s="14">
        <v>-19538</v>
      </c>
      <c r="R497" s="14">
        <v>-4013</v>
      </c>
      <c r="S497" s="14">
        <v>-1236</v>
      </c>
      <c r="T497" s="14">
        <v>2366</v>
      </c>
      <c r="U497" s="14">
        <v>-238</v>
      </c>
      <c r="V497" s="14">
        <v>-22405</v>
      </c>
      <c r="W497" s="14">
        <v>5988</v>
      </c>
    </row>
    <row r="498" spans="1:23" x14ac:dyDescent="0.25">
      <c r="A498" t="s">
        <v>72</v>
      </c>
      <c r="B498" s="1">
        <v>42682</v>
      </c>
      <c r="C498" s="8" t="s">
        <v>390</v>
      </c>
      <c r="D498" s="10" t="s">
        <v>391</v>
      </c>
      <c r="E498" s="14">
        <v>37416</v>
      </c>
      <c r="F498" s="14">
        <v>35833</v>
      </c>
      <c r="G498" s="14">
        <v>22497</v>
      </c>
      <c r="H498" s="14">
        <v>-13336</v>
      </c>
      <c r="R498" s="14">
        <v>-3884</v>
      </c>
      <c r="S498" s="14">
        <v>-64</v>
      </c>
      <c r="T498" s="14">
        <v>2562</v>
      </c>
      <c r="U498" s="14">
        <v>-243</v>
      </c>
      <c r="V498" s="14">
        <v>-16966</v>
      </c>
      <c r="W498" s="14">
        <v>5259</v>
      </c>
    </row>
    <row r="499" spans="1:23" x14ac:dyDescent="0.25">
      <c r="A499" t="s">
        <v>72</v>
      </c>
      <c r="B499" s="1">
        <v>42683</v>
      </c>
      <c r="C499" s="8" t="s">
        <v>390</v>
      </c>
      <c r="D499" s="10" t="s">
        <v>391</v>
      </c>
      <c r="E499" s="14">
        <v>36819</v>
      </c>
      <c r="F499" s="14">
        <v>35586</v>
      </c>
      <c r="G499" s="14">
        <v>20103</v>
      </c>
      <c r="H499" s="14">
        <v>-15483</v>
      </c>
      <c r="R499" s="14">
        <v>-3480</v>
      </c>
      <c r="S499" s="14">
        <v>110</v>
      </c>
      <c r="T499" s="14">
        <v>1646</v>
      </c>
      <c r="U499" s="14">
        <v>-239</v>
      </c>
      <c r="V499" s="14">
        <v>-20104</v>
      </c>
      <c r="W499" s="14">
        <v>6584</v>
      </c>
    </row>
    <row r="500" spans="1:23" x14ac:dyDescent="0.25">
      <c r="A500" t="s">
        <v>72</v>
      </c>
      <c r="B500" s="1">
        <v>42684</v>
      </c>
      <c r="C500" s="8" t="s">
        <v>390</v>
      </c>
      <c r="D500" s="10" t="s">
        <v>391</v>
      </c>
      <c r="E500" s="14">
        <v>36426</v>
      </c>
      <c r="F500" s="14">
        <v>36019</v>
      </c>
      <c r="G500" s="14">
        <v>18929</v>
      </c>
      <c r="H500" s="14">
        <v>-17090</v>
      </c>
      <c r="R500" s="14">
        <v>-3544</v>
      </c>
      <c r="S500" s="14">
        <v>101</v>
      </c>
      <c r="T500" s="14">
        <v>1425</v>
      </c>
      <c r="U500" s="14">
        <v>-243</v>
      </c>
      <c r="V500" s="14">
        <v>-22272</v>
      </c>
      <c r="W500" s="14">
        <v>7443</v>
      </c>
    </row>
    <row r="501" spans="1:23" x14ac:dyDescent="0.25">
      <c r="A501" t="s">
        <v>72</v>
      </c>
      <c r="B501" s="1">
        <v>42685</v>
      </c>
      <c r="C501" s="8" t="s">
        <v>390</v>
      </c>
      <c r="D501" s="10" t="s">
        <v>391</v>
      </c>
      <c r="E501" s="14">
        <v>36486</v>
      </c>
      <c r="F501" s="14">
        <v>35670</v>
      </c>
      <c r="G501" s="14">
        <v>18074</v>
      </c>
      <c r="H501" s="14">
        <v>-17596</v>
      </c>
      <c r="R501" s="14">
        <v>-3581</v>
      </c>
      <c r="S501" s="14">
        <v>-236</v>
      </c>
      <c r="T501" s="14">
        <v>1261</v>
      </c>
      <c r="U501" s="14">
        <v>-245</v>
      </c>
      <c r="V501" s="14">
        <v>-23155</v>
      </c>
      <c r="W501" s="14">
        <v>8360</v>
      </c>
    </row>
    <row r="502" spans="1:23" x14ac:dyDescent="0.25">
      <c r="A502" t="s">
        <v>72</v>
      </c>
      <c r="B502" s="1">
        <v>42686</v>
      </c>
      <c r="C502" s="8" t="s">
        <v>390</v>
      </c>
      <c r="D502" s="10" t="s">
        <v>391</v>
      </c>
      <c r="E502" s="14">
        <v>34333</v>
      </c>
      <c r="F502" s="14">
        <v>34529</v>
      </c>
      <c r="G502" s="14">
        <v>19089</v>
      </c>
      <c r="H502" s="14">
        <v>-15440</v>
      </c>
      <c r="R502" s="14">
        <v>-3722</v>
      </c>
      <c r="S502" s="14">
        <v>-589</v>
      </c>
      <c r="T502" s="14">
        <v>2262</v>
      </c>
      <c r="U502" s="14">
        <v>-255</v>
      </c>
      <c r="V502" s="14">
        <v>-20319</v>
      </c>
      <c r="W502" s="14">
        <v>7183</v>
      </c>
    </row>
    <row r="503" spans="1:23" x14ac:dyDescent="0.25">
      <c r="A503" t="s">
        <v>72</v>
      </c>
      <c r="B503" s="1">
        <v>42687</v>
      </c>
      <c r="C503" s="8" t="s">
        <v>390</v>
      </c>
      <c r="D503" s="10" t="s">
        <v>391</v>
      </c>
      <c r="E503" s="14">
        <v>34390</v>
      </c>
      <c r="F503" s="14">
        <v>34601</v>
      </c>
      <c r="G503" s="14">
        <v>15799</v>
      </c>
      <c r="H503" s="14">
        <v>-18802</v>
      </c>
      <c r="R503" s="14">
        <v>-3431</v>
      </c>
      <c r="S503" s="14">
        <v>-454</v>
      </c>
      <c r="T503" s="14">
        <v>1560</v>
      </c>
      <c r="U503" s="14">
        <v>-235</v>
      </c>
      <c r="V503" s="14">
        <v>-25576</v>
      </c>
      <c r="W503" s="14">
        <v>9334</v>
      </c>
    </row>
    <row r="504" spans="1:23" x14ac:dyDescent="0.25">
      <c r="A504" t="s">
        <v>72</v>
      </c>
      <c r="B504" s="1">
        <v>42688</v>
      </c>
      <c r="C504" s="8" t="s">
        <v>390</v>
      </c>
      <c r="D504" s="10" t="s">
        <v>391</v>
      </c>
      <c r="E504" s="14">
        <v>37221</v>
      </c>
      <c r="F504" s="14">
        <v>37013</v>
      </c>
      <c r="G504" s="14">
        <v>18584</v>
      </c>
      <c r="H504" s="14">
        <v>-18429</v>
      </c>
      <c r="R504" s="14">
        <v>-4136</v>
      </c>
      <c r="S504" s="14">
        <v>-757</v>
      </c>
      <c r="T504" s="14">
        <v>2774</v>
      </c>
      <c r="U504" s="14">
        <v>-234</v>
      </c>
      <c r="V504" s="14">
        <v>-23289</v>
      </c>
      <c r="W504" s="14">
        <v>7213</v>
      </c>
    </row>
    <row r="505" spans="1:23" x14ac:dyDescent="0.25">
      <c r="A505" t="s">
        <v>72</v>
      </c>
      <c r="B505" s="1">
        <v>42689</v>
      </c>
      <c r="C505" s="8" t="s">
        <v>390</v>
      </c>
      <c r="D505" s="10" t="s">
        <v>391</v>
      </c>
      <c r="E505" s="14">
        <v>37315</v>
      </c>
      <c r="F505" s="14">
        <v>36904</v>
      </c>
      <c r="G505" s="14">
        <v>20765</v>
      </c>
      <c r="H505" s="14">
        <v>-16139</v>
      </c>
      <c r="R505" s="14">
        <v>-3289</v>
      </c>
      <c r="S505" s="14">
        <v>-544</v>
      </c>
      <c r="T505" s="14">
        <v>1906</v>
      </c>
      <c r="U505" s="14">
        <v>-240</v>
      </c>
      <c r="V505" s="14">
        <v>-21694</v>
      </c>
      <c r="W505" s="14">
        <v>7722</v>
      </c>
    </row>
    <row r="506" spans="1:23" x14ac:dyDescent="0.25">
      <c r="A506" t="s">
        <v>72</v>
      </c>
      <c r="B506" s="1">
        <v>42690</v>
      </c>
      <c r="C506" s="8" t="s">
        <v>390</v>
      </c>
      <c r="D506" s="10" t="s">
        <v>391</v>
      </c>
      <c r="E506" s="14">
        <v>39207</v>
      </c>
      <c r="F506" s="14">
        <v>38848</v>
      </c>
      <c r="G506" s="14">
        <v>25140</v>
      </c>
      <c r="H506" s="14">
        <v>-13708</v>
      </c>
      <c r="R506" s="14">
        <v>-3700</v>
      </c>
      <c r="S506" s="14">
        <v>-1032</v>
      </c>
      <c r="T506" s="14">
        <v>2572</v>
      </c>
      <c r="U506" s="14">
        <v>-262</v>
      </c>
      <c r="V506" s="14">
        <v>-22710</v>
      </c>
      <c r="W506" s="14">
        <v>11424</v>
      </c>
    </row>
    <row r="507" spans="1:23" x14ac:dyDescent="0.25">
      <c r="A507" t="s">
        <v>72</v>
      </c>
      <c r="B507" s="1">
        <v>42691</v>
      </c>
      <c r="C507" s="8" t="s">
        <v>390</v>
      </c>
      <c r="D507" s="10" t="s">
        <v>391</v>
      </c>
      <c r="E507" s="14">
        <v>42691</v>
      </c>
      <c r="F507" s="14">
        <v>41141</v>
      </c>
      <c r="G507" s="14">
        <v>22650</v>
      </c>
      <c r="H507" s="14">
        <v>-18491</v>
      </c>
      <c r="R507" s="14">
        <v>-4024</v>
      </c>
      <c r="S507" s="14">
        <v>-1252</v>
      </c>
      <c r="T507" s="14">
        <v>1479</v>
      </c>
      <c r="U507" s="14">
        <v>-279</v>
      </c>
      <c r="V507" s="14">
        <v>-25631</v>
      </c>
      <c r="W507" s="14">
        <v>11216</v>
      </c>
    </row>
    <row r="508" spans="1:23" x14ac:dyDescent="0.25">
      <c r="A508" t="s">
        <v>72</v>
      </c>
      <c r="B508" s="1">
        <v>42692</v>
      </c>
      <c r="C508" s="8" t="s">
        <v>390</v>
      </c>
      <c r="D508" s="10" t="s">
        <v>391</v>
      </c>
      <c r="E508" s="14">
        <v>41029</v>
      </c>
      <c r="F508" s="14">
        <v>42079</v>
      </c>
      <c r="G508" s="14">
        <v>26312</v>
      </c>
      <c r="H508" s="14">
        <v>-15767</v>
      </c>
      <c r="R508" s="14">
        <v>-3779</v>
      </c>
      <c r="S508" s="14">
        <v>-613</v>
      </c>
      <c r="T508" s="14">
        <v>2487</v>
      </c>
      <c r="U508" s="14">
        <v>-313</v>
      </c>
      <c r="V508" s="14">
        <v>-25139</v>
      </c>
      <c r="W508" s="14">
        <v>11590</v>
      </c>
    </row>
    <row r="509" spans="1:23" x14ac:dyDescent="0.25">
      <c r="A509" t="s">
        <v>72</v>
      </c>
      <c r="B509" s="1">
        <v>42693</v>
      </c>
      <c r="C509" s="8" t="s">
        <v>390</v>
      </c>
      <c r="D509" s="10" t="s">
        <v>391</v>
      </c>
      <c r="E509" s="14">
        <v>38713</v>
      </c>
      <c r="F509" s="14">
        <v>38525</v>
      </c>
      <c r="G509" s="14">
        <v>26288</v>
      </c>
      <c r="H509" s="14">
        <v>-12237</v>
      </c>
      <c r="R509" s="14">
        <v>-3675</v>
      </c>
      <c r="S509" s="14">
        <v>-297</v>
      </c>
      <c r="T509" s="14">
        <v>2494</v>
      </c>
      <c r="U509" s="14">
        <v>-282</v>
      </c>
      <c r="V509" s="14">
        <v>-24091</v>
      </c>
      <c r="W509" s="14">
        <v>13614</v>
      </c>
    </row>
    <row r="510" spans="1:23" x14ac:dyDescent="0.25">
      <c r="A510" t="s">
        <v>72</v>
      </c>
      <c r="B510" s="1">
        <v>42694</v>
      </c>
      <c r="C510" s="8" t="s">
        <v>390</v>
      </c>
      <c r="D510" s="10" t="s">
        <v>391</v>
      </c>
      <c r="E510" s="14">
        <v>37336</v>
      </c>
      <c r="F510" s="14">
        <v>36916</v>
      </c>
      <c r="G510" s="14">
        <v>20296</v>
      </c>
      <c r="H510" s="14">
        <v>-16620</v>
      </c>
      <c r="R510" s="14">
        <v>-3985</v>
      </c>
      <c r="S510" s="14">
        <v>-410</v>
      </c>
      <c r="T510" s="14">
        <v>2550</v>
      </c>
      <c r="U510" s="14">
        <v>-274</v>
      </c>
      <c r="V510" s="14">
        <v>-26160</v>
      </c>
      <c r="W510" s="14">
        <v>11659</v>
      </c>
    </row>
    <row r="511" spans="1:23" x14ac:dyDescent="0.25">
      <c r="A511" t="s">
        <v>72</v>
      </c>
      <c r="B511" s="1">
        <v>42695</v>
      </c>
      <c r="C511" s="8" t="s">
        <v>390</v>
      </c>
      <c r="D511" s="10" t="s">
        <v>391</v>
      </c>
      <c r="E511" s="14">
        <v>41046</v>
      </c>
      <c r="F511" s="14">
        <v>39608</v>
      </c>
      <c r="G511" s="14">
        <v>21590</v>
      </c>
      <c r="H511" s="14">
        <v>-18018</v>
      </c>
      <c r="R511" s="14">
        <v>-4242</v>
      </c>
      <c r="S511" s="14">
        <v>-1311</v>
      </c>
      <c r="T511" s="14">
        <v>3327</v>
      </c>
      <c r="U511" s="14">
        <v>-286</v>
      </c>
      <c r="V511" s="14">
        <v>-19836</v>
      </c>
      <c r="W511" s="14">
        <v>4330</v>
      </c>
    </row>
    <row r="512" spans="1:23" x14ac:dyDescent="0.25">
      <c r="A512" t="s">
        <v>72</v>
      </c>
      <c r="B512" s="1">
        <v>42696</v>
      </c>
      <c r="C512" s="8" t="s">
        <v>390</v>
      </c>
      <c r="D512" s="10" t="s">
        <v>391</v>
      </c>
      <c r="E512" s="14">
        <v>42059</v>
      </c>
      <c r="F512" s="14">
        <v>40723</v>
      </c>
      <c r="G512" s="14">
        <v>22342</v>
      </c>
      <c r="H512" s="14">
        <v>-18381</v>
      </c>
      <c r="R512" s="14">
        <v>-4006</v>
      </c>
      <c r="S512" s="14">
        <v>-486</v>
      </c>
      <c r="T512" s="14">
        <v>1970</v>
      </c>
      <c r="U512" s="14">
        <v>-288</v>
      </c>
      <c r="V512" s="14">
        <v>-21673</v>
      </c>
      <c r="W512" s="14">
        <v>6102</v>
      </c>
    </row>
    <row r="513" spans="1:23" x14ac:dyDescent="0.25">
      <c r="A513" t="s">
        <v>72</v>
      </c>
      <c r="B513" s="1">
        <v>42697</v>
      </c>
      <c r="C513" s="8" t="s">
        <v>390</v>
      </c>
      <c r="D513" s="10" t="s">
        <v>391</v>
      </c>
      <c r="E513" s="14">
        <v>41632</v>
      </c>
      <c r="F513" s="14">
        <v>40000</v>
      </c>
      <c r="G513" s="14">
        <v>21837</v>
      </c>
      <c r="H513" s="14">
        <v>-18163</v>
      </c>
      <c r="R513" s="14">
        <v>-4063</v>
      </c>
      <c r="S513" s="14">
        <v>-974</v>
      </c>
      <c r="T513" s="14">
        <v>2541</v>
      </c>
      <c r="U513" s="14">
        <v>-293</v>
      </c>
      <c r="V513" s="14">
        <v>-20313</v>
      </c>
      <c r="W513" s="14">
        <v>4939</v>
      </c>
    </row>
    <row r="514" spans="1:23" x14ac:dyDescent="0.25">
      <c r="A514" t="s">
        <v>72</v>
      </c>
      <c r="B514" s="1">
        <v>42698</v>
      </c>
      <c r="C514" s="8" t="s">
        <v>390</v>
      </c>
      <c r="D514" s="10" t="s">
        <v>391</v>
      </c>
      <c r="E514" s="14">
        <v>41494</v>
      </c>
      <c r="F514" s="14">
        <v>38457</v>
      </c>
      <c r="G514" s="14">
        <v>23784</v>
      </c>
      <c r="H514" s="14">
        <v>-14673</v>
      </c>
      <c r="R514" s="14">
        <v>-3316</v>
      </c>
      <c r="S514" s="14">
        <v>-61</v>
      </c>
      <c r="T514" s="14">
        <v>3363</v>
      </c>
      <c r="U514" s="14">
        <v>-288</v>
      </c>
      <c r="V514" s="14">
        <v>-23924</v>
      </c>
      <c r="W514" s="14">
        <v>9553</v>
      </c>
    </row>
    <row r="515" spans="1:23" x14ac:dyDescent="0.25">
      <c r="A515" t="s">
        <v>72</v>
      </c>
      <c r="B515" s="1">
        <v>42699</v>
      </c>
      <c r="C515" s="8" t="s">
        <v>390</v>
      </c>
      <c r="D515" s="10" t="s">
        <v>391</v>
      </c>
      <c r="E515" s="14">
        <v>38747</v>
      </c>
      <c r="F515" s="14">
        <v>37872</v>
      </c>
      <c r="G515" s="14">
        <v>25032</v>
      </c>
      <c r="H515" s="14">
        <v>-12840</v>
      </c>
      <c r="R515" s="14">
        <v>-3622</v>
      </c>
      <c r="S515" s="14">
        <v>42</v>
      </c>
      <c r="T515" s="14">
        <v>3062</v>
      </c>
      <c r="U515" s="14">
        <v>-280</v>
      </c>
      <c r="V515" s="14">
        <v>-20770</v>
      </c>
      <c r="W515" s="14">
        <v>8728</v>
      </c>
    </row>
    <row r="516" spans="1:23" x14ac:dyDescent="0.25">
      <c r="A516" t="s">
        <v>72</v>
      </c>
      <c r="B516" s="1">
        <v>42700</v>
      </c>
      <c r="C516" s="8" t="s">
        <v>390</v>
      </c>
      <c r="D516" s="10" t="s">
        <v>391</v>
      </c>
      <c r="E516" s="14">
        <v>36532</v>
      </c>
      <c r="F516" s="14">
        <v>37787</v>
      </c>
      <c r="G516" s="14">
        <v>26213</v>
      </c>
      <c r="H516" s="14">
        <v>-11574</v>
      </c>
      <c r="R516" s="14">
        <v>-2977</v>
      </c>
      <c r="S516" s="14">
        <v>384</v>
      </c>
      <c r="T516" s="14">
        <v>3084</v>
      </c>
      <c r="U516" s="14">
        <v>-281</v>
      </c>
      <c r="V516" s="14">
        <v>-23990</v>
      </c>
      <c r="W516" s="14">
        <v>12206</v>
      </c>
    </row>
    <row r="517" spans="1:23" x14ac:dyDescent="0.25">
      <c r="A517" t="s">
        <v>72</v>
      </c>
      <c r="B517" s="1">
        <v>42701</v>
      </c>
      <c r="C517" s="8" t="s">
        <v>390</v>
      </c>
      <c r="D517" s="10" t="s">
        <v>391</v>
      </c>
      <c r="E517" s="14">
        <v>38069</v>
      </c>
      <c r="F517" s="14">
        <v>38426</v>
      </c>
      <c r="G517" s="14">
        <v>24153</v>
      </c>
      <c r="H517" s="14">
        <v>-14273</v>
      </c>
      <c r="R517" s="14">
        <v>-3266</v>
      </c>
      <c r="S517" s="14">
        <v>-826</v>
      </c>
      <c r="T517" s="14">
        <v>4024</v>
      </c>
      <c r="U517" s="14">
        <v>-271</v>
      </c>
      <c r="V517" s="14">
        <v>-23202</v>
      </c>
      <c r="W517" s="14">
        <v>9268</v>
      </c>
    </row>
    <row r="518" spans="1:23" x14ac:dyDescent="0.25">
      <c r="A518" t="s">
        <v>72</v>
      </c>
      <c r="B518" s="1">
        <v>42702</v>
      </c>
      <c r="C518" s="8" t="s">
        <v>390</v>
      </c>
      <c r="D518" s="10" t="s">
        <v>391</v>
      </c>
      <c r="E518" s="14">
        <v>42511</v>
      </c>
      <c r="F518" s="14">
        <v>42576</v>
      </c>
      <c r="G518" s="14">
        <v>24879</v>
      </c>
      <c r="H518" s="14">
        <v>-17697</v>
      </c>
      <c r="R518" s="14">
        <v>-3621</v>
      </c>
      <c r="S518" s="14">
        <v>-1348</v>
      </c>
      <c r="T518" s="14">
        <v>3867</v>
      </c>
      <c r="U518" s="14">
        <v>-289</v>
      </c>
      <c r="V518" s="14">
        <v>-19967</v>
      </c>
      <c r="W518" s="14">
        <v>3661</v>
      </c>
    </row>
    <row r="519" spans="1:23" x14ac:dyDescent="0.25">
      <c r="A519" t="s">
        <v>72</v>
      </c>
      <c r="B519" s="1">
        <v>42703</v>
      </c>
      <c r="C519" s="8" t="s">
        <v>390</v>
      </c>
      <c r="D519" s="10" t="s">
        <v>391</v>
      </c>
      <c r="E519" s="14">
        <v>43034</v>
      </c>
      <c r="F519" s="14">
        <v>41597</v>
      </c>
      <c r="G519" s="14">
        <v>20345</v>
      </c>
      <c r="H519" s="14">
        <v>-21252</v>
      </c>
      <c r="R519" s="14">
        <v>-2958</v>
      </c>
      <c r="S519" s="14">
        <v>-884</v>
      </c>
      <c r="T519" s="14">
        <v>3048</v>
      </c>
      <c r="U519" s="14">
        <v>-308</v>
      </c>
      <c r="V519" s="14">
        <v>-26418</v>
      </c>
      <c r="W519" s="14">
        <v>6216</v>
      </c>
    </row>
    <row r="520" spans="1:23" x14ac:dyDescent="0.25">
      <c r="A520" t="s">
        <v>72</v>
      </c>
      <c r="B520" s="1">
        <v>42704</v>
      </c>
      <c r="C520" s="8" t="s">
        <v>390</v>
      </c>
      <c r="D520" s="10" t="s">
        <v>391</v>
      </c>
      <c r="E520" s="14">
        <v>43728</v>
      </c>
      <c r="F520" s="14">
        <v>43744</v>
      </c>
      <c r="G520" s="14">
        <v>19063</v>
      </c>
      <c r="H520" s="14">
        <v>-24681</v>
      </c>
      <c r="R520" s="14">
        <v>-3576</v>
      </c>
      <c r="S520" s="14">
        <v>-1813</v>
      </c>
      <c r="T520" s="14">
        <v>3900</v>
      </c>
      <c r="U520" s="14">
        <v>-334</v>
      </c>
      <c r="V520" s="14">
        <v>-26224</v>
      </c>
      <c r="W520" s="14">
        <v>3366</v>
      </c>
    </row>
    <row r="521" spans="1:23" x14ac:dyDescent="0.25">
      <c r="A521" t="s">
        <v>72</v>
      </c>
      <c r="B521" s="1">
        <v>42705</v>
      </c>
      <c r="C521" s="8" t="s">
        <v>390</v>
      </c>
      <c r="D521" s="10" t="s">
        <v>391</v>
      </c>
      <c r="E521" s="14">
        <v>45509</v>
      </c>
      <c r="F521" s="14">
        <v>43547</v>
      </c>
      <c r="G521" s="14">
        <v>22203</v>
      </c>
      <c r="H521" s="14">
        <v>-21344</v>
      </c>
      <c r="R521" s="14">
        <v>-3557</v>
      </c>
      <c r="S521" s="14">
        <v>-1737</v>
      </c>
      <c r="T521" s="14">
        <v>5895</v>
      </c>
      <c r="U521" s="14">
        <v>-314</v>
      </c>
      <c r="V521" s="14">
        <v>-25331</v>
      </c>
      <c r="W521" s="14">
        <v>3700</v>
      </c>
    </row>
    <row r="522" spans="1:23" x14ac:dyDescent="0.25">
      <c r="A522" t="s">
        <v>72</v>
      </c>
      <c r="B522" s="1">
        <v>42706</v>
      </c>
      <c r="C522" s="8" t="s">
        <v>390</v>
      </c>
      <c r="D522" s="10" t="s">
        <v>391</v>
      </c>
      <c r="E522" s="14">
        <v>46230</v>
      </c>
      <c r="F522" s="14">
        <v>43992</v>
      </c>
      <c r="G522" s="14">
        <v>18355</v>
      </c>
      <c r="H522" s="14">
        <v>-25637</v>
      </c>
      <c r="R522" s="14">
        <v>-4272</v>
      </c>
      <c r="S522" s="14">
        <v>-2060</v>
      </c>
      <c r="T522" s="14">
        <v>4359</v>
      </c>
      <c r="U522" s="14">
        <v>-308</v>
      </c>
      <c r="V522" s="14">
        <v>-21640</v>
      </c>
      <c r="W522" s="14">
        <v>-1716</v>
      </c>
    </row>
    <row r="523" spans="1:23" x14ac:dyDescent="0.25">
      <c r="A523" t="s">
        <v>72</v>
      </c>
      <c r="B523" s="1">
        <v>42707</v>
      </c>
      <c r="C523" s="8" t="s">
        <v>390</v>
      </c>
      <c r="D523" s="10" t="s">
        <v>391</v>
      </c>
      <c r="E523" s="14">
        <v>42220</v>
      </c>
      <c r="F523" s="14">
        <v>41257</v>
      </c>
      <c r="G523" s="14">
        <v>16508</v>
      </c>
      <c r="H523" s="14">
        <v>-24749</v>
      </c>
      <c r="R523" s="14">
        <v>-3992</v>
      </c>
      <c r="S523" s="14">
        <v>-1683</v>
      </c>
      <c r="T523" s="14">
        <v>4333</v>
      </c>
      <c r="U523" s="14">
        <v>-302</v>
      </c>
      <c r="V523" s="14">
        <v>-29040</v>
      </c>
      <c r="W523" s="14">
        <v>5935</v>
      </c>
    </row>
    <row r="524" spans="1:23" x14ac:dyDescent="0.25">
      <c r="A524" t="s">
        <v>72</v>
      </c>
      <c r="B524" s="1">
        <v>42708</v>
      </c>
      <c r="C524" s="8" t="s">
        <v>390</v>
      </c>
      <c r="D524" s="10" t="s">
        <v>391</v>
      </c>
      <c r="E524" s="14">
        <v>41000</v>
      </c>
      <c r="F524" s="14">
        <v>41886</v>
      </c>
      <c r="G524" s="14">
        <v>20293</v>
      </c>
      <c r="H524" s="14">
        <v>-21593</v>
      </c>
      <c r="R524" s="14">
        <v>-3553</v>
      </c>
      <c r="S524" s="14">
        <v>-1289</v>
      </c>
      <c r="T524" s="14">
        <v>4875</v>
      </c>
      <c r="U524" s="14">
        <v>-318</v>
      </c>
      <c r="V524" s="14">
        <v>-29523</v>
      </c>
      <c r="W524" s="14">
        <v>8215</v>
      </c>
    </row>
    <row r="525" spans="1:23" x14ac:dyDescent="0.25">
      <c r="A525" t="s">
        <v>72</v>
      </c>
      <c r="B525" s="1">
        <v>42709</v>
      </c>
      <c r="C525" s="8" t="s">
        <v>390</v>
      </c>
      <c r="D525" s="10" t="s">
        <v>391</v>
      </c>
      <c r="E525" s="14">
        <v>48570</v>
      </c>
      <c r="F525" s="14">
        <v>46444</v>
      </c>
      <c r="G525" s="14">
        <v>20404</v>
      </c>
      <c r="H525" s="14">
        <v>-26040</v>
      </c>
      <c r="R525" s="14">
        <v>-3026</v>
      </c>
      <c r="S525" s="14">
        <v>-891</v>
      </c>
      <c r="T525" s="14">
        <v>4104</v>
      </c>
      <c r="U525" s="14">
        <v>-359</v>
      </c>
      <c r="V525" s="14">
        <v>-33842</v>
      </c>
      <c r="W525" s="14">
        <v>7974</v>
      </c>
    </row>
    <row r="526" spans="1:23" x14ac:dyDescent="0.25">
      <c r="A526" t="s">
        <v>72</v>
      </c>
      <c r="B526" s="1">
        <v>42710</v>
      </c>
      <c r="C526" s="8" t="s">
        <v>390</v>
      </c>
      <c r="D526" s="10" t="s">
        <v>391</v>
      </c>
      <c r="E526" s="14">
        <v>49309</v>
      </c>
      <c r="F526" s="14">
        <v>49749</v>
      </c>
      <c r="G526" s="14">
        <v>19227</v>
      </c>
      <c r="H526" s="14">
        <v>-30522</v>
      </c>
      <c r="R526" s="14">
        <v>-3482</v>
      </c>
      <c r="S526" s="14">
        <v>-1589</v>
      </c>
      <c r="T526" s="14">
        <v>3736</v>
      </c>
      <c r="U526" s="14">
        <v>-412</v>
      </c>
      <c r="V526" s="14">
        <v>-30423</v>
      </c>
      <c r="W526" s="14">
        <v>1648</v>
      </c>
    </row>
    <row r="527" spans="1:23" x14ac:dyDescent="0.25">
      <c r="A527" t="s">
        <v>72</v>
      </c>
      <c r="B527" s="1">
        <v>42711</v>
      </c>
      <c r="C527" s="8" t="s">
        <v>390</v>
      </c>
      <c r="D527" s="10" t="s">
        <v>391</v>
      </c>
      <c r="E527" s="14">
        <v>51821</v>
      </c>
      <c r="F527" s="14">
        <v>50531</v>
      </c>
      <c r="G527" s="14">
        <v>22197</v>
      </c>
      <c r="H527" s="14">
        <v>-28334</v>
      </c>
      <c r="R527" s="14">
        <v>-3155</v>
      </c>
      <c r="S527" s="14">
        <v>-1859</v>
      </c>
      <c r="T527" s="14">
        <v>2473</v>
      </c>
      <c r="U527" s="14">
        <v>-405</v>
      </c>
      <c r="V527" s="14">
        <v>-25976</v>
      </c>
      <c r="W527" s="14">
        <v>588</v>
      </c>
    </row>
    <row r="528" spans="1:23" x14ac:dyDescent="0.25">
      <c r="A528" t="s">
        <v>72</v>
      </c>
      <c r="B528" s="1">
        <v>42712</v>
      </c>
      <c r="C528" s="8" t="s">
        <v>390</v>
      </c>
      <c r="D528" s="10" t="s">
        <v>391</v>
      </c>
      <c r="E528" s="14">
        <v>50768</v>
      </c>
      <c r="F528" s="14">
        <v>53084</v>
      </c>
      <c r="G528" s="14">
        <v>30491</v>
      </c>
      <c r="H528" s="14">
        <v>-22593</v>
      </c>
      <c r="R528" s="14">
        <v>-2565</v>
      </c>
      <c r="S528" s="14">
        <v>-940</v>
      </c>
      <c r="T528" s="14">
        <v>2615</v>
      </c>
      <c r="U528" s="14">
        <v>-445</v>
      </c>
      <c r="V528" s="14">
        <v>-24665</v>
      </c>
      <c r="W528" s="14">
        <v>3407</v>
      </c>
    </row>
    <row r="529" spans="1:23" x14ac:dyDescent="0.25">
      <c r="A529" t="s">
        <v>72</v>
      </c>
      <c r="B529" s="1">
        <v>42713</v>
      </c>
      <c r="C529" s="8" t="s">
        <v>390</v>
      </c>
      <c r="D529" s="10" t="s">
        <v>391</v>
      </c>
      <c r="E529" s="14">
        <v>46816</v>
      </c>
      <c r="F529" s="14">
        <v>48111</v>
      </c>
      <c r="G529" s="14">
        <v>21927</v>
      </c>
      <c r="H529" s="14">
        <v>-26184</v>
      </c>
      <c r="R529" s="14">
        <v>-1931</v>
      </c>
      <c r="S529" s="14">
        <v>-1002</v>
      </c>
      <c r="T529" s="14">
        <v>2863</v>
      </c>
      <c r="U529" s="14">
        <v>-400</v>
      </c>
      <c r="V529" s="14">
        <v>-33646</v>
      </c>
      <c r="W529" s="14">
        <v>7932</v>
      </c>
    </row>
    <row r="530" spans="1:23" x14ac:dyDescent="0.25">
      <c r="A530" t="s">
        <v>72</v>
      </c>
      <c r="B530" s="1">
        <v>42714</v>
      </c>
      <c r="C530" s="8" t="s">
        <v>390</v>
      </c>
      <c r="D530" s="10" t="s">
        <v>391</v>
      </c>
      <c r="E530" s="14">
        <v>45256</v>
      </c>
      <c r="F530" s="14">
        <v>44506</v>
      </c>
      <c r="G530" s="14">
        <v>18319</v>
      </c>
      <c r="H530" s="14">
        <v>-26187</v>
      </c>
      <c r="R530" s="14">
        <v>-696</v>
      </c>
      <c r="S530" s="14">
        <v>-265</v>
      </c>
      <c r="T530" s="14">
        <v>3801</v>
      </c>
      <c r="U530" s="14">
        <v>-363</v>
      </c>
      <c r="V530" s="14">
        <v>-42977</v>
      </c>
      <c r="W530" s="14">
        <v>14313</v>
      </c>
    </row>
    <row r="531" spans="1:23" x14ac:dyDescent="0.25">
      <c r="A531" t="s">
        <v>72</v>
      </c>
      <c r="B531" s="1">
        <v>42715</v>
      </c>
      <c r="C531" s="8" t="s">
        <v>390</v>
      </c>
      <c r="D531" s="10" t="s">
        <v>391</v>
      </c>
      <c r="F531" s="14">
        <v>43995</v>
      </c>
      <c r="G531" s="14">
        <v>18670</v>
      </c>
      <c r="H531" s="14">
        <v>-25325</v>
      </c>
      <c r="R531" s="14">
        <v>-1250</v>
      </c>
      <c r="S531" s="14">
        <v>-319</v>
      </c>
      <c r="T531" s="14">
        <v>3782</v>
      </c>
      <c r="U531" s="14">
        <v>-367</v>
      </c>
      <c r="V531" s="14">
        <v>-41352</v>
      </c>
      <c r="W531" s="14">
        <v>14181</v>
      </c>
    </row>
    <row r="532" spans="1:23" x14ac:dyDescent="0.25">
      <c r="A532" t="s">
        <v>72</v>
      </c>
      <c r="B532" s="1">
        <v>42716</v>
      </c>
      <c r="C532" s="8" t="s">
        <v>390</v>
      </c>
      <c r="D532" s="10" t="s">
        <v>391</v>
      </c>
      <c r="E532" s="14">
        <v>49465</v>
      </c>
      <c r="F532" s="14">
        <v>46522</v>
      </c>
      <c r="G532" s="14">
        <v>22384</v>
      </c>
      <c r="H532" s="14">
        <v>-24138</v>
      </c>
      <c r="R532" s="14">
        <v>-736</v>
      </c>
      <c r="S532" s="14">
        <v>-210</v>
      </c>
      <c r="T532" s="14">
        <v>2430</v>
      </c>
      <c r="U532" s="14">
        <v>-376</v>
      </c>
      <c r="V532" s="14">
        <v>-39897</v>
      </c>
      <c r="W532" s="14">
        <v>14651</v>
      </c>
    </row>
    <row r="533" spans="1:23" x14ac:dyDescent="0.25">
      <c r="A533" t="s">
        <v>72</v>
      </c>
      <c r="B533" s="1">
        <v>42717</v>
      </c>
      <c r="C533" s="8" t="s">
        <v>390</v>
      </c>
      <c r="D533" s="10" t="s">
        <v>391</v>
      </c>
      <c r="E533" s="14">
        <v>51122</v>
      </c>
      <c r="F533" s="14">
        <v>48699</v>
      </c>
      <c r="G533" s="14">
        <v>18898</v>
      </c>
      <c r="H533" s="14">
        <v>-29801</v>
      </c>
      <c r="R533" s="14">
        <v>-668</v>
      </c>
      <c r="S533" s="14">
        <v>-712</v>
      </c>
      <c r="T533" s="14">
        <v>591</v>
      </c>
      <c r="U533" s="14">
        <v>-396</v>
      </c>
      <c r="V533" s="14">
        <v>-37676</v>
      </c>
      <c r="W533" s="14">
        <v>9060</v>
      </c>
    </row>
    <row r="534" spans="1:23" x14ac:dyDescent="0.25">
      <c r="A534" t="s">
        <v>72</v>
      </c>
      <c r="B534" s="1">
        <v>42718</v>
      </c>
      <c r="C534" s="8" t="s">
        <v>390</v>
      </c>
      <c r="D534" s="10" t="s">
        <v>391</v>
      </c>
      <c r="E534" s="14">
        <v>48932</v>
      </c>
      <c r="F534" s="14">
        <v>49772</v>
      </c>
      <c r="G534" s="14">
        <v>23942</v>
      </c>
      <c r="H534" s="14">
        <v>-25830</v>
      </c>
      <c r="R534" s="14">
        <v>-196</v>
      </c>
      <c r="S534" s="14">
        <v>-85</v>
      </c>
      <c r="T534" s="14">
        <v>761</v>
      </c>
      <c r="U534" s="14">
        <v>-427</v>
      </c>
      <c r="V534" s="14">
        <v>-36072</v>
      </c>
      <c r="W534" s="14">
        <v>10189</v>
      </c>
    </row>
    <row r="535" spans="1:23" x14ac:dyDescent="0.25">
      <c r="A535" t="s">
        <v>72</v>
      </c>
      <c r="B535" s="1">
        <v>42719</v>
      </c>
      <c r="C535" s="8" t="s">
        <v>390</v>
      </c>
      <c r="D535" s="10" t="s">
        <v>391</v>
      </c>
      <c r="E535" s="14">
        <v>46795</v>
      </c>
      <c r="F535" s="14">
        <v>46507</v>
      </c>
      <c r="G535" s="14">
        <v>22797</v>
      </c>
      <c r="H535" s="14">
        <v>-23710</v>
      </c>
      <c r="R535" s="14">
        <v>-15</v>
      </c>
      <c r="S535" s="14">
        <v>580</v>
      </c>
      <c r="T535" s="14">
        <v>1906</v>
      </c>
      <c r="U535" s="14">
        <v>-391</v>
      </c>
      <c r="V535" s="14">
        <v>-41445</v>
      </c>
      <c r="W535" s="14">
        <v>15655</v>
      </c>
    </row>
    <row r="536" spans="1:23" x14ac:dyDescent="0.25">
      <c r="A536" t="s">
        <v>72</v>
      </c>
      <c r="B536" s="1">
        <v>42720</v>
      </c>
      <c r="C536" s="8" t="s">
        <v>390</v>
      </c>
      <c r="D536" s="10" t="s">
        <v>391</v>
      </c>
      <c r="E536" s="14">
        <v>51418</v>
      </c>
      <c r="F536" s="14">
        <v>49633</v>
      </c>
      <c r="G536" s="14">
        <v>28768</v>
      </c>
      <c r="H536" s="14">
        <v>-20865</v>
      </c>
      <c r="R536" s="14">
        <v>-410</v>
      </c>
      <c r="S536" s="14">
        <v>281</v>
      </c>
      <c r="T536" s="14">
        <v>296</v>
      </c>
      <c r="U536" s="14">
        <v>-403</v>
      </c>
      <c r="V536" s="14">
        <v>-30625</v>
      </c>
      <c r="W536" s="14">
        <v>9995</v>
      </c>
    </row>
    <row r="537" spans="1:23" x14ac:dyDescent="0.25">
      <c r="A537" t="s">
        <v>72</v>
      </c>
      <c r="B537" s="1">
        <v>42721</v>
      </c>
      <c r="C537" s="8" t="s">
        <v>390</v>
      </c>
      <c r="D537" s="10" t="s">
        <v>391</v>
      </c>
      <c r="E537" s="14">
        <v>55865</v>
      </c>
      <c r="F537" s="14">
        <v>53439</v>
      </c>
      <c r="G537" s="14">
        <v>25105</v>
      </c>
      <c r="H537" s="14">
        <v>-28334</v>
      </c>
      <c r="R537" s="14">
        <v>-1426</v>
      </c>
      <c r="S537" s="14">
        <v>-584</v>
      </c>
      <c r="T537" s="14">
        <v>270</v>
      </c>
      <c r="U537" s="14">
        <v>-497</v>
      </c>
      <c r="V537" s="14">
        <v>-32538</v>
      </c>
      <c r="W537" s="14">
        <v>6441</v>
      </c>
    </row>
    <row r="538" spans="1:23" x14ac:dyDescent="0.25">
      <c r="A538" t="s">
        <v>72</v>
      </c>
      <c r="B538" s="1">
        <v>42722</v>
      </c>
      <c r="C538" s="8" t="s">
        <v>390</v>
      </c>
      <c r="D538" s="10" t="s">
        <v>391</v>
      </c>
      <c r="E538" s="14">
        <v>56021</v>
      </c>
      <c r="F538" s="14">
        <v>55142</v>
      </c>
      <c r="G538" s="14">
        <v>22010</v>
      </c>
      <c r="H538" s="14">
        <v>-33132</v>
      </c>
      <c r="R538" s="14">
        <v>-2880</v>
      </c>
      <c r="S538" s="14">
        <v>-1254</v>
      </c>
      <c r="T538" s="14">
        <v>2678</v>
      </c>
      <c r="U538" s="14">
        <v>-486</v>
      </c>
      <c r="V538" s="14">
        <v>-36125</v>
      </c>
      <c r="W538" s="14">
        <v>4935</v>
      </c>
    </row>
    <row r="539" spans="1:23" x14ac:dyDescent="0.25">
      <c r="A539" t="s">
        <v>72</v>
      </c>
      <c r="B539" s="1">
        <v>42723</v>
      </c>
      <c r="C539" s="8" t="s">
        <v>390</v>
      </c>
      <c r="D539" s="10" t="s">
        <v>391</v>
      </c>
      <c r="E539" s="14">
        <v>56961</v>
      </c>
      <c r="F539" s="14">
        <v>56613</v>
      </c>
      <c r="G539" s="14">
        <v>29547</v>
      </c>
      <c r="H539" s="14">
        <v>-27066</v>
      </c>
      <c r="R539" s="14">
        <v>-3254</v>
      </c>
      <c r="S539" s="14">
        <v>-944</v>
      </c>
      <c r="T539" s="14">
        <v>4275</v>
      </c>
      <c r="U539" s="14">
        <v>-490</v>
      </c>
      <c r="V539" s="14">
        <v>-30087</v>
      </c>
      <c r="W539" s="14">
        <v>3434</v>
      </c>
    </row>
    <row r="540" spans="1:23" x14ac:dyDescent="0.25">
      <c r="A540" t="s">
        <v>72</v>
      </c>
      <c r="B540" s="1">
        <v>42724</v>
      </c>
      <c r="C540" s="8" t="s">
        <v>390</v>
      </c>
      <c r="D540" s="10" t="s">
        <v>391</v>
      </c>
      <c r="E540" s="14">
        <v>50718</v>
      </c>
      <c r="F540" s="14">
        <v>51929</v>
      </c>
      <c r="G540" s="14">
        <v>29938</v>
      </c>
      <c r="H540" s="14">
        <v>-21991</v>
      </c>
      <c r="R540" s="14">
        <v>-3119</v>
      </c>
      <c r="S540" s="14">
        <v>-1042</v>
      </c>
      <c r="T540" s="14">
        <v>5020</v>
      </c>
      <c r="U540" s="14">
        <v>-427</v>
      </c>
      <c r="V540" s="14">
        <v>-26158</v>
      </c>
      <c r="W540" s="14">
        <v>3735</v>
      </c>
    </row>
    <row r="541" spans="1:23" x14ac:dyDescent="0.25">
      <c r="A541" t="s">
        <v>72</v>
      </c>
      <c r="B541" s="1">
        <v>42725</v>
      </c>
      <c r="C541" s="8" t="s">
        <v>390</v>
      </c>
      <c r="D541" s="10" t="s">
        <v>391</v>
      </c>
      <c r="E541" s="14">
        <v>54778</v>
      </c>
      <c r="F541" s="14">
        <v>52016</v>
      </c>
      <c r="G541" s="14">
        <v>28919</v>
      </c>
      <c r="H541" s="14">
        <v>-23097</v>
      </c>
      <c r="R541" s="14">
        <v>-3092</v>
      </c>
      <c r="S541" s="14">
        <v>-963</v>
      </c>
      <c r="T541" s="14">
        <v>3808</v>
      </c>
      <c r="U541" s="14">
        <v>-422</v>
      </c>
      <c r="V541" s="14">
        <v>-26332</v>
      </c>
      <c r="W541" s="14">
        <v>3904</v>
      </c>
    </row>
    <row r="542" spans="1:23" x14ac:dyDescent="0.25">
      <c r="A542" t="s">
        <v>72</v>
      </c>
      <c r="B542" s="1">
        <v>42726</v>
      </c>
      <c r="C542" s="8" t="s">
        <v>390</v>
      </c>
      <c r="D542" s="10" t="s">
        <v>391</v>
      </c>
      <c r="E542" s="14">
        <v>56942</v>
      </c>
      <c r="F542" s="14">
        <v>53938</v>
      </c>
      <c r="G542" s="14">
        <v>29919</v>
      </c>
      <c r="H542" s="14">
        <v>-24019</v>
      </c>
      <c r="R542" s="14">
        <v>-2842</v>
      </c>
      <c r="S542" s="14">
        <v>-742</v>
      </c>
      <c r="T542" s="14">
        <v>3430</v>
      </c>
      <c r="U542" s="14">
        <v>-501</v>
      </c>
      <c r="V542" s="14">
        <v>-25903</v>
      </c>
      <c r="W542" s="14">
        <v>2539</v>
      </c>
    </row>
    <row r="543" spans="1:23" x14ac:dyDescent="0.25">
      <c r="A543" t="s">
        <v>72</v>
      </c>
      <c r="B543" s="1">
        <v>42727</v>
      </c>
      <c r="C543" s="8" t="s">
        <v>390</v>
      </c>
      <c r="D543" s="10" t="s">
        <v>391</v>
      </c>
      <c r="E543" s="14">
        <v>52260</v>
      </c>
      <c r="F543" s="14">
        <v>51950</v>
      </c>
      <c r="G543" s="14">
        <v>30561</v>
      </c>
      <c r="H543" s="14">
        <v>-21389</v>
      </c>
      <c r="R543" s="14">
        <v>-2275</v>
      </c>
      <c r="S543" s="14">
        <v>-534</v>
      </c>
      <c r="T543" s="14">
        <v>3478</v>
      </c>
      <c r="U543" s="14">
        <v>-510</v>
      </c>
      <c r="V543" s="14">
        <v>-28916</v>
      </c>
      <c r="W543" s="14">
        <v>7368</v>
      </c>
    </row>
    <row r="544" spans="1:23" x14ac:dyDescent="0.25">
      <c r="A544" t="s">
        <v>72</v>
      </c>
      <c r="B544" s="1">
        <v>42728</v>
      </c>
      <c r="C544" s="8" t="s">
        <v>390</v>
      </c>
      <c r="D544" s="10" t="s">
        <v>391</v>
      </c>
      <c r="E544" s="14">
        <v>47470</v>
      </c>
      <c r="F544" s="14">
        <v>46592</v>
      </c>
      <c r="G544" s="14">
        <v>31099</v>
      </c>
      <c r="H544" s="14">
        <v>-15493</v>
      </c>
      <c r="R544" s="14">
        <v>-1452</v>
      </c>
      <c r="S544" s="14">
        <v>187</v>
      </c>
      <c r="T544" s="14">
        <v>4530</v>
      </c>
      <c r="U544" s="14">
        <v>-438</v>
      </c>
      <c r="V544" s="14">
        <v>-30718</v>
      </c>
      <c r="W544" s="14">
        <v>12398</v>
      </c>
    </row>
    <row r="545" spans="1:23" x14ac:dyDescent="0.25">
      <c r="A545" t="s">
        <v>72</v>
      </c>
      <c r="B545" s="1">
        <v>42729</v>
      </c>
      <c r="C545" s="8" t="s">
        <v>390</v>
      </c>
      <c r="D545" s="10" t="s">
        <v>391</v>
      </c>
      <c r="E545" s="14">
        <v>50888</v>
      </c>
      <c r="F545" s="14">
        <v>46714</v>
      </c>
      <c r="G545" s="14">
        <v>34056</v>
      </c>
      <c r="H545" s="14">
        <v>-12658</v>
      </c>
      <c r="R545" s="14">
        <v>-1369</v>
      </c>
      <c r="S545" s="14">
        <v>242</v>
      </c>
      <c r="T545" s="14">
        <v>4351</v>
      </c>
      <c r="U545" s="14">
        <v>-386</v>
      </c>
      <c r="V545" s="14">
        <v>-31518</v>
      </c>
      <c r="W545" s="14">
        <v>16022</v>
      </c>
    </row>
    <row r="546" spans="1:23" x14ac:dyDescent="0.25">
      <c r="A546" t="s">
        <v>72</v>
      </c>
      <c r="B546" s="1">
        <v>42730</v>
      </c>
      <c r="C546" s="8" t="s">
        <v>390</v>
      </c>
      <c r="D546" s="10" t="s">
        <v>391</v>
      </c>
      <c r="E546" s="14">
        <v>54333</v>
      </c>
      <c r="F546" s="14">
        <v>50391</v>
      </c>
      <c r="G546" s="14">
        <v>25515</v>
      </c>
      <c r="H546" s="14">
        <v>-24876</v>
      </c>
      <c r="R546" s="14">
        <v>-2619</v>
      </c>
      <c r="S546" s="14">
        <v>-155</v>
      </c>
      <c r="T546" s="14">
        <v>4698</v>
      </c>
      <c r="U546" s="14">
        <v>-406</v>
      </c>
      <c r="V546" s="14">
        <v>-37514</v>
      </c>
      <c r="W546" s="14">
        <v>11120</v>
      </c>
    </row>
    <row r="547" spans="1:23" x14ac:dyDescent="0.25">
      <c r="A547" t="s">
        <v>72</v>
      </c>
      <c r="B547" s="1">
        <v>42731</v>
      </c>
      <c r="C547" s="8" t="s">
        <v>390</v>
      </c>
      <c r="D547" s="10" t="s">
        <v>391</v>
      </c>
      <c r="E547" s="14">
        <v>48922</v>
      </c>
      <c r="F547" s="14">
        <v>52052</v>
      </c>
      <c r="G547" s="14">
        <v>25773</v>
      </c>
      <c r="H547" s="14">
        <v>-26279</v>
      </c>
      <c r="R547" s="14">
        <v>-3507</v>
      </c>
      <c r="S547" s="14">
        <v>-1507</v>
      </c>
      <c r="T547" s="14">
        <v>4034</v>
      </c>
      <c r="U547" s="14">
        <v>-427</v>
      </c>
      <c r="V547" s="14">
        <v>-29844</v>
      </c>
      <c r="W547" s="14">
        <v>4975</v>
      </c>
    </row>
    <row r="548" spans="1:23" x14ac:dyDescent="0.25">
      <c r="A548" t="s">
        <v>72</v>
      </c>
      <c r="B548" s="1">
        <v>42732</v>
      </c>
      <c r="C548" s="8" t="s">
        <v>390</v>
      </c>
      <c r="D548" s="10" t="s">
        <v>391</v>
      </c>
      <c r="E548" s="14">
        <v>52255</v>
      </c>
      <c r="F548" s="14">
        <v>50181</v>
      </c>
      <c r="G548" s="14">
        <v>21780</v>
      </c>
      <c r="H548" s="14">
        <v>-28401</v>
      </c>
      <c r="R548" s="14">
        <v>-3943</v>
      </c>
      <c r="S548" s="14">
        <v>-1715</v>
      </c>
      <c r="T548" s="14">
        <v>3703</v>
      </c>
      <c r="U548" s="14">
        <v>-408</v>
      </c>
      <c r="V548" s="14">
        <v>-30805</v>
      </c>
      <c r="W548" s="14">
        <v>4767</v>
      </c>
    </row>
    <row r="549" spans="1:23" x14ac:dyDescent="0.25">
      <c r="A549" t="s">
        <v>72</v>
      </c>
      <c r="B549" s="1">
        <v>42733</v>
      </c>
      <c r="C549" s="8" t="s">
        <v>390</v>
      </c>
      <c r="D549" s="10" t="s">
        <v>391</v>
      </c>
      <c r="E549" s="14">
        <v>54715</v>
      </c>
      <c r="F549" s="14">
        <v>52382</v>
      </c>
      <c r="G549" s="14">
        <v>30484</v>
      </c>
      <c r="H549" s="14">
        <v>-21898</v>
      </c>
      <c r="R549" s="14">
        <v>-2649</v>
      </c>
      <c r="S549" s="14">
        <v>-539</v>
      </c>
      <c r="T549" s="14">
        <v>2733</v>
      </c>
      <c r="U549" s="14">
        <v>-436</v>
      </c>
      <c r="V549" s="14">
        <v>-28231</v>
      </c>
      <c r="W549" s="14">
        <v>7224</v>
      </c>
    </row>
    <row r="550" spans="1:23" x14ac:dyDescent="0.25">
      <c r="A550" t="s">
        <v>72</v>
      </c>
      <c r="B550" s="1">
        <v>42734</v>
      </c>
      <c r="C550" s="8" t="s">
        <v>390</v>
      </c>
      <c r="D550" s="10" t="s">
        <v>391</v>
      </c>
      <c r="E550" s="14">
        <v>53292</v>
      </c>
      <c r="F550" s="14">
        <v>52922</v>
      </c>
      <c r="G550" s="14">
        <v>28435</v>
      </c>
      <c r="H550" s="14">
        <v>-24487</v>
      </c>
      <c r="R550" s="14">
        <v>-2673</v>
      </c>
      <c r="S550" s="14">
        <v>-1029</v>
      </c>
      <c r="T550" s="14">
        <v>2659</v>
      </c>
      <c r="U550" s="14">
        <v>-438</v>
      </c>
      <c r="V550" s="14">
        <v>-31954</v>
      </c>
      <c r="W550" s="14">
        <v>8948</v>
      </c>
    </row>
    <row r="551" spans="1:23" x14ac:dyDescent="0.25">
      <c r="A551" t="s">
        <v>72</v>
      </c>
      <c r="B551" s="1">
        <v>42735</v>
      </c>
      <c r="C551" s="8" t="s">
        <v>390</v>
      </c>
      <c r="D551" s="10" t="s">
        <v>391</v>
      </c>
      <c r="E551" s="14">
        <v>51649</v>
      </c>
      <c r="F551" s="14">
        <v>52378</v>
      </c>
      <c r="G551" s="14">
        <v>25114</v>
      </c>
      <c r="H551" s="14">
        <v>-27264</v>
      </c>
      <c r="R551" s="14">
        <v>-2671</v>
      </c>
      <c r="S551" s="14">
        <v>-1137</v>
      </c>
      <c r="T551" s="14">
        <v>3415</v>
      </c>
      <c r="U551" s="14">
        <v>-459</v>
      </c>
      <c r="V551" s="14">
        <v>-36249</v>
      </c>
      <c r="W551" s="14">
        <v>9837</v>
      </c>
    </row>
    <row r="552" spans="1:23" x14ac:dyDescent="0.25">
      <c r="A552" t="s">
        <v>72</v>
      </c>
      <c r="B552" s="1">
        <v>42736</v>
      </c>
      <c r="C552" s="8" t="s">
        <v>390</v>
      </c>
      <c r="D552" s="10" t="s">
        <v>391</v>
      </c>
      <c r="E552" s="14">
        <v>52197</v>
      </c>
      <c r="F552" s="14">
        <v>50778</v>
      </c>
      <c r="G552" s="14">
        <v>26467</v>
      </c>
      <c r="H552" s="14">
        <v>-24311</v>
      </c>
      <c r="R552" s="14">
        <v>-2423</v>
      </c>
      <c r="S552" s="14">
        <v>-847</v>
      </c>
      <c r="T552" s="14">
        <v>2997</v>
      </c>
      <c r="U552" s="14">
        <v>-475</v>
      </c>
      <c r="V552" s="14">
        <v>-33005</v>
      </c>
      <c r="W552" s="14">
        <v>9442</v>
      </c>
    </row>
    <row r="553" spans="1:23" x14ac:dyDescent="0.25">
      <c r="A553" t="s">
        <v>72</v>
      </c>
      <c r="B553" s="1">
        <v>42737</v>
      </c>
      <c r="C553" s="8" t="s">
        <v>390</v>
      </c>
      <c r="D553" s="10" t="s">
        <v>391</v>
      </c>
      <c r="E553" s="14">
        <v>53847</v>
      </c>
      <c r="F553" s="14">
        <v>51074</v>
      </c>
      <c r="G553" s="14">
        <v>27238</v>
      </c>
      <c r="H553" s="14">
        <v>-23836</v>
      </c>
      <c r="R553" s="14">
        <v>-1978</v>
      </c>
      <c r="S553" s="14">
        <v>-813</v>
      </c>
      <c r="T553" s="14">
        <v>3151</v>
      </c>
      <c r="U553" s="14">
        <v>-466</v>
      </c>
      <c r="V553" s="14">
        <v>-34328</v>
      </c>
      <c r="W553" s="14">
        <v>10598</v>
      </c>
    </row>
    <row r="554" spans="1:23" x14ac:dyDescent="0.25">
      <c r="A554" t="s">
        <v>72</v>
      </c>
      <c r="B554" s="1">
        <v>42738</v>
      </c>
      <c r="C554" s="8" t="s">
        <v>390</v>
      </c>
      <c r="D554" s="10" t="s">
        <v>391</v>
      </c>
      <c r="E554" s="14">
        <v>52951</v>
      </c>
      <c r="F554" s="14">
        <v>52359</v>
      </c>
      <c r="G554" s="14">
        <v>29954</v>
      </c>
      <c r="H554" s="14">
        <v>-22405</v>
      </c>
      <c r="R554" s="14">
        <v>-1127</v>
      </c>
      <c r="S554" s="14">
        <v>-690</v>
      </c>
      <c r="T554" s="14">
        <v>3022</v>
      </c>
      <c r="U554" s="14">
        <v>-490</v>
      </c>
      <c r="V554" s="14">
        <v>-31356</v>
      </c>
      <c r="W554" s="14">
        <v>8236</v>
      </c>
    </row>
    <row r="555" spans="1:23" x14ac:dyDescent="0.25">
      <c r="A555" t="s">
        <v>72</v>
      </c>
      <c r="B555" s="1">
        <v>42739</v>
      </c>
      <c r="C555" s="8" t="s">
        <v>390</v>
      </c>
      <c r="D555" s="10" t="s">
        <v>391</v>
      </c>
      <c r="E555" s="14">
        <v>51766</v>
      </c>
      <c r="F555" s="14">
        <v>51799</v>
      </c>
      <c r="G555" s="14">
        <v>32365</v>
      </c>
      <c r="H555" s="14">
        <v>-19434</v>
      </c>
      <c r="R555" s="14">
        <v>-1751</v>
      </c>
      <c r="S555" s="14">
        <v>-428</v>
      </c>
      <c r="T555" s="14">
        <v>3739</v>
      </c>
      <c r="U555" s="14">
        <v>-503</v>
      </c>
      <c r="V555" s="14">
        <v>-27680</v>
      </c>
      <c r="W555" s="14">
        <v>7189</v>
      </c>
    </row>
    <row r="556" spans="1:23" x14ac:dyDescent="0.25">
      <c r="A556" t="s">
        <v>72</v>
      </c>
      <c r="B556" s="1">
        <v>42740</v>
      </c>
      <c r="C556" s="8" t="s">
        <v>390</v>
      </c>
      <c r="D556" s="10" t="s">
        <v>391</v>
      </c>
      <c r="E556" s="14">
        <v>58188</v>
      </c>
      <c r="F556" s="14">
        <v>55420</v>
      </c>
      <c r="G556" s="14">
        <v>31616</v>
      </c>
      <c r="H556" s="14">
        <v>-23804</v>
      </c>
      <c r="R556" s="14">
        <v>-908</v>
      </c>
      <c r="S556" s="14">
        <v>-295</v>
      </c>
      <c r="T556" s="14">
        <v>1909</v>
      </c>
      <c r="U556" s="14">
        <v>-564</v>
      </c>
      <c r="V556" s="14">
        <v>-31261</v>
      </c>
      <c r="W556" s="14">
        <v>7315</v>
      </c>
    </row>
    <row r="557" spans="1:23" x14ac:dyDescent="0.25">
      <c r="A557" t="s">
        <v>72</v>
      </c>
      <c r="B557" s="1">
        <v>42741</v>
      </c>
      <c r="C557" s="8" t="s">
        <v>390</v>
      </c>
      <c r="D557" s="10" t="s">
        <v>391</v>
      </c>
      <c r="E557" s="14">
        <v>61651</v>
      </c>
      <c r="F557" s="14">
        <v>60781</v>
      </c>
      <c r="G557" s="14">
        <v>37619</v>
      </c>
      <c r="H557" s="14">
        <v>-23162</v>
      </c>
      <c r="R557" s="14">
        <v>-1814</v>
      </c>
      <c r="S557" s="14">
        <v>-78</v>
      </c>
      <c r="T557" s="14">
        <v>2840</v>
      </c>
      <c r="U557" s="14">
        <v>-549</v>
      </c>
      <c r="V557" s="14">
        <v>-30548</v>
      </c>
      <c r="W557" s="14">
        <v>6987</v>
      </c>
    </row>
    <row r="558" spans="1:23" x14ac:dyDescent="0.25">
      <c r="A558" t="s">
        <v>72</v>
      </c>
      <c r="B558" s="1">
        <v>42742</v>
      </c>
      <c r="C558" s="8" t="s">
        <v>390</v>
      </c>
      <c r="D558" s="10" t="s">
        <v>391</v>
      </c>
      <c r="E558" s="14">
        <v>56189</v>
      </c>
      <c r="F558" s="14">
        <v>59545</v>
      </c>
      <c r="G558" s="14">
        <v>37920</v>
      </c>
      <c r="H558" s="14">
        <v>-21625</v>
      </c>
      <c r="R558" s="14">
        <v>-2330</v>
      </c>
      <c r="S558" s="14">
        <v>-550</v>
      </c>
      <c r="T558" s="14">
        <v>3364</v>
      </c>
      <c r="U558" s="14">
        <v>-572</v>
      </c>
      <c r="V558" s="14">
        <v>-26929</v>
      </c>
      <c r="W558" s="14">
        <v>5392</v>
      </c>
    </row>
    <row r="559" spans="1:23" x14ac:dyDescent="0.25">
      <c r="A559" t="s">
        <v>72</v>
      </c>
      <c r="B559" s="1">
        <v>42743</v>
      </c>
      <c r="C559" s="8" t="s">
        <v>390</v>
      </c>
      <c r="D559" s="10" t="s">
        <v>391</v>
      </c>
      <c r="E559" s="14">
        <v>48020</v>
      </c>
      <c r="F559" s="14">
        <v>50191</v>
      </c>
      <c r="G559" s="14">
        <v>35058</v>
      </c>
      <c r="H559" s="14">
        <v>-15133</v>
      </c>
      <c r="R559" s="14">
        <v>-1737</v>
      </c>
      <c r="S559" s="14">
        <v>-275</v>
      </c>
      <c r="T559" s="14">
        <v>3800</v>
      </c>
      <c r="U559" s="14">
        <v>-476</v>
      </c>
      <c r="V559" s="14">
        <v>-23616</v>
      </c>
      <c r="W559" s="14">
        <v>7171</v>
      </c>
    </row>
    <row r="560" spans="1:23" x14ac:dyDescent="0.25">
      <c r="A560" t="s">
        <v>72</v>
      </c>
      <c r="B560" s="1">
        <v>42744</v>
      </c>
      <c r="C560" s="8" t="s">
        <v>390</v>
      </c>
      <c r="D560" s="10" t="s">
        <v>391</v>
      </c>
      <c r="E560" s="14">
        <v>51526</v>
      </c>
      <c r="F560" s="14">
        <v>47702</v>
      </c>
      <c r="G560" s="14">
        <v>34086</v>
      </c>
      <c r="H560" s="14">
        <v>-13616</v>
      </c>
      <c r="R560" s="14">
        <v>-1480</v>
      </c>
      <c r="S560" s="14">
        <v>260</v>
      </c>
      <c r="T560" s="14">
        <v>4737</v>
      </c>
      <c r="U560" s="14">
        <v>-415</v>
      </c>
      <c r="V560" s="14">
        <v>-29814</v>
      </c>
      <c r="W560" s="14">
        <v>13096</v>
      </c>
    </row>
    <row r="561" spans="1:23" x14ac:dyDescent="0.25">
      <c r="A561" t="s">
        <v>72</v>
      </c>
      <c r="B561" s="1">
        <v>42745</v>
      </c>
      <c r="C561" s="8" t="s">
        <v>390</v>
      </c>
      <c r="D561" s="10" t="s">
        <v>391</v>
      </c>
      <c r="E561" s="14">
        <v>50546</v>
      </c>
      <c r="F561" s="14">
        <v>48203</v>
      </c>
      <c r="G561" s="14">
        <v>34224</v>
      </c>
      <c r="H561" s="14">
        <v>-13979</v>
      </c>
      <c r="R561" s="14">
        <v>-1062</v>
      </c>
      <c r="S561" s="14">
        <v>267</v>
      </c>
      <c r="T561" s="14">
        <v>4060</v>
      </c>
      <c r="U561" s="14">
        <v>-405</v>
      </c>
      <c r="V561" s="14">
        <v>-29393</v>
      </c>
      <c r="W561" s="14">
        <v>12554</v>
      </c>
    </row>
    <row r="562" spans="1:23" x14ac:dyDescent="0.25">
      <c r="A562" t="s">
        <v>72</v>
      </c>
      <c r="B562" s="1">
        <v>42746</v>
      </c>
      <c r="C562" s="8" t="s">
        <v>390</v>
      </c>
      <c r="D562" s="10" t="s">
        <v>391</v>
      </c>
      <c r="E562" s="14">
        <v>50701</v>
      </c>
      <c r="F562" s="14">
        <v>46214</v>
      </c>
      <c r="G562" s="14">
        <v>31733</v>
      </c>
      <c r="H562" s="14">
        <v>-14481</v>
      </c>
      <c r="R562" s="14">
        <v>-809</v>
      </c>
      <c r="S562" s="14">
        <v>260</v>
      </c>
      <c r="T562" s="14">
        <v>3452</v>
      </c>
      <c r="U562" s="14">
        <v>-375</v>
      </c>
      <c r="V562" s="14">
        <v>-28967</v>
      </c>
      <c r="W562" s="14">
        <v>11958</v>
      </c>
    </row>
    <row r="563" spans="1:23" x14ac:dyDescent="0.25">
      <c r="A563" t="s">
        <v>72</v>
      </c>
      <c r="B563" s="1">
        <v>42747</v>
      </c>
      <c r="C563" s="8" t="s">
        <v>390</v>
      </c>
      <c r="D563" s="10" t="s">
        <v>391</v>
      </c>
      <c r="E563" s="14">
        <v>53487</v>
      </c>
      <c r="F563" s="14">
        <v>48938</v>
      </c>
      <c r="G563" s="14">
        <v>29874</v>
      </c>
      <c r="H563" s="14">
        <v>-19064</v>
      </c>
      <c r="R563" s="14">
        <v>-948</v>
      </c>
      <c r="S563" s="14">
        <v>-266</v>
      </c>
      <c r="T563" s="14">
        <v>3049</v>
      </c>
      <c r="U563" s="14">
        <v>-414</v>
      </c>
      <c r="V563" s="14">
        <v>-28791</v>
      </c>
      <c r="W563" s="14">
        <v>8306</v>
      </c>
    </row>
    <row r="564" spans="1:23" x14ac:dyDescent="0.25">
      <c r="A564" t="s">
        <v>72</v>
      </c>
      <c r="B564" s="1">
        <v>42748</v>
      </c>
      <c r="C564" s="8" t="s">
        <v>390</v>
      </c>
      <c r="D564" s="10" t="s">
        <v>391</v>
      </c>
      <c r="E564" s="14">
        <v>55001</v>
      </c>
      <c r="F564" s="14">
        <v>53260</v>
      </c>
      <c r="G564" s="14">
        <v>30177</v>
      </c>
      <c r="H564" s="14">
        <v>-23083</v>
      </c>
      <c r="R564" s="14">
        <v>-1547</v>
      </c>
      <c r="S564" s="14">
        <v>-259</v>
      </c>
      <c r="T564" s="14">
        <v>3371</v>
      </c>
      <c r="U564" s="14">
        <v>-511</v>
      </c>
      <c r="V564" s="14">
        <v>-32197</v>
      </c>
      <c r="W564" s="14">
        <v>8060</v>
      </c>
    </row>
    <row r="565" spans="1:23" x14ac:dyDescent="0.25">
      <c r="A565" t="s">
        <v>72</v>
      </c>
      <c r="B565" s="1">
        <v>42749</v>
      </c>
      <c r="C565" s="8" t="s">
        <v>390</v>
      </c>
      <c r="D565" s="10" t="s">
        <v>391</v>
      </c>
      <c r="E565" s="14">
        <v>55559</v>
      </c>
      <c r="F565" s="14">
        <v>53551</v>
      </c>
      <c r="G565" s="14">
        <v>28481</v>
      </c>
      <c r="H565" s="14">
        <v>-25070</v>
      </c>
      <c r="R565" s="14">
        <v>-2706</v>
      </c>
      <c r="S565" s="14">
        <v>-921</v>
      </c>
      <c r="T565" s="14">
        <v>3093</v>
      </c>
      <c r="U565" s="14">
        <v>-518</v>
      </c>
      <c r="V565" s="14">
        <v>-26901</v>
      </c>
      <c r="W565" s="14">
        <v>2883</v>
      </c>
    </row>
    <row r="566" spans="1:23" x14ac:dyDescent="0.25">
      <c r="A566" t="s">
        <v>72</v>
      </c>
      <c r="B566" s="1">
        <v>42750</v>
      </c>
      <c r="C566" s="8" t="s">
        <v>390</v>
      </c>
      <c r="D566" s="10" t="s">
        <v>391</v>
      </c>
      <c r="E566" s="14">
        <v>54417</v>
      </c>
      <c r="F566" s="14">
        <v>53638</v>
      </c>
      <c r="G566" s="14">
        <v>27077</v>
      </c>
      <c r="H566" s="14">
        <v>-26561</v>
      </c>
      <c r="R566" s="14">
        <v>-2865</v>
      </c>
      <c r="S566" s="14">
        <v>-1131</v>
      </c>
      <c r="T566" s="14">
        <v>3108</v>
      </c>
      <c r="U566" s="14">
        <v>-551</v>
      </c>
      <c r="V566" s="14">
        <v>-27618</v>
      </c>
      <c r="W566" s="14">
        <v>2496</v>
      </c>
    </row>
    <row r="567" spans="1:23" x14ac:dyDescent="0.25">
      <c r="A567" t="s">
        <v>72</v>
      </c>
      <c r="B567" s="1">
        <v>42751</v>
      </c>
      <c r="C567" s="8" t="s">
        <v>390</v>
      </c>
      <c r="D567" s="10" t="s">
        <v>391</v>
      </c>
      <c r="E567" s="14">
        <v>56030</v>
      </c>
      <c r="F567" s="14">
        <v>56943</v>
      </c>
      <c r="G567" s="14">
        <v>31777</v>
      </c>
      <c r="H567" s="14">
        <v>-25166</v>
      </c>
      <c r="R567" s="14">
        <v>-3026</v>
      </c>
      <c r="S567" s="14">
        <v>-1150</v>
      </c>
      <c r="T567" s="14">
        <v>3059</v>
      </c>
      <c r="U567" s="14">
        <v>-587</v>
      </c>
      <c r="V567" s="14">
        <v>-22774</v>
      </c>
      <c r="W567" s="14">
        <v>-688</v>
      </c>
    </row>
    <row r="568" spans="1:23" x14ac:dyDescent="0.25">
      <c r="A568" t="s">
        <v>72</v>
      </c>
      <c r="B568" s="1">
        <v>42752</v>
      </c>
      <c r="C568" s="8" t="s">
        <v>390</v>
      </c>
      <c r="D568" s="10" t="s">
        <v>391</v>
      </c>
      <c r="E568" s="14">
        <v>55589</v>
      </c>
      <c r="F568" s="14">
        <v>56581</v>
      </c>
      <c r="G568" s="14">
        <v>32320</v>
      </c>
      <c r="H568" s="14">
        <v>-24261</v>
      </c>
      <c r="R568" s="14">
        <v>-2878</v>
      </c>
      <c r="S568" s="14">
        <v>-611</v>
      </c>
      <c r="T568" s="14">
        <v>3589</v>
      </c>
      <c r="U568" s="14">
        <v>-559</v>
      </c>
      <c r="V568" s="14">
        <v>-27154</v>
      </c>
      <c r="W568" s="14">
        <v>3352</v>
      </c>
    </row>
    <row r="569" spans="1:23" x14ac:dyDescent="0.25">
      <c r="A569" t="s">
        <v>72</v>
      </c>
      <c r="B569" s="1">
        <v>42753</v>
      </c>
      <c r="C569" s="8" t="s">
        <v>390</v>
      </c>
      <c r="D569" s="10" t="s">
        <v>391</v>
      </c>
      <c r="E569" s="14">
        <v>52598</v>
      </c>
      <c r="F569" s="14">
        <v>53063</v>
      </c>
      <c r="G569" s="14">
        <v>36400</v>
      </c>
      <c r="H569" s="14">
        <v>-16663</v>
      </c>
      <c r="R569" s="14">
        <v>-2818</v>
      </c>
      <c r="S569" s="14">
        <v>-223</v>
      </c>
      <c r="T569" s="14">
        <v>3677</v>
      </c>
      <c r="U569" s="14">
        <v>-513</v>
      </c>
      <c r="V569" s="14">
        <v>-20956</v>
      </c>
      <c r="W569" s="14">
        <v>4170</v>
      </c>
    </row>
    <row r="570" spans="1:23" x14ac:dyDescent="0.25">
      <c r="A570" t="s">
        <v>72</v>
      </c>
      <c r="B570" s="1">
        <v>42754</v>
      </c>
      <c r="C570" s="8" t="s">
        <v>390</v>
      </c>
      <c r="D570" s="10" t="s">
        <v>391</v>
      </c>
      <c r="E570" s="14">
        <v>49885</v>
      </c>
      <c r="F570" s="14">
        <v>46794</v>
      </c>
      <c r="G570" s="14">
        <v>29362</v>
      </c>
      <c r="H570" s="14">
        <v>-17432</v>
      </c>
      <c r="R570" s="14">
        <v>-1582</v>
      </c>
      <c r="S570" s="14">
        <v>-130</v>
      </c>
      <c r="T570" s="14">
        <v>1973</v>
      </c>
      <c r="U570" s="14">
        <v>-417</v>
      </c>
      <c r="V570" s="14">
        <v>-23992</v>
      </c>
      <c r="W570" s="14">
        <v>6716</v>
      </c>
    </row>
    <row r="571" spans="1:23" x14ac:dyDescent="0.25">
      <c r="A571" t="s">
        <v>72</v>
      </c>
      <c r="B571" s="1">
        <v>42755</v>
      </c>
      <c r="C571" s="8" t="s">
        <v>390</v>
      </c>
      <c r="D571" s="10" t="s">
        <v>391</v>
      </c>
      <c r="E571" s="14">
        <v>49015</v>
      </c>
      <c r="F571" s="14">
        <v>45238</v>
      </c>
      <c r="G571" s="14">
        <v>35274</v>
      </c>
      <c r="H571" s="14">
        <v>-9964</v>
      </c>
      <c r="R571" s="14">
        <v>-925</v>
      </c>
      <c r="S571" s="14">
        <v>426</v>
      </c>
      <c r="T571" s="14">
        <v>4258</v>
      </c>
      <c r="U571" s="14">
        <v>-395</v>
      </c>
      <c r="V571" s="14">
        <v>-21958</v>
      </c>
      <c r="W571" s="14">
        <v>8630</v>
      </c>
    </row>
    <row r="572" spans="1:23" x14ac:dyDescent="0.25">
      <c r="A572" t="s">
        <v>72</v>
      </c>
      <c r="B572" s="1">
        <v>42756</v>
      </c>
      <c r="C572" s="8" t="s">
        <v>390</v>
      </c>
      <c r="D572" s="10" t="s">
        <v>391</v>
      </c>
      <c r="E572" s="14">
        <v>49585</v>
      </c>
      <c r="F572" s="14">
        <v>43595</v>
      </c>
      <c r="G572" s="14">
        <v>27856</v>
      </c>
      <c r="H572" s="14">
        <v>-15739</v>
      </c>
      <c r="R572" s="14">
        <v>-1051</v>
      </c>
      <c r="S572" s="14">
        <v>90</v>
      </c>
      <c r="T572" s="14">
        <v>3090</v>
      </c>
      <c r="U572" s="14">
        <v>-403</v>
      </c>
      <c r="V572" s="14">
        <v>-25230</v>
      </c>
      <c r="W572" s="14">
        <v>7765</v>
      </c>
    </row>
    <row r="573" spans="1:23" x14ac:dyDescent="0.25">
      <c r="A573" t="s">
        <v>72</v>
      </c>
      <c r="B573" s="1">
        <v>42757</v>
      </c>
      <c r="C573" s="8" t="s">
        <v>390</v>
      </c>
      <c r="D573" s="10" t="s">
        <v>391</v>
      </c>
      <c r="E573" s="14">
        <v>47928</v>
      </c>
      <c r="F573" s="14">
        <v>44040</v>
      </c>
      <c r="G573" s="14">
        <v>34547</v>
      </c>
      <c r="H573" s="14">
        <v>-9493</v>
      </c>
      <c r="R573" s="14">
        <v>-1578</v>
      </c>
      <c r="S573" s="14">
        <v>379</v>
      </c>
      <c r="T573" s="14">
        <v>5073</v>
      </c>
      <c r="U573" s="14">
        <v>-413</v>
      </c>
      <c r="V573" s="14">
        <v>-21962</v>
      </c>
      <c r="W573" s="14">
        <v>9008</v>
      </c>
    </row>
    <row r="574" spans="1:23" x14ac:dyDescent="0.25">
      <c r="A574" t="s">
        <v>72</v>
      </c>
      <c r="B574" s="1">
        <v>42758</v>
      </c>
      <c r="C574" s="8" t="s">
        <v>390</v>
      </c>
      <c r="D574" s="10" t="s">
        <v>391</v>
      </c>
      <c r="E574" s="14">
        <v>48659</v>
      </c>
      <c r="F574" s="14">
        <v>47421</v>
      </c>
      <c r="G574" s="14">
        <v>36194</v>
      </c>
      <c r="H574" s="14">
        <v>-11227</v>
      </c>
      <c r="R574" s="14">
        <v>-1488</v>
      </c>
      <c r="S574" s="14">
        <v>39</v>
      </c>
      <c r="T574" s="14">
        <v>4304</v>
      </c>
      <c r="U574" s="14">
        <v>-433</v>
      </c>
      <c r="V574" s="14">
        <v>-20147</v>
      </c>
      <c r="W574" s="14">
        <v>6498</v>
      </c>
    </row>
    <row r="575" spans="1:23" x14ac:dyDescent="0.25">
      <c r="A575" t="s">
        <v>72</v>
      </c>
      <c r="B575" s="1">
        <v>42759</v>
      </c>
      <c r="C575" s="8" t="s">
        <v>390</v>
      </c>
      <c r="D575" s="10" t="s">
        <v>391</v>
      </c>
      <c r="E575" s="14">
        <v>50732</v>
      </c>
      <c r="F575" s="14">
        <v>47466</v>
      </c>
      <c r="G575" s="14">
        <v>33576</v>
      </c>
      <c r="H575" s="14">
        <v>-13890</v>
      </c>
      <c r="R575" s="14">
        <v>-1391</v>
      </c>
      <c r="S575" s="14">
        <v>-127</v>
      </c>
      <c r="T575" s="14">
        <v>3636</v>
      </c>
      <c r="U575" s="14">
        <v>-417</v>
      </c>
      <c r="V575" s="14">
        <v>-21972</v>
      </c>
      <c r="W575" s="14">
        <v>6381</v>
      </c>
    </row>
    <row r="576" spans="1:23" x14ac:dyDescent="0.25">
      <c r="A576" t="s">
        <v>72</v>
      </c>
      <c r="B576" s="1">
        <v>42760</v>
      </c>
      <c r="C576" s="8" t="s">
        <v>390</v>
      </c>
      <c r="D576" s="10" t="s">
        <v>391</v>
      </c>
      <c r="E576" s="14">
        <v>52807</v>
      </c>
      <c r="F576" s="14">
        <v>49415</v>
      </c>
      <c r="G576" s="14">
        <v>28853</v>
      </c>
      <c r="H576" s="14">
        <v>-20562</v>
      </c>
      <c r="R576" s="14">
        <v>-1477</v>
      </c>
      <c r="S576" s="14">
        <v>-517</v>
      </c>
      <c r="T576" s="14">
        <v>3580</v>
      </c>
      <c r="U576" s="14">
        <v>-422</v>
      </c>
      <c r="V576" s="14">
        <v>-28256</v>
      </c>
      <c r="W576" s="14">
        <v>6530</v>
      </c>
    </row>
    <row r="577" spans="1:23" x14ac:dyDescent="0.25">
      <c r="A577" t="s">
        <v>72</v>
      </c>
      <c r="B577" s="1">
        <v>42761</v>
      </c>
      <c r="C577" s="8" t="s">
        <v>390</v>
      </c>
      <c r="D577" s="10" t="s">
        <v>391</v>
      </c>
      <c r="E577" s="14">
        <v>52991</v>
      </c>
      <c r="F577" s="14">
        <v>49094</v>
      </c>
      <c r="G577" s="14">
        <v>27260</v>
      </c>
      <c r="H577" s="14">
        <v>-21834</v>
      </c>
      <c r="R577" s="14">
        <v>-1593</v>
      </c>
      <c r="S577" s="14">
        <v>-396</v>
      </c>
      <c r="T577" s="14">
        <v>3544</v>
      </c>
      <c r="U577" s="14">
        <v>-425</v>
      </c>
      <c r="V577" s="14">
        <v>-28525</v>
      </c>
      <c r="W577" s="14">
        <v>5561</v>
      </c>
    </row>
    <row r="578" spans="1:23" x14ac:dyDescent="0.25">
      <c r="A578" t="s">
        <v>72</v>
      </c>
      <c r="B578" s="1">
        <v>42762</v>
      </c>
      <c r="C578" s="8" t="s">
        <v>390</v>
      </c>
      <c r="D578" s="10" t="s">
        <v>391</v>
      </c>
      <c r="E578" s="14">
        <v>53626</v>
      </c>
      <c r="F578" s="14">
        <v>50941</v>
      </c>
      <c r="G578" s="14">
        <v>26808</v>
      </c>
      <c r="H578" s="14">
        <v>-24133</v>
      </c>
      <c r="R578" s="14">
        <v>-2169</v>
      </c>
      <c r="S578" s="14">
        <v>-78</v>
      </c>
      <c r="T578" s="14">
        <v>3268</v>
      </c>
      <c r="U578" s="14">
        <v>-462</v>
      </c>
      <c r="V578" s="14">
        <v>-28801</v>
      </c>
      <c r="W578" s="14">
        <v>4109</v>
      </c>
    </row>
    <row r="579" spans="1:23" x14ac:dyDescent="0.25">
      <c r="A579" t="s">
        <v>72</v>
      </c>
      <c r="B579" s="1">
        <v>42763</v>
      </c>
      <c r="C579" s="8" t="s">
        <v>390</v>
      </c>
      <c r="D579" s="10" t="s">
        <v>391</v>
      </c>
      <c r="E579" s="14">
        <v>53596</v>
      </c>
      <c r="F579" s="14">
        <v>50105</v>
      </c>
      <c r="G579" s="14">
        <v>28026</v>
      </c>
      <c r="H579" s="14">
        <v>-22079</v>
      </c>
      <c r="R579" s="14">
        <v>-2315</v>
      </c>
      <c r="S579" s="14">
        <v>-10</v>
      </c>
      <c r="T579" s="14">
        <v>2605</v>
      </c>
      <c r="U579" s="14">
        <v>-468</v>
      </c>
      <c r="V579" s="14">
        <v>-26638</v>
      </c>
      <c r="W579" s="14">
        <v>4747</v>
      </c>
    </row>
    <row r="580" spans="1:23" x14ac:dyDescent="0.25">
      <c r="A580" t="s">
        <v>72</v>
      </c>
      <c r="B580" s="1">
        <v>42764</v>
      </c>
      <c r="C580" s="8" t="s">
        <v>390</v>
      </c>
      <c r="D580" s="10" t="s">
        <v>391</v>
      </c>
      <c r="E580" s="14">
        <v>52351</v>
      </c>
      <c r="F580" s="14">
        <v>49854</v>
      </c>
      <c r="G580" s="14">
        <v>30083</v>
      </c>
      <c r="H580" s="14">
        <v>-19771</v>
      </c>
      <c r="R580" s="14">
        <v>-2073</v>
      </c>
      <c r="S580" s="14">
        <v>-246</v>
      </c>
      <c r="T580" s="14">
        <v>2658</v>
      </c>
      <c r="U580" s="14">
        <v>-451</v>
      </c>
      <c r="V580" s="14">
        <v>-25064</v>
      </c>
      <c r="W580" s="14">
        <v>5405</v>
      </c>
    </row>
    <row r="581" spans="1:23" x14ac:dyDescent="0.25">
      <c r="A581" t="s">
        <v>72</v>
      </c>
      <c r="B581" s="1">
        <v>42765</v>
      </c>
      <c r="C581" s="8" t="s">
        <v>390</v>
      </c>
      <c r="D581" s="10" t="s">
        <v>391</v>
      </c>
      <c r="E581" s="14">
        <v>53614</v>
      </c>
      <c r="F581" s="14">
        <v>52202</v>
      </c>
      <c r="G581" s="14">
        <v>28974</v>
      </c>
      <c r="H581" s="14">
        <v>-23228</v>
      </c>
      <c r="R581" s="14">
        <v>-2587</v>
      </c>
      <c r="S581" s="14">
        <v>-726</v>
      </c>
      <c r="T581" s="14">
        <v>2718</v>
      </c>
      <c r="U581" s="14">
        <v>-448</v>
      </c>
      <c r="V581" s="14">
        <v>-25668</v>
      </c>
      <c r="W581" s="14">
        <v>3483</v>
      </c>
    </row>
    <row r="582" spans="1:23" x14ac:dyDescent="0.25">
      <c r="A582" t="s">
        <v>72</v>
      </c>
      <c r="B582" s="1">
        <v>42766</v>
      </c>
      <c r="C582" s="8" t="s">
        <v>390</v>
      </c>
      <c r="D582" s="10" t="s">
        <v>391</v>
      </c>
      <c r="E582" s="14">
        <v>50617</v>
      </c>
      <c r="F582" s="14">
        <v>50483</v>
      </c>
      <c r="G582" s="14">
        <v>28641</v>
      </c>
      <c r="H582" s="14">
        <v>-21842</v>
      </c>
      <c r="R582" s="14">
        <v>-1921</v>
      </c>
      <c r="S582" s="14">
        <v>-328</v>
      </c>
      <c r="T582" s="14">
        <v>3543</v>
      </c>
      <c r="U582" s="14">
        <v>-405</v>
      </c>
      <c r="V582" s="14">
        <v>-31243</v>
      </c>
      <c r="W582" s="14">
        <v>8511</v>
      </c>
    </row>
    <row r="583" spans="1:23" x14ac:dyDescent="0.25">
      <c r="A583" t="s">
        <v>72</v>
      </c>
      <c r="B583" s="1">
        <v>42767</v>
      </c>
      <c r="C583" s="8" t="s">
        <v>390</v>
      </c>
      <c r="D583" s="10" t="s">
        <v>391</v>
      </c>
      <c r="E583" s="14">
        <v>49903</v>
      </c>
      <c r="F583" s="14">
        <v>48595</v>
      </c>
      <c r="G583" s="14">
        <v>29171</v>
      </c>
      <c r="H583" s="14">
        <v>-19424</v>
      </c>
      <c r="R583" s="14">
        <v>-1606</v>
      </c>
      <c r="S583" s="14">
        <v>-164</v>
      </c>
      <c r="T583" s="14">
        <v>2583</v>
      </c>
      <c r="U583" s="14">
        <v>-401</v>
      </c>
      <c r="V583" s="14">
        <v>-27995</v>
      </c>
      <c r="W583" s="14">
        <v>8159</v>
      </c>
    </row>
    <row r="584" spans="1:23" x14ac:dyDescent="0.25">
      <c r="A584" t="s">
        <v>72</v>
      </c>
      <c r="B584" s="1">
        <v>42768</v>
      </c>
      <c r="C584" s="8" t="s">
        <v>390</v>
      </c>
      <c r="D584" s="10" t="s">
        <v>391</v>
      </c>
      <c r="E584" s="14">
        <v>50150</v>
      </c>
      <c r="F584" s="14">
        <v>48023</v>
      </c>
      <c r="G584" s="14">
        <v>29463</v>
      </c>
      <c r="H584" s="14">
        <v>-18560</v>
      </c>
      <c r="R584" s="14">
        <v>-1565</v>
      </c>
      <c r="S584" s="14">
        <v>-313</v>
      </c>
      <c r="T584" s="14">
        <v>3236</v>
      </c>
      <c r="U584" s="14">
        <v>-431</v>
      </c>
      <c r="V584" s="14">
        <v>-24646</v>
      </c>
      <c r="W584" s="14">
        <v>5159</v>
      </c>
    </row>
    <row r="585" spans="1:23" x14ac:dyDescent="0.25">
      <c r="A585" t="s">
        <v>72</v>
      </c>
      <c r="B585" s="1">
        <v>42769</v>
      </c>
      <c r="C585" s="8" t="s">
        <v>390</v>
      </c>
      <c r="D585" s="10" t="s">
        <v>391</v>
      </c>
      <c r="E585" s="14">
        <v>47296</v>
      </c>
      <c r="F585" s="14">
        <v>46413</v>
      </c>
      <c r="G585" s="14">
        <v>35820</v>
      </c>
      <c r="H585" s="14">
        <v>-10593</v>
      </c>
      <c r="R585" s="14">
        <v>-1049</v>
      </c>
      <c r="S585" s="14">
        <v>576</v>
      </c>
      <c r="T585" s="14">
        <v>4834</v>
      </c>
      <c r="U585" s="14">
        <v>-440</v>
      </c>
      <c r="V585" s="14">
        <v>-21802</v>
      </c>
      <c r="W585" s="14">
        <v>7288</v>
      </c>
    </row>
    <row r="586" spans="1:23" x14ac:dyDescent="0.25">
      <c r="A586" t="s">
        <v>72</v>
      </c>
      <c r="B586" s="1">
        <v>42770</v>
      </c>
      <c r="C586" s="8" t="s">
        <v>390</v>
      </c>
      <c r="D586" s="10" t="s">
        <v>391</v>
      </c>
      <c r="E586" s="14">
        <v>45179</v>
      </c>
      <c r="F586" s="14">
        <v>42217</v>
      </c>
      <c r="G586" s="14">
        <v>32768</v>
      </c>
      <c r="H586" s="14">
        <v>-9449</v>
      </c>
      <c r="R586" s="14">
        <v>-451</v>
      </c>
      <c r="S586" s="14">
        <v>723</v>
      </c>
      <c r="T586" s="14">
        <v>4483</v>
      </c>
      <c r="U586" s="14">
        <v>-374</v>
      </c>
      <c r="V586" s="14">
        <v>-22388</v>
      </c>
      <c r="W586" s="14">
        <v>8558</v>
      </c>
    </row>
    <row r="587" spans="1:23" x14ac:dyDescent="0.25">
      <c r="A587" t="s">
        <v>72</v>
      </c>
      <c r="B587" s="1">
        <v>42771</v>
      </c>
      <c r="C587" s="8" t="s">
        <v>390</v>
      </c>
      <c r="D587" s="10" t="s">
        <v>391</v>
      </c>
      <c r="E587" s="14">
        <v>42634</v>
      </c>
      <c r="F587" s="14">
        <v>40501</v>
      </c>
      <c r="G587" s="14">
        <v>34882</v>
      </c>
      <c r="H587" s="14">
        <v>-5619</v>
      </c>
      <c r="R587" s="14">
        <v>-6</v>
      </c>
      <c r="S587" s="14">
        <v>1008</v>
      </c>
      <c r="T587" s="14">
        <v>4999</v>
      </c>
      <c r="U587" s="14">
        <v>-323</v>
      </c>
      <c r="V587" s="14">
        <v>-24469</v>
      </c>
      <c r="W587" s="14">
        <v>13172</v>
      </c>
    </row>
    <row r="588" spans="1:23" x14ac:dyDescent="0.25">
      <c r="A588" t="s">
        <v>72</v>
      </c>
      <c r="B588" s="1">
        <v>42772</v>
      </c>
      <c r="C588" s="8" t="s">
        <v>390</v>
      </c>
      <c r="D588" s="10" t="s">
        <v>391</v>
      </c>
      <c r="E588" s="14">
        <v>43727</v>
      </c>
      <c r="F588" s="14">
        <v>42106</v>
      </c>
      <c r="G588" s="14">
        <v>33226</v>
      </c>
      <c r="H588" s="14">
        <v>-8880</v>
      </c>
      <c r="R588" s="14">
        <v>0</v>
      </c>
      <c r="S588" s="14">
        <v>-27</v>
      </c>
      <c r="T588" s="14">
        <v>5345</v>
      </c>
      <c r="U588" s="14">
        <v>-330</v>
      </c>
      <c r="V588" s="14">
        <v>-23156</v>
      </c>
      <c r="W588" s="14">
        <v>9288</v>
      </c>
    </row>
    <row r="589" spans="1:23" x14ac:dyDescent="0.25">
      <c r="A589" t="s">
        <v>72</v>
      </c>
      <c r="B589" s="1">
        <v>42773</v>
      </c>
      <c r="C589" s="8" t="s">
        <v>390</v>
      </c>
      <c r="D589" s="10" t="s">
        <v>391</v>
      </c>
      <c r="E589" s="14">
        <v>45365</v>
      </c>
      <c r="F589" s="14">
        <v>44238</v>
      </c>
      <c r="G589" s="14">
        <v>35398</v>
      </c>
      <c r="H589" s="14">
        <v>-8840</v>
      </c>
      <c r="R589" s="14">
        <v>0</v>
      </c>
      <c r="S589" s="14">
        <v>563</v>
      </c>
      <c r="T589" s="14">
        <v>3570</v>
      </c>
      <c r="U589" s="14">
        <v>-371</v>
      </c>
      <c r="V589" s="14">
        <v>-24840</v>
      </c>
      <c r="W589" s="14">
        <v>12238</v>
      </c>
    </row>
    <row r="590" spans="1:23" x14ac:dyDescent="0.25">
      <c r="A590" t="s">
        <v>72</v>
      </c>
      <c r="B590" s="1">
        <v>42774</v>
      </c>
      <c r="C590" s="8" t="s">
        <v>390</v>
      </c>
      <c r="D590" s="10" t="s">
        <v>391</v>
      </c>
      <c r="E590" s="14">
        <v>44632</v>
      </c>
      <c r="F590" s="14">
        <v>43374</v>
      </c>
      <c r="G590" s="14">
        <v>36917</v>
      </c>
      <c r="H590" s="14">
        <v>-6457</v>
      </c>
      <c r="R590" s="14">
        <v>0</v>
      </c>
      <c r="S590" s="14">
        <v>1462</v>
      </c>
      <c r="T590" s="14">
        <v>4239</v>
      </c>
      <c r="U590" s="14">
        <v>-346</v>
      </c>
      <c r="V590" s="14">
        <v>-29331</v>
      </c>
      <c r="W590" s="14">
        <v>17519</v>
      </c>
    </row>
    <row r="591" spans="1:23" x14ac:dyDescent="0.25">
      <c r="A591" t="s">
        <v>72</v>
      </c>
      <c r="B591" s="1">
        <v>42775</v>
      </c>
      <c r="C591" s="8" t="s">
        <v>390</v>
      </c>
      <c r="D591" s="10" t="s">
        <v>391</v>
      </c>
      <c r="E591" s="14">
        <v>42168</v>
      </c>
      <c r="F591" s="14">
        <v>41567</v>
      </c>
      <c r="G591" s="14">
        <v>40343</v>
      </c>
      <c r="H591" s="14">
        <v>-1224</v>
      </c>
      <c r="R591" s="14">
        <v>0</v>
      </c>
      <c r="S591" s="14">
        <v>1282</v>
      </c>
      <c r="T591" s="14">
        <v>5752</v>
      </c>
      <c r="U591" s="14">
        <v>-323</v>
      </c>
      <c r="V591" s="14">
        <v>-25658</v>
      </c>
      <c r="W591" s="14">
        <v>17723</v>
      </c>
    </row>
    <row r="592" spans="1:23" x14ac:dyDescent="0.25">
      <c r="A592" t="s">
        <v>72</v>
      </c>
      <c r="B592" s="1">
        <v>42776</v>
      </c>
      <c r="C592" s="8" t="s">
        <v>390</v>
      </c>
      <c r="D592" s="10" t="s">
        <v>391</v>
      </c>
      <c r="E592" s="14">
        <v>43831</v>
      </c>
      <c r="F592" s="14">
        <v>40309</v>
      </c>
      <c r="G592" s="14">
        <v>37123</v>
      </c>
      <c r="H592" s="14">
        <v>-3186</v>
      </c>
      <c r="R592" s="14">
        <v>0</v>
      </c>
      <c r="S592" s="14">
        <v>263</v>
      </c>
      <c r="T592" s="14">
        <v>5444</v>
      </c>
      <c r="U592" s="14">
        <v>-303</v>
      </c>
      <c r="V592" s="14">
        <v>-22362</v>
      </c>
      <c r="W592" s="14">
        <v>13772</v>
      </c>
    </row>
    <row r="593" spans="1:23" x14ac:dyDescent="0.25">
      <c r="A593" t="s">
        <v>72</v>
      </c>
      <c r="B593" s="1">
        <v>42777</v>
      </c>
      <c r="C593" s="8" t="s">
        <v>390</v>
      </c>
      <c r="D593" s="10" t="s">
        <v>391</v>
      </c>
      <c r="E593" s="14">
        <v>44504</v>
      </c>
      <c r="F593" s="14">
        <v>40425</v>
      </c>
      <c r="G593" s="14">
        <v>42116</v>
      </c>
      <c r="H593" s="14">
        <v>1691</v>
      </c>
      <c r="R593" s="14">
        <v>0</v>
      </c>
      <c r="S593" s="14">
        <v>802</v>
      </c>
      <c r="T593" s="14">
        <v>5756</v>
      </c>
      <c r="U593" s="14">
        <v>-312</v>
      </c>
      <c r="V593" s="14">
        <v>-19650</v>
      </c>
      <c r="W593" s="14">
        <v>15095</v>
      </c>
    </row>
    <row r="594" spans="1:23" x14ac:dyDescent="0.25">
      <c r="A594" t="s">
        <v>72</v>
      </c>
      <c r="B594" s="1">
        <v>42778</v>
      </c>
      <c r="C594" s="8" t="s">
        <v>390</v>
      </c>
      <c r="D594" s="10" t="s">
        <v>391</v>
      </c>
      <c r="E594" s="14">
        <v>44624</v>
      </c>
      <c r="F594" s="14">
        <v>43066</v>
      </c>
      <c r="G594" s="14">
        <v>39676</v>
      </c>
      <c r="H594" s="14">
        <v>-3390</v>
      </c>
      <c r="R594" s="14">
        <v>0</v>
      </c>
      <c r="S594" s="14">
        <v>361</v>
      </c>
      <c r="T594" s="14">
        <v>4268</v>
      </c>
      <c r="U594" s="14">
        <v>-357</v>
      </c>
      <c r="V594" s="14">
        <v>-18299</v>
      </c>
      <c r="W594" s="14">
        <v>10600</v>
      </c>
    </row>
    <row r="595" spans="1:23" x14ac:dyDescent="0.25">
      <c r="A595" t="s">
        <v>72</v>
      </c>
      <c r="B595" s="1">
        <v>42779</v>
      </c>
      <c r="C595" s="8" t="s">
        <v>390</v>
      </c>
      <c r="D595" s="10" t="s">
        <v>391</v>
      </c>
      <c r="E595" s="14">
        <v>43856</v>
      </c>
      <c r="F595" s="14">
        <v>45167</v>
      </c>
      <c r="G595" s="14">
        <v>38978</v>
      </c>
      <c r="H595" s="14">
        <v>-6189</v>
      </c>
      <c r="R595" s="14">
        <v>0</v>
      </c>
      <c r="S595" s="14">
        <v>-47</v>
      </c>
      <c r="T595" s="14">
        <v>4605</v>
      </c>
      <c r="U595" s="14">
        <v>-381</v>
      </c>
      <c r="V595" s="14">
        <v>-17895</v>
      </c>
      <c r="W595" s="14">
        <v>7529</v>
      </c>
    </row>
    <row r="596" spans="1:23" x14ac:dyDescent="0.25">
      <c r="A596" t="s">
        <v>72</v>
      </c>
      <c r="B596" s="1">
        <v>42780</v>
      </c>
      <c r="C596" s="8" t="s">
        <v>390</v>
      </c>
      <c r="D596" s="10" t="s">
        <v>391</v>
      </c>
      <c r="E596" s="14">
        <v>44775</v>
      </c>
      <c r="F596" s="14">
        <v>44460</v>
      </c>
      <c r="G596" s="14">
        <v>40368</v>
      </c>
      <c r="H596" s="14">
        <v>-4092</v>
      </c>
      <c r="R596" s="14">
        <v>-300</v>
      </c>
      <c r="S596" s="14">
        <v>1005</v>
      </c>
      <c r="T596" s="14">
        <v>4273</v>
      </c>
      <c r="U596" s="14">
        <v>-377</v>
      </c>
      <c r="V596" s="14">
        <v>-18468</v>
      </c>
      <c r="W596" s="14">
        <v>9775</v>
      </c>
    </row>
    <row r="597" spans="1:23" x14ac:dyDescent="0.25">
      <c r="A597" t="s">
        <v>72</v>
      </c>
      <c r="B597" s="1">
        <v>42781</v>
      </c>
      <c r="C597" s="8" t="s">
        <v>390</v>
      </c>
      <c r="D597" s="10" t="s">
        <v>391</v>
      </c>
      <c r="E597" s="14">
        <v>44821</v>
      </c>
      <c r="F597" s="14">
        <v>44126</v>
      </c>
      <c r="G597" s="14">
        <v>44661</v>
      </c>
      <c r="H597" s="14">
        <v>535</v>
      </c>
      <c r="R597" s="14">
        <v>-122</v>
      </c>
      <c r="S597" s="14">
        <v>1780</v>
      </c>
      <c r="T597" s="14">
        <v>4516</v>
      </c>
      <c r="U597" s="14">
        <v>-371</v>
      </c>
      <c r="V597" s="14">
        <v>-20009</v>
      </c>
      <c r="W597" s="14">
        <v>14741</v>
      </c>
    </row>
    <row r="598" spans="1:23" x14ac:dyDescent="0.25">
      <c r="A598" t="s">
        <v>72</v>
      </c>
      <c r="B598" s="1">
        <v>42782</v>
      </c>
      <c r="C598" s="8" t="s">
        <v>390</v>
      </c>
      <c r="D598" s="10" t="s">
        <v>391</v>
      </c>
      <c r="E598" s="14">
        <v>42920</v>
      </c>
      <c r="F598" s="14">
        <v>42041</v>
      </c>
      <c r="G598" s="14">
        <v>42150</v>
      </c>
      <c r="H598" s="14">
        <v>109</v>
      </c>
      <c r="R598" s="14">
        <v>-699</v>
      </c>
      <c r="S598" s="14">
        <v>1367</v>
      </c>
      <c r="T598" s="14">
        <v>4935</v>
      </c>
      <c r="U598" s="14">
        <v>-330</v>
      </c>
      <c r="V598" s="14">
        <v>-19908</v>
      </c>
      <c r="W598" s="14">
        <v>14744</v>
      </c>
    </row>
    <row r="599" spans="1:23" x14ac:dyDescent="0.25">
      <c r="A599" t="s">
        <v>72</v>
      </c>
      <c r="B599" s="1">
        <v>42783</v>
      </c>
      <c r="C599" s="8" t="s">
        <v>390</v>
      </c>
      <c r="D599" s="10" t="s">
        <v>391</v>
      </c>
      <c r="E599" s="14">
        <v>43745</v>
      </c>
      <c r="F599" s="14">
        <v>41750</v>
      </c>
      <c r="G599" s="14">
        <v>41237</v>
      </c>
      <c r="H599" s="14">
        <v>-513</v>
      </c>
      <c r="R599" s="14">
        <v>-1714</v>
      </c>
      <c r="S599" s="14">
        <v>550</v>
      </c>
      <c r="T599" s="14">
        <v>6475</v>
      </c>
      <c r="U599" s="14">
        <v>-298</v>
      </c>
      <c r="V599" s="14">
        <v>-17920</v>
      </c>
      <c r="W599" s="14">
        <v>12394</v>
      </c>
    </row>
    <row r="600" spans="1:23" x14ac:dyDescent="0.25">
      <c r="A600" t="s">
        <v>72</v>
      </c>
      <c r="B600" s="1">
        <v>42784</v>
      </c>
      <c r="C600" s="8" t="s">
        <v>390</v>
      </c>
      <c r="D600" s="10" t="s">
        <v>391</v>
      </c>
      <c r="E600" s="14">
        <v>41475</v>
      </c>
      <c r="F600" s="14">
        <v>39946</v>
      </c>
      <c r="G600" s="14">
        <v>42733</v>
      </c>
      <c r="H600" s="14">
        <v>2787</v>
      </c>
      <c r="R600" s="14">
        <v>-1320</v>
      </c>
      <c r="S600" s="14">
        <v>997</v>
      </c>
      <c r="T600" s="14">
        <v>6480</v>
      </c>
      <c r="U600" s="14">
        <v>-290</v>
      </c>
      <c r="V600" s="14">
        <v>-13149</v>
      </c>
      <c r="W600" s="14">
        <v>10069</v>
      </c>
    </row>
    <row r="601" spans="1:23" x14ac:dyDescent="0.25">
      <c r="A601" t="s">
        <v>72</v>
      </c>
      <c r="B601" s="1">
        <v>42785</v>
      </c>
      <c r="C601" s="8" t="s">
        <v>390</v>
      </c>
      <c r="D601" s="10" t="s">
        <v>391</v>
      </c>
      <c r="E601" s="14">
        <v>41462</v>
      </c>
      <c r="F601" s="14">
        <v>38334</v>
      </c>
      <c r="G601" s="14">
        <v>38887</v>
      </c>
      <c r="H601" s="14">
        <v>553</v>
      </c>
      <c r="R601" s="14">
        <v>-728</v>
      </c>
      <c r="S601" s="14">
        <v>1187</v>
      </c>
      <c r="T601" s="14">
        <v>5572</v>
      </c>
      <c r="U601" s="14">
        <v>-281</v>
      </c>
      <c r="V601" s="14">
        <v>-14528</v>
      </c>
      <c r="W601" s="14">
        <v>9331</v>
      </c>
    </row>
    <row r="602" spans="1:23" x14ac:dyDescent="0.25">
      <c r="A602" t="s">
        <v>72</v>
      </c>
      <c r="B602" s="1">
        <v>42786</v>
      </c>
      <c r="C602" s="8" t="s">
        <v>390</v>
      </c>
      <c r="D602" s="10" t="s">
        <v>391</v>
      </c>
      <c r="E602" s="14">
        <v>42258</v>
      </c>
      <c r="F602" s="14">
        <v>40705</v>
      </c>
      <c r="G602" s="14">
        <v>40327</v>
      </c>
      <c r="H602" s="14">
        <v>-378</v>
      </c>
      <c r="R602" s="14">
        <v>-1680</v>
      </c>
      <c r="S602" s="14">
        <v>852</v>
      </c>
      <c r="T602" s="14">
        <v>6522</v>
      </c>
      <c r="U602" s="14">
        <v>-311</v>
      </c>
      <c r="V602" s="14">
        <v>-13933</v>
      </c>
      <c r="W602" s="14">
        <v>8172</v>
      </c>
    </row>
    <row r="603" spans="1:23" x14ac:dyDescent="0.25">
      <c r="A603" t="s">
        <v>72</v>
      </c>
      <c r="B603" s="1">
        <v>42787</v>
      </c>
      <c r="C603" s="8" t="s">
        <v>390</v>
      </c>
      <c r="D603" s="10" t="s">
        <v>391</v>
      </c>
      <c r="E603" s="14">
        <v>42175</v>
      </c>
      <c r="F603" s="14">
        <v>38736</v>
      </c>
      <c r="G603" s="14">
        <v>44413</v>
      </c>
      <c r="H603" s="14">
        <v>5677</v>
      </c>
      <c r="R603" s="14">
        <v>-1068</v>
      </c>
      <c r="S603" s="14">
        <v>1054</v>
      </c>
      <c r="T603" s="14">
        <v>6700</v>
      </c>
      <c r="U603" s="14">
        <v>-295</v>
      </c>
      <c r="V603" s="14">
        <v>-13252</v>
      </c>
      <c r="W603" s="14">
        <v>12538</v>
      </c>
    </row>
    <row r="604" spans="1:23" x14ac:dyDescent="0.25">
      <c r="A604" t="s">
        <v>72</v>
      </c>
      <c r="B604" s="1">
        <v>42788</v>
      </c>
      <c r="C604" s="8" t="s">
        <v>390</v>
      </c>
      <c r="D604" s="10" t="s">
        <v>391</v>
      </c>
      <c r="E604" s="14">
        <v>44249</v>
      </c>
      <c r="F604" s="14">
        <v>43065</v>
      </c>
      <c r="G604" s="14">
        <v>42939</v>
      </c>
      <c r="H604" s="14">
        <v>-126</v>
      </c>
      <c r="R604" s="14">
        <v>-1765</v>
      </c>
      <c r="S604" s="14">
        <v>590</v>
      </c>
      <c r="T604" s="14">
        <v>5190</v>
      </c>
      <c r="U604" s="14">
        <v>-306</v>
      </c>
      <c r="V604" s="14">
        <v>-8282</v>
      </c>
      <c r="W604" s="14">
        <v>4447</v>
      </c>
    </row>
    <row r="605" spans="1:23" x14ac:dyDescent="0.25">
      <c r="A605" t="s">
        <v>72</v>
      </c>
      <c r="B605" s="1">
        <v>42789</v>
      </c>
      <c r="C605" s="8" t="s">
        <v>390</v>
      </c>
      <c r="D605" s="10" t="s">
        <v>391</v>
      </c>
      <c r="E605" s="14">
        <v>46267</v>
      </c>
      <c r="F605" s="14">
        <v>46148</v>
      </c>
      <c r="G605" s="14">
        <v>49121</v>
      </c>
      <c r="H605" s="14">
        <v>2973</v>
      </c>
      <c r="R605" s="14">
        <v>-1422</v>
      </c>
      <c r="S605" s="14">
        <v>463</v>
      </c>
      <c r="T605" s="14">
        <v>5337</v>
      </c>
      <c r="U605" s="14">
        <v>-334</v>
      </c>
      <c r="V605" s="14">
        <v>-6133</v>
      </c>
      <c r="W605" s="14">
        <v>5166</v>
      </c>
    </row>
    <row r="606" spans="1:23" x14ac:dyDescent="0.25">
      <c r="A606" t="s">
        <v>72</v>
      </c>
      <c r="B606" s="1">
        <v>42790</v>
      </c>
      <c r="C606" s="8" t="s">
        <v>390</v>
      </c>
      <c r="D606" s="10" t="s">
        <v>391</v>
      </c>
      <c r="E606" s="14">
        <v>48900</v>
      </c>
      <c r="F606" s="14">
        <v>45204</v>
      </c>
      <c r="G606" s="14">
        <v>45108</v>
      </c>
      <c r="H606" s="14">
        <v>-96</v>
      </c>
      <c r="R606" s="14">
        <v>-1268</v>
      </c>
      <c r="S606" s="14">
        <v>79</v>
      </c>
      <c r="T606" s="14">
        <v>4928</v>
      </c>
      <c r="U606" s="14">
        <v>-327</v>
      </c>
      <c r="V606" s="14">
        <v>-10734</v>
      </c>
      <c r="W606" s="14">
        <v>7195</v>
      </c>
    </row>
    <row r="607" spans="1:23" x14ac:dyDescent="0.25">
      <c r="A607" t="s">
        <v>72</v>
      </c>
      <c r="B607" s="1">
        <v>42791</v>
      </c>
      <c r="C607" s="8" t="s">
        <v>390</v>
      </c>
      <c r="D607" s="10" t="s">
        <v>391</v>
      </c>
      <c r="E607" s="14">
        <v>47181</v>
      </c>
      <c r="F607" s="14">
        <v>43458</v>
      </c>
      <c r="G607" s="14">
        <v>37484</v>
      </c>
      <c r="H607" s="14">
        <v>-5974</v>
      </c>
      <c r="R607" s="14">
        <v>-1544</v>
      </c>
      <c r="S607" s="14">
        <v>-299</v>
      </c>
      <c r="T607" s="14">
        <v>4769</v>
      </c>
      <c r="U607" s="14">
        <v>-338</v>
      </c>
      <c r="V607" s="14">
        <v>-15284</v>
      </c>
      <c r="W607" s="14">
        <v>6722</v>
      </c>
    </row>
    <row r="608" spans="1:23" x14ac:dyDescent="0.25">
      <c r="A608" t="s">
        <v>72</v>
      </c>
      <c r="B608" s="1">
        <v>42792</v>
      </c>
      <c r="C608" s="8" t="s">
        <v>390</v>
      </c>
      <c r="D608" s="10" t="s">
        <v>391</v>
      </c>
      <c r="E608" s="14">
        <v>44460</v>
      </c>
      <c r="F608" s="14">
        <v>43901</v>
      </c>
      <c r="G608" s="14">
        <v>40942</v>
      </c>
      <c r="H608" s="14">
        <v>-2959</v>
      </c>
      <c r="R608" s="14">
        <v>-753</v>
      </c>
      <c r="S608" s="14">
        <v>591</v>
      </c>
      <c r="T608" s="14">
        <v>4529</v>
      </c>
      <c r="U608" s="14">
        <v>-349</v>
      </c>
      <c r="V608" s="14">
        <v>-15839</v>
      </c>
      <c r="W608" s="14">
        <v>8862</v>
      </c>
    </row>
    <row r="609" spans="1:23" x14ac:dyDescent="0.25">
      <c r="A609" t="s">
        <v>72</v>
      </c>
      <c r="B609" s="1">
        <v>42793</v>
      </c>
      <c r="C609" s="8" t="s">
        <v>390</v>
      </c>
      <c r="D609" s="10" t="s">
        <v>391</v>
      </c>
      <c r="E609" s="14">
        <v>47037</v>
      </c>
      <c r="F609" s="14">
        <v>45307</v>
      </c>
      <c r="G609" s="14">
        <v>41695</v>
      </c>
      <c r="H609" s="14">
        <v>-3612</v>
      </c>
      <c r="R609" s="14">
        <v>-2033</v>
      </c>
      <c r="S609" s="14">
        <v>-413</v>
      </c>
      <c r="T609" s="14">
        <v>5619</v>
      </c>
      <c r="U609" s="14">
        <v>-351</v>
      </c>
      <c r="V609" s="14">
        <v>-11837</v>
      </c>
      <c r="W609" s="14">
        <v>5403</v>
      </c>
    </row>
    <row r="610" spans="1:23" x14ac:dyDescent="0.25">
      <c r="A610" t="s">
        <v>72</v>
      </c>
      <c r="B610" s="1">
        <v>42794</v>
      </c>
      <c r="C610" s="8" t="s">
        <v>390</v>
      </c>
      <c r="D610" s="10" t="s">
        <v>391</v>
      </c>
      <c r="E610" s="14">
        <v>47064</v>
      </c>
      <c r="F610" s="14">
        <v>44510</v>
      </c>
      <c r="G610" s="14">
        <v>41880</v>
      </c>
      <c r="H610" s="14">
        <v>-2630</v>
      </c>
      <c r="R610" s="14">
        <v>-1014</v>
      </c>
      <c r="S610" s="14">
        <v>100</v>
      </c>
      <c r="T610" s="14">
        <v>4838</v>
      </c>
      <c r="U610" s="14">
        <v>-352</v>
      </c>
      <c r="V610" s="14">
        <v>-13827</v>
      </c>
      <c r="W610" s="14">
        <v>7625</v>
      </c>
    </row>
    <row r="611" spans="1:23" x14ac:dyDescent="0.25">
      <c r="A611" t="s">
        <v>72</v>
      </c>
      <c r="B611" s="1">
        <v>42795</v>
      </c>
      <c r="C611" s="8" t="s">
        <v>390</v>
      </c>
      <c r="D611" s="10" t="s">
        <v>391</v>
      </c>
      <c r="E611" s="14">
        <v>46200</v>
      </c>
      <c r="F611" s="14">
        <v>42653</v>
      </c>
      <c r="G611" s="14">
        <v>39840</v>
      </c>
      <c r="H611" s="14">
        <v>-2813</v>
      </c>
      <c r="R611" s="14">
        <v>-2028</v>
      </c>
      <c r="S611" s="14">
        <v>-141</v>
      </c>
      <c r="T611" s="14">
        <v>4942</v>
      </c>
      <c r="U611" s="14">
        <v>-324</v>
      </c>
      <c r="V611" s="14">
        <v>-11042</v>
      </c>
      <c r="W611" s="14">
        <v>5780</v>
      </c>
    </row>
    <row r="612" spans="1:23" x14ac:dyDescent="0.25">
      <c r="A612" t="s">
        <v>72</v>
      </c>
      <c r="B612" s="1">
        <v>42796</v>
      </c>
      <c r="C612" s="8" t="s">
        <v>390</v>
      </c>
      <c r="D612" s="10" t="s">
        <v>391</v>
      </c>
      <c r="E612" s="14">
        <v>44988</v>
      </c>
      <c r="F612" s="14">
        <v>42279</v>
      </c>
      <c r="G612" s="14">
        <v>44762</v>
      </c>
      <c r="H612" s="14">
        <v>2483</v>
      </c>
      <c r="R612" s="14">
        <v>-1574</v>
      </c>
      <c r="S612" s="14">
        <v>561</v>
      </c>
      <c r="T612" s="14">
        <v>4987</v>
      </c>
      <c r="U612" s="14">
        <v>-317</v>
      </c>
      <c r="V612" s="14">
        <v>-8986</v>
      </c>
      <c r="W612" s="14">
        <v>7812</v>
      </c>
    </row>
    <row r="613" spans="1:23" x14ac:dyDescent="0.25">
      <c r="A613" t="s">
        <v>72</v>
      </c>
      <c r="B613" s="1">
        <v>42797</v>
      </c>
      <c r="C613" s="8" t="s">
        <v>390</v>
      </c>
      <c r="D613" s="10" t="s">
        <v>391</v>
      </c>
      <c r="E613" s="14">
        <v>43630</v>
      </c>
      <c r="F613" s="14">
        <v>40541</v>
      </c>
      <c r="G613" s="14">
        <v>46684</v>
      </c>
      <c r="H613" s="14">
        <v>6143</v>
      </c>
      <c r="R613" s="14">
        <v>-1403</v>
      </c>
      <c r="S613" s="14">
        <v>1082</v>
      </c>
      <c r="T613" s="14">
        <v>5017</v>
      </c>
      <c r="U613" s="14">
        <v>-295</v>
      </c>
      <c r="V613" s="14">
        <v>-10317</v>
      </c>
      <c r="W613" s="14">
        <v>12059</v>
      </c>
    </row>
    <row r="614" spans="1:23" x14ac:dyDescent="0.25">
      <c r="A614" t="s">
        <v>72</v>
      </c>
      <c r="B614" s="1">
        <v>42798</v>
      </c>
      <c r="C614" s="8" t="s">
        <v>390</v>
      </c>
      <c r="D614" s="10" t="s">
        <v>391</v>
      </c>
      <c r="E614" s="14">
        <v>40636</v>
      </c>
      <c r="F614" s="14">
        <v>38256</v>
      </c>
      <c r="G614" s="14">
        <v>44403</v>
      </c>
      <c r="H614" s="14">
        <v>6147</v>
      </c>
      <c r="R614" s="14">
        <v>-951</v>
      </c>
      <c r="S614" s="14">
        <v>975</v>
      </c>
      <c r="T614" s="14">
        <v>4729</v>
      </c>
      <c r="U614" s="14">
        <v>-282</v>
      </c>
      <c r="V614" s="14">
        <v>-8506</v>
      </c>
      <c r="W614" s="14">
        <v>10182</v>
      </c>
    </row>
    <row r="615" spans="1:23" x14ac:dyDescent="0.25">
      <c r="A615" t="s">
        <v>72</v>
      </c>
      <c r="B615" s="1">
        <v>42799</v>
      </c>
      <c r="C615" s="8" t="s">
        <v>390</v>
      </c>
      <c r="D615" s="10" t="s">
        <v>391</v>
      </c>
      <c r="E615" s="14">
        <v>41768</v>
      </c>
      <c r="F615" s="14">
        <v>40297</v>
      </c>
      <c r="G615" s="14">
        <v>45523</v>
      </c>
      <c r="H615" s="14">
        <v>5226</v>
      </c>
      <c r="R615" s="14">
        <v>-377</v>
      </c>
      <c r="S615" s="14">
        <v>788</v>
      </c>
      <c r="T615" s="14">
        <v>4674</v>
      </c>
      <c r="U615" s="14">
        <v>-303</v>
      </c>
      <c r="V615" s="14">
        <v>-13021</v>
      </c>
      <c r="W615" s="14">
        <v>13465</v>
      </c>
    </row>
    <row r="616" spans="1:23" x14ac:dyDescent="0.25">
      <c r="A616" t="s">
        <v>72</v>
      </c>
      <c r="B616" s="1">
        <v>42800</v>
      </c>
      <c r="C616" s="8" t="s">
        <v>390</v>
      </c>
      <c r="D616" s="10" t="s">
        <v>391</v>
      </c>
      <c r="E616" s="14">
        <v>46033</v>
      </c>
      <c r="F616" s="14">
        <v>44859</v>
      </c>
      <c r="G616" s="14">
        <v>44062</v>
      </c>
      <c r="H616" s="14">
        <v>-797</v>
      </c>
      <c r="R616" s="14">
        <v>-2188</v>
      </c>
      <c r="S616" s="14">
        <v>-94</v>
      </c>
      <c r="T616" s="14">
        <v>3914</v>
      </c>
      <c r="U616" s="14">
        <v>-328</v>
      </c>
      <c r="V616" s="14">
        <v>-10731</v>
      </c>
      <c r="W616" s="14">
        <v>8630</v>
      </c>
    </row>
    <row r="617" spans="1:23" x14ac:dyDescent="0.25">
      <c r="A617" t="s">
        <v>72</v>
      </c>
      <c r="B617" s="1">
        <v>42801</v>
      </c>
      <c r="C617" s="8" t="s">
        <v>390</v>
      </c>
      <c r="D617" s="10" t="s">
        <v>391</v>
      </c>
      <c r="E617" s="14">
        <v>45377</v>
      </c>
      <c r="F617" s="14">
        <v>43454</v>
      </c>
      <c r="G617" s="14">
        <v>44530</v>
      </c>
      <c r="H617" s="14">
        <v>1076</v>
      </c>
      <c r="R617" s="14">
        <v>-1508</v>
      </c>
      <c r="S617" s="14">
        <v>793</v>
      </c>
      <c r="T617" s="14">
        <v>2744</v>
      </c>
      <c r="U617" s="14">
        <v>-315</v>
      </c>
      <c r="V617" s="14">
        <v>-11217</v>
      </c>
      <c r="W617" s="14">
        <v>10557</v>
      </c>
    </row>
    <row r="618" spans="1:23" x14ac:dyDescent="0.25">
      <c r="A618" t="s">
        <v>72</v>
      </c>
      <c r="B618" s="1">
        <v>42802</v>
      </c>
      <c r="C618" s="8" t="s">
        <v>390</v>
      </c>
      <c r="D618" s="10" t="s">
        <v>391</v>
      </c>
      <c r="E618" s="14">
        <v>42692</v>
      </c>
      <c r="F618" s="14">
        <v>39344</v>
      </c>
      <c r="G618" s="14">
        <v>43218</v>
      </c>
      <c r="H618" s="14">
        <v>3874</v>
      </c>
      <c r="R618" s="14">
        <v>-926</v>
      </c>
      <c r="S618" s="14">
        <v>423</v>
      </c>
      <c r="T618" s="14">
        <v>2725</v>
      </c>
      <c r="U618" s="14">
        <v>-281</v>
      </c>
      <c r="V618" s="14">
        <v>-9697</v>
      </c>
      <c r="W618" s="14">
        <v>11492</v>
      </c>
    </row>
    <row r="619" spans="1:23" x14ac:dyDescent="0.25">
      <c r="A619" t="s">
        <v>72</v>
      </c>
      <c r="B619" s="1">
        <v>42803</v>
      </c>
      <c r="C619" s="8" t="s">
        <v>390</v>
      </c>
      <c r="D619" s="10" t="s">
        <v>391</v>
      </c>
      <c r="E619" s="14">
        <v>40766</v>
      </c>
      <c r="F619" s="14">
        <v>37647</v>
      </c>
      <c r="G619" s="14">
        <v>40553</v>
      </c>
      <c r="H619" s="14">
        <v>2906</v>
      </c>
      <c r="R619" s="14">
        <v>-306</v>
      </c>
      <c r="S619" s="14">
        <v>730</v>
      </c>
      <c r="T619" s="14">
        <v>2626</v>
      </c>
      <c r="U619" s="14">
        <v>-261</v>
      </c>
      <c r="V619" s="14">
        <v>-12169</v>
      </c>
      <c r="W619" s="14">
        <v>12288</v>
      </c>
    </row>
    <row r="620" spans="1:23" x14ac:dyDescent="0.25">
      <c r="A620" t="s">
        <v>72</v>
      </c>
      <c r="B620" s="1">
        <v>42804</v>
      </c>
      <c r="C620" s="8" t="s">
        <v>390</v>
      </c>
      <c r="D620" s="10" t="s">
        <v>391</v>
      </c>
      <c r="E620" s="14">
        <v>39822</v>
      </c>
      <c r="F620" s="14">
        <v>36725</v>
      </c>
      <c r="G620" s="14">
        <v>42414</v>
      </c>
      <c r="H620" s="14">
        <v>5689</v>
      </c>
      <c r="R620" s="14">
        <v>-873</v>
      </c>
      <c r="S620" s="14">
        <v>-65</v>
      </c>
      <c r="T620" s="14">
        <v>4266</v>
      </c>
      <c r="U620" s="14">
        <v>-251</v>
      </c>
      <c r="V620" s="14">
        <v>-6009</v>
      </c>
      <c r="W620" s="14">
        <v>8621</v>
      </c>
    </row>
    <row r="621" spans="1:23" x14ac:dyDescent="0.25">
      <c r="A621" t="s">
        <v>72</v>
      </c>
      <c r="B621" s="1">
        <v>42805</v>
      </c>
      <c r="C621" s="8" t="s">
        <v>390</v>
      </c>
      <c r="D621" s="10" t="s">
        <v>391</v>
      </c>
      <c r="E621" s="14">
        <v>38733</v>
      </c>
      <c r="F621" s="14">
        <v>36164</v>
      </c>
      <c r="G621" s="14">
        <v>42574</v>
      </c>
      <c r="H621" s="14">
        <v>6410</v>
      </c>
      <c r="R621" s="14">
        <v>-1504</v>
      </c>
      <c r="S621" s="14">
        <v>178</v>
      </c>
      <c r="T621" s="14">
        <v>4430</v>
      </c>
      <c r="U621" s="14">
        <v>-258</v>
      </c>
      <c r="V621" s="14">
        <v>-1786</v>
      </c>
      <c r="W621" s="14">
        <v>5350</v>
      </c>
    </row>
    <row r="622" spans="1:23" x14ac:dyDescent="0.25">
      <c r="A622" t="s">
        <v>72</v>
      </c>
      <c r="B622" s="1">
        <v>42806</v>
      </c>
      <c r="C622" s="8" t="s">
        <v>390</v>
      </c>
      <c r="D622" s="10" t="s">
        <v>391</v>
      </c>
      <c r="F622" s="14">
        <v>32883</v>
      </c>
      <c r="G622" s="14">
        <v>41700</v>
      </c>
      <c r="H622" s="14">
        <v>8817</v>
      </c>
    </row>
    <row r="623" spans="1:23" x14ac:dyDescent="0.25">
      <c r="A623" t="s">
        <v>72</v>
      </c>
      <c r="B623" s="1">
        <v>42807</v>
      </c>
      <c r="C623" s="8" t="s">
        <v>390</v>
      </c>
      <c r="D623" s="10" t="s">
        <v>391</v>
      </c>
      <c r="E623" s="14">
        <v>38761</v>
      </c>
      <c r="F623" s="14">
        <v>36404</v>
      </c>
      <c r="G623" s="14">
        <v>42913</v>
      </c>
      <c r="H623" s="14">
        <v>6509</v>
      </c>
      <c r="R623" s="14">
        <v>-1119</v>
      </c>
      <c r="S623" s="14">
        <v>745</v>
      </c>
      <c r="T623" s="14">
        <v>4292</v>
      </c>
      <c r="U623" s="14">
        <v>-255</v>
      </c>
      <c r="V623" s="14">
        <v>-8260</v>
      </c>
      <c r="W623" s="14">
        <v>11106</v>
      </c>
    </row>
    <row r="624" spans="1:23" x14ac:dyDescent="0.25">
      <c r="A624" t="s">
        <v>72</v>
      </c>
      <c r="B624" s="1">
        <v>42808</v>
      </c>
      <c r="C624" s="8" t="s">
        <v>390</v>
      </c>
      <c r="D624" s="10" t="s">
        <v>391</v>
      </c>
      <c r="E624" s="14">
        <v>37883</v>
      </c>
      <c r="F624" s="14">
        <v>35332</v>
      </c>
      <c r="G624" s="14">
        <v>41834</v>
      </c>
      <c r="H624" s="14">
        <v>6502</v>
      </c>
      <c r="R624" s="14">
        <v>-1756</v>
      </c>
      <c r="S624" s="14">
        <v>645</v>
      </c>
      <c r="T624" s="14">
        <v>4159</v>
      </c>
      <c r="U624" s="14">
        <v>-227</v>
      </c>
      <c r="V624" s="14">
        <v>-6191</v>
      </c>
      <c r="W624" s="14">
        <v>9872</v>
      </c>
    </row>
    <row r="625" spans="1:23" x14ac:dyDescent="0.25">
      <c r="A625" t="s">
        <v>72</v>
      </c>
      <c r="B625" s="1">
        <v>42809</v>
      </c>
      <c r="C625" s="8" t="s">
        <v>390</v>
      </c>
      <c r="D625" s="10" t="s">
        <v>391</v>
      </c>
      <c r="E625" s="14">
        <v>37356</v>
      </c>
      <c r="F625" s="14">
        <v>35551</v>
      </c>
      <c r="G625" s="14">
        <v>42110</v>
      </c>
      <c r="H625" s="14">
        <v>6559</v>
      </c>
      <c r="R625" s="14">
        <v>-2578</v>
      </c>
      <c r="S625" s="14">
        <v>301</v>
      </c>
      <c r="T625" s="14">
        <v>4671</v>
      </c>
      <c r="U625" s="14">
        <v>-227</v>
      </c>
      <c r="V625" s="14">
        <v>-1273</v>
      </c>
      <c r="W625" s="14">
        <v>5632</v>
      </c>
    </row>
    <row r="626" spans="1:23" x14ac:dyDescent="0.25">
      <c r="A626" t="s">
        <v>72</v>
      </c>
      <c r="B626" s="1">
        <v>42810</v>
      </c>
      <c r="C626" s="8" t="s">
        <v>390</v>
      </c>
      <c r="D626" s="10" t="s">
        <v>391</v>
      </c>
      <c r="E626" s="14">
        <v>38089</v>
      </c>
      <c r="F626" s="14">
        <v>34325</v>
      </c>
      <c r="G626" s="14">
        <v>40316</v>
      </c>
      <c r="H626" s="14">
        <v>5991</v>
      </c>
      <c r="R626" s="14">
        <v>-2575</v>
      </c>
      <c r="S626" s="14">
        <v>-52</v>
      </c>
      <c r="T626" s="14">
        <v>5334</v>
      </c>
      <c r="U626" s="14">
        <v>-230</v>
      </c>
      <c r="V626" s="14">
        <v>-2782</v>
      </c>
      <c r="W626" s="14">
        <v>6296</v>
      </c>
    </row>
    <row r="627" spans="1:23" x14ac:dyDescent="0.25">
      <c r="A627" t="s">
        <v>72</v>
      </c>
      <c r="B627" s="1">
        <v>42811</v>
      </c>
      <c r="C627" s="8" t="s">
        <v>390</v>
      </c>
      <c r="D627" s="10" t="s">
        <v>391</v>
      </c>
      <c r="E627" s="14">
        <v>37489</v>
      </c>
      <c r="F627" s="14">
        <v>34223</v>
      </c>
      <c r="G627" s="14">
        <v>42114</v>
      </c>
      <c r="H627" s="14">
        <v>7891</v>
      </c>
      <c r="R627" s="14">
        <v>-2933</v>
      </c>
      <c r="S627" s="14">
        <v>300</v>
      </c>
      <c r="T627" s="14">
        <v>4781</v>
      </c>
      <c r="U627" s="14">
        <v>-249</v>
      </c>
      <c r="V627" s="14">
        <v>731</v>
      </c>
      <c r="W627" s="14">
        <v>5261</v>
      </c>
    </row>
    <row r="628" spans="1:23" x14ac:dyDescent="0.25">
      <c r="A628" t="s">
        <v>72</v>
      </c>
      <c r="B628" s="1">
        <v>42812</v>
      </c>
      <c r="C628" s="8" t="s">
        <v>390</v>
      </c>
      <c r="D628" s="10" t="s">
        <v>391</v>
      </c>
      <c r="E628" s="14">
        <v>34622</v>
      </c>
      <c r="F628" s="14">
        <v>33333</v>
      </c>
      <c r="G628" s="14">
        <v>43061</v>
      </c>
      <c r="H628" s="14">
        <v>9728</v>
      </c>
      <c r="R628" s="14">
        <v>-1618</v>
      </c>
      <c r="S628" s="14">
        <v>528</v>
      </c>
      <c r="T628" s="14">
        <v>5870</v>
      </c>
      <c r="U628" s="14">
        <v>-224</v>
      </c>
      <c r="V628" s="14">
        <v>-3349</v>
      </c>
      <c r="W628" s="14">
        <v>8521</v>
      </c>
    </row>
    <row r="629" spans="1:23" x14ac:dyDescent="0.25">
      <c r="A629" t="s">
        <v>72</v>
      </c>
      <c r="B629" s="1">
        <v>42813</v>
      </c>
      <c r="C629" s="8" t="s">
        <v>390</v>
      </c>
      <c r="D629" s="10" t="s">
        <v>391</v>
      </c>
      <c r="E629" s="14">
        <v>35468</v>
      </c>
      <c r="F629" s="14">
        <v>32790</v>
      </c>
      <c r="G629" s="14">
        <v>40324</v>
      </c>
      <c r="H629" s="14">
        <v>7534</v>
      </c>
      <c r="R629" s="14">
        <v>-1292</v>
      </c>
      <c r="S629" s="14">
        <v>868</v>
      </c>
      <c r="T629" s="14">
        <v>4543</v>
      </c>
      <c r="U629" s="14">
        <v>-223</v>
      </c>
      <c r="V629" s="14">
        <v>-6765</v>
      </c>
      <c r="W629" s="14">
        <v>10403</v>
      </c>
    </row>
    <row r="630" spans="1:23" x14ac:dyDescent="0.25">
      <c r="A630" t="s">
        <v>72</v>
      </c>
      <c r="B630" s="1">
        <v>42814</v>
      </c>
      <c r="C630" s="8" t="s">
        <v>390</v>
      </c>
      <c r="D630" s="10" t="s">
        <v>391</v>
      </c>
      <c r="E630" s="14">
        <v>36580</v>
      </c>
      <c r="F630" s="14">
        <v>35064</v>
      </c>
      <c r="G630" s="14">
        <v>42332</v>
      </c>
      <c r="H630" s="14">
        <v>7268</v>
      </c>
      <c r="R630" s="14">
        <v>-2667</v>
      </c>
      <c r="S630" s="14">
        <v>-49</v>
      </c>
      <c r="T630" s="14">
        <v>5307</v>
      </c>
      <c r="U630" s="14">
        <v>-250</v>
      </c>
      <c r="V630" s="14">
        <v>-496</v>
      </c>
      <c r="W630" s="14">
        <v>5423</v>
      </c>
    </row>
    <row r="631" spans="1:23" x14ac:dyDescent="0.25">
      <c r="A631" t="s">
        <v>72</v>
      </c>
      <c r="B631" s="1">
        <v>42815</v>
      </c>
      <c r="C631" s="8" t="s">
        <v>390</v>
      </c>
      <c r="D631" s="10" t="s">
        <v>391</v>
      </c>
      <c r="E631" s="14">
        <v>36785</v>
      </c>
      <c r="F631" s="14">
        <v>34574</v>
      </c>
      <c r="G631" s="14">
        <v>43351</v>
      </c>
      <c r="H631" s="14">
        <v>8777</v>
      </c>
      <c r="R631" s="14">
        <v>-3144</v>
      </c>
      <c r="S631" s="14">
        <v>382</v>
      </c>
      <c r="T631" s="14">
        <v>6908</v>
      </c>
      <c r="U631" s="14">
        <v>-235</v>
      </c>
      <c r="V631" s="14">
        <v>-2132</v>
      </c>
      <c r="W631" s="14">
        <v>6998</v>
      </c>
    </row>
    <row r="632" spans="1:23" x14ac:dyDescent="0.25">
      <c r="A632" t="s">
        <v>72</v>
      </c>
      <c r="B632" s="1">
        <v>42816</v>
      </c>
      <c r="C632" s="8" t="s">
        <v>390</v>
      </c>
      <c r="D632" s="10" t="s">
        <v>391</v>
      </c>
      <c r="E632" s="14">
        <v>37405</v>
      </c>
      <c r="F632" s="14">
        <v>34557</v>
      </c>
      <c r="G632" s="14">
        <v>40239</v>
      </c>
      <c r="H632" s="14">
        <v>5682</v>
      </c>
      <c r="R632" s="14">
        <v>-3381</v>
      </c>
      <c r="S632" s="14">
        <v>-134</v>
      </c>
      <c r="T632" s="14">
        <v>5963</v>
      </c>
      <c r="U632" s="14">
        <v>-233</v>
      </c>
      <c r="V632" s="14">
        <v>415</v>
      </c>
      <c r="W632" s="14">
        <v>3052</v>
      </c>
    </row>
    <row r="633" spans="1:23" x14ac:dyDescent="0.25">
      <c r="A633" t="s">
        <v>72</v>
      </c>
      <c r="B633" s="1">
        <v>42817</v>
      </c>
      <c r="C633" s="8" t="s">
        <v>390</v>
      </c>
      <c r="D633" s="10" t="s">
        <v>391</v>
      </c>
      <c r="E633" s="14">
        <v>37993</v>
      </c>
      <c r="F633" s="14">
        <v>34188</v>
      </c>
      <c r="G633" s="14">
        <v>46233</v>
      </c>
      <c r="H633" s="14">
        <v>12045</v>
      </c>
      <c r="R633" s="14">
        <v>-3181</v>
      </c>
      <c r="S633" s="14">
        <v>-147</v>
      </c>
      <c r="T633" s="14">
        <v>4957</v>
      </c>
      <c r="U633" s="14">
        <v>-237</v>
      </c>
      <c r="V633" s="14">
        <v>6699</v>
      </c>
      <c r="W633" s="14">
        <v>3954</v>
      </c>
    </row>
    <row r="634" spans="1:23" x14ac:dyDescent="0.25">
      <c r="A634" t="s">
        <v>72</v>
      </c>
      <c r="B634" s="1">
        <v>42818</v>
      </c>
      <c r="C634" s="8" t="s">
        <v>390</v>
      </c>
      <c r="D634" s="10" t="s">
        <v>391</v>
      </c>
      <c r="E634" s="14">
        <v>37677</v>
      </c>
      <c r="F634" s="14">
        <v>37733</v>
      </c>
      <c r="G634" s="14">
        <v>44177</v>
      </c>
      <c r="H634" s="14">
        <v>6444</v>
      </c>
      <c r="R634" s="14">
        <v>-3569</v>
      </c>
      <c r="S634" s="14">
        <v>-50</v>
      </c>
      <c r="T634" s="14">
        <v>4722</v>
      </c>
      <c r="U634" s="14">
        <v>-252</v>
      </c>
      <c r="V634" s="14">
        <v>2366</v>
      </c>
      <c r="W634" s="14">
        <v>3227</v>
      </c>
    </row>
    <row r="635" spans="1:23" x14ac:dyDescent="0.25">
      <c r="A635" t="s">
        <v>72</v>
      </c>
      <c r="B635" s="1">
        <v>42819</v>
      </c>
      <c r="C635" s="8" t="s">
        <v>390</v>
      </c>
      <c r="D635" s="10" t="s">
        <v>391</v>
      </c>
      <c r="E635" s="14">
        <v>37697</v>
      </c>
      <c r="F635" s="14">
        <v>33845</v>
      </c>
      <c r="G635" s="14">
        <v>42073</v>
      </c>
      <c r="H635" s="14">
        <v>8228</v>
      </c>
      <c r="R635" s="14">
        <v>-3476</v>
      </c>
      <c r="S635" s="14">
        <v>-580</v>
      </c>
      <c r="T635" s="14">
        <v>4887</v>
      </c>
      <c r="U635" s="14">
        <v>-226</v>
      </c>
      <c r="V635" s="14">
        <v>5002</v>
      </c>
      <c r="W635" s="14">
        <v>2621</v>
      </c>
    </row>
    <row r="636" spans="1:23" x14ac:dyDescent="0.25">
      <c r="A636" t="s">
        <v>72</v>
      </c>
      <c r="B636" s="1">
        <v>42820</v>
      </c>
      <c r="C636" s="8" t="s">
        <v>390</v>
      </c>
      <c r="D636" s="10" t="s">
        <v>391</v>
      </c>
      <c r="E636" s="14">
        <v>37076</v>
      </c>
      <c r="F636" s="14">
        <v>34394</v>
      </c>
      <c r="G636" s="14">
        <v>42521</v>
      </c>
      <c r="H636" s="14">
        <v>8127</v>
      </c>
      <c r="R636" s="14">
        <v>-2732</v>
      </c>
      <c r="S636" s="14">
        <v>342</v>
      </c>
      <c r="T636" s="14">
        <v>3735</v>
      </c>
      <c r="U636" s="14">
        <v>-232</v>
      </c>
      <c r="V636" s="14">
        <v>1541</v>
      </c>
      <c r="W636" s="14">
        <v>5473</v>
      </c>
    </row>
    <row r="637" spans="1:23" x14ac:dyDescent="0.25">
      <c r="A637" t="s">
        <v>72</v>
      </c>
      <c r="B637" s="1">
        <v>42821</v>
      </c>
      <c r="C637" s="8" t="s">
        <v>390</v>
      </c>
      <c r="D637" s="10" t="s">
        <v>391</v>
      </c>
      <c r="E637" s="14">
        <v>38844</v>
      </c>
      <c r="F637" s="14">
        <v>37457</v>
      </c>
      <c r="G637" s="14">
        <v>46983</v>
      </c>
      <c r="H637" s="14">
        <v>9526</v>
      </c>
      <c r="R637" s="14">
        <v>-3417</v>
      </c>
      <c r="S637" s="14">
        <v>-591</v>
      </c>
      <c r="T637" s="14">
        <v>6611</v>
      </c>
      <c r="U637" s="14">
        <v>-243</v>
      </c>
      <c r="V637" s="14">
        <v>6825</v>
      </c>
      <c r="W637" s="14">
        <v>341</v>
      </c>
    </row>
    <row r="638" spans="1:23" x14ac:dyDescent="0.25">
      <c r="A638" t="s">
        <v>72</v>
      </c>
      <c r="B638" s="1">
        <v>42822</v>
      </c>
      <c r="C638" s="8" t="s">
        <v>390</v>
      </c>
      <c r="D638" s="10" t="s">
        <v>391</v>
      </c>
      <c r="E638" s="14">
        <v>40214</v>
      </c>
      <c r="F638" s="14">
        <v>36250</v>
      </c>
      <c r="G638" s="14">
        <v>46469</v>
      </c>
      <c r="H638" s="14">
        <v>10219</v>
      </c>
      <c r="R638" s="14">
        <v>-3173</v>
      </c>
      <c r="S638" s="14">
        <v>-293</v>
      </c>
      <c r="T638" s="14">
        <v>6476</v>
      </c>
      <c r="U638" s="14">
        <v>-243</v>
      </c>
      <c r="V638" s="14">
        <v>5635</v>
      </c>
      <c r="W638" s="14">
        <v>1817</v>
      </c>
    </row>
    <row r="639" spans="1:23" x14ac:dyDescent="0.25">
      <c r="A639" t="s">
        <v>72</v>
      </c>
      <c r="B639" s="1">
        <v>42823</v>
      </c>
      <c r="C639" s="8" t="s">
        <v>390</v>
      </c>
      <c r="D639" s="10" t="s">
        <v>391</v>
      </c>
      <c r="E639" s="14">
        <v>38178</v>
      </c>
      <c r="F639" s="14">
        <v>36942</v>
      </c>
      <c r="G639" s="14">
        <v>41658</v>
      </c>
      <c r="H639" s="14">
        <v>4716</v>
      </c>
      <c r="R639" s="14">
        <v>-3480</v>
      </c>
      <c r="S639" s="14">
        <v>-262</v>
      </c>
      <c r="T639" s="14">
        <v>6524</v>
      </c>
      <c r="U639" s="14">
        <v>-257</v>
      </c>
      <c r="V639" s="14">
        <v>888</v>
      </c>
      <c r="W639" s="14">
        <v>1303</v>
      </c>
    </row>
    <row r="640" spans="1:23" x14ac:dyDescent="0.25">
      <c r="A640" t="s">
        <v>72</v>
      </c>
      <c r="B640" s="1">
        <v>42824</v>
      </c>
      <c r="C640" s="8" t="s">
        <v>390</v>
      </c>
      <c r="D640" s="10" t="s">
        <v>391</v>
      </c>
      <c r="E640" s="14">
        <v>39190</v>
      </c>
      <c r="F640" s="14">
        <v>40548</v>
      </c>
      <c r="G640" s="14">
        <v>50127</v>
      </c>
      <c r="H640" s="14">
        <v>9579</v>
      </c>
      <c r="R640" s="14">
        <v>-4223</v>
      </c>
      <c r="S640" s="14">
        <v>-1239</v>
      </c>
      <c r="T640" s="14">
        <v>7089</v>
      </c>
      <c r="U640" s="14">
        <v>-251</v>
      </c>
      <c r="V640" s="14">
        <v>9368</v>
      </c>
      <c r="W640" s="14">
        <v>-1165</v>
      </c>
    </row>
    <row r="641" spans="1:23" x14ac:dyDescent="0.25">
      <c r="A641" t="s">
        <v>72</v>
      </c>
      <c r="B641" s="1">
        <v>42825</v>
      </c>
      <c r="C641" s="8" t="s">
        <v>390</v>
      </c>
      <c r="D641" s="10" t="s">
        <v>391</v>
      </c>
      <c r="E641" s="14">
        <v>40807</v>
      </c>
      <c r="F641" s="14">
        <v>36590</v>
      </c>
      <c r="G641" s="14">
        <v>50510</v>
      </c>
      <c r="H641" s="14">
        <v>13920</v>
      </c>
      <c r="R641" s="14">
        <v>-3082</v>
      </c>
      <c r="S641" s="14">
        <v>500</v>
      </c>
      <c r="T641" s="14">
        <v>5828</v>
      </c>
      <c r="U641" s="14">
        <v>-242</v>
      </c>
      <c r="V641" s="14">
        <v>8870</v>
      </c>
      <c r="W641" s="14">
        <v>2046</v>
      </c>
    </row>
    <row r="642" spans="1:23" x14ac:dyDescent="0.25">
      <c r="A642" t="s">
        <v>72</v>
      </c>
      <c r="B642" s="1">
        <v>42826</v>
      </c>
      <c r="C642" s="8" t="s">
        <v>390</v>
      </c>
      <c r="D642" s="10" t="s">
        <v>391</v>
      </c>
      <c r="E642" s="14">
        <v>37388</v>
      </c>
      <c r="F642" s="14">
        <v>32495</v>
      </c>
      <c r="G642" s="14">
        <v>43159</v>
      </c>
      <c r="H642" s="14">
        <v>10664</v>
      </c>
      <c r="R642" s="14">
        <v>-3408</v>
      </c>
      <c r="S642" s="14">
        <v>-498</v>
      </c>
      <c r="T642" s="14">
        <v>5569</v>
      </c>
      <c r="U642" s="14">
        <v>-225</v>
      </c>
      <c r="V642" s="14">
        <v>8696</v>
      </c>
      <c r="W642" s="14">
        <v>530</v>
      </c>
    </row>
    <row r="643" spans="1:23" x14ac:dyDescent="0.25">
      <c r="A643" t="s">
        <v>72</v>
      </c>
      <c r="B643" s="1">
        <v>42827</v>
      </c>
      <c r="C643" s="8" t="s">
        <v>390</v>
      </c>
      <c r="D643" s="10" t="s">
        <v>391</v>
      </c>
      <c r="E643" s="14">
        <v>36348</v>
      </c>
      <c r="F643" s="14">
        <v>31382</v>
      </c>
      <c r="G643" s="14">
        <v>48029</v>
      </c>
      <c r="H643" s="14">
        <v>16647</v>
      </c>
      <c r="R643" s="14">
        <v>-2890</v>
      </c>
      <c r="S643" s="14">
        <v>50</v>
      </c>
      <c r="T643" s="14">
        <v>5562</v>
      </c>
      <c r="U643" s="14">
        <v>-220</v>
      </c>
      <c r="V643" s="14">
        <v>14605</v>
      </c>
      <c r="W643" s="14">
        <v>-460</v>
      </c>
    </row>
    <row r="644" spans="1:23" x14ac:dyDescent="0.25">
      <c r="A644" t="s">
        <v>72</v>
      </c>
      <c r="B644" s="1">
        <v>42828</v>
      </c>
      <c r="C644" s="8" t="s">
        <v>390</v>
      </c>
      <c r="D644" s="10" t="s">
        <v>391</v>
      </c>
      <c r="E644" s="14">
        <v>40096</v>
      </c>
      <c r="F644" s="14">
        <v>35620</v>
      </c>
      <c r="G644" s="14">
        <v>49495</v>
      </c>
      <c r="H644" s="14">
        <v>13875</v>
      </c>
      <c r="R644" s="14">
        <v>-2817</v>
      </c>
      <c r="S644" s="14">
        <v>508</v>
      </c>
      <c r="T644" s="14">
        <v>4493</v>
      </c>
      <c r="U644" s="14">
        <v>-285</v>
      </c>
      <c r="V644" s="14">
        <v>7430</v>
      </c>
      <c r="W644" s="14">
        <v>4546</v>
      </c>
    </row>
    <row r="645" spans="1:23" x14ac:dyDescent="0.25">
      <c r="A645" t="s">
        <v>72</v>
      </c>
      <c r="B645" s="1">
        <v>42829</v>
      </c>
      <c r="C645" s="8" t="s">
        <v>390</v>
      </c>
      <c r="D645" s="10" t="s">
        <v>391</v>
      </c>
      <c r="E645" s="14">
        <v>39681</v>
      </c>
      <c r="F645" s="14">
        <v>36295</v>
      </c>
      <c r="G645" s="14">
        <v>40756</v>
      </c>
      <c r="H645" s="14">
        <v>4461</v>
      </c>
      <c r="R645" s="14">
        <v>-3696</v>
      </c>
      <c r="S645" s="14">
        <v>37</v>
      </c>
      <c r="T645" s="14">
        <v>4280</v>
      </c>
      <c r="U645" s="14">
        <v>-268</v>
      </c>
      <c r="V645" s="14">
        <v>1532</v>
      </c>
      <c r="W645" s="14">
        <v>2576</v>
      </c>
    </row>
    <row r="646" spans="1:23" x14ac:dyDescent="0.25">
      <c r="A646" t="s">
        <v>72</v>
      </c>
      <c r="B646" s="1">
        <v>42830</v>
      </c>
      <c r="C646" s="8" t="s">
        <v>390</v>
      </c>
      <c r="D646" s="10" t="s">
        <v>391</v>
      </c>
      <c r="E646" s="14">
        <v>36162</v>
      </c>
      <c r="F646" s="14">
        <v>32954</v>
      </c>
      <c r="G646" s="14">
        <v>46259</v>
      </c>
      <c r="H646" s="14">
        <v>13305</v>
      </c>
      <c r="R646" s="14">
        <v>-3072</v>
      </c>
      <c r="S646" s="14">
        <v>1130</v>
      </c>
      <c r="T646" s="14">
        <v>5291</v>
      </c>
      <c r="U646" s="14">
        <v>-250</v>
      </c>
      <c r="V646" s="14">
        <v>127</v>
      </c>
      <c r="W646" s="14">
        <v>10079</v>
      </c>
    </row>
    <row r="647" spans="1:23" x14ac:dyDescent="0.25">
      <c r="A647" t="s">
        <v>72</v>
      </c>
      <c r="B647" s="1">
        <v>42831</v>
      </c>
      <c r="C647" s="8" t="s">
        <v>390</v>
      </c>
      <c r="D647" s="10" t="s">
        <v>391</v>
      </c>
      <c r="E647" s="14">
        <v>36349</v>
      </c>
      <c r="F647" s="14">
        <v>35281</v>
      </c>
      <c r="G647" s="14">
        <v>48462</v>
      </c>
      <c r="H647" s="14">
        <v>13181</v>
      </c>
      <c r="R647" s="14">
        <v>-3654</v>
      </c>
      <c r="S647" s="14">
        <v>963</v>
      </c>
      <c r="T647" s="14">
        <v>5808</v>
      </c>
      <c r="U647" s="14">
        <v>-232</v>
      </c>
      <c r="V647" s="14">
        <v>1991</v>
      </c>
      <c r="W647" s="14">
        <v>8305</v>
      </c>
    </row>
    <row r="648" spans="1:23" x14ac:dyDescent="0.25">
      <c r="A648" t="s">
        <v>72</v>
      </c>
      <c r="B648" s="1">
        <v>42832</v>
      </c>
      <c r="C648" s="8" t="s">
        <v>390</v>
      </c>
      <c r="D648" s="10" t="s">
        <v>391</v>
      </c>
      <c r="E648" s="14">
        <v>36858</v>
      </c>
      <c r="F648" s="14">
        <v>34892</v>
      </c>
      <c r="G648" s="14">
        <v>44661</v>
      </c>
      <c r="H648" s="14">
        <v>9769</v>
      </c>
      <c r="R648" s="14">
        <v>-3387</v>
      </c>
      <c r="S648" s="14">
        <v>-300</v>
      </c>
      <c r="T648" s="14">
        <v>7420</v>
      </c>
      <c r="U648" s="14">
        <v>-240</v>
      </c>
      <c r="V648" s="14">
        <v>4727</v>
      </c>
      <c r="W648" s="14">
        <v>1549</v>
      </c>
    </row>
    <row r="649" spans="1:23" x14ac:dyDescent="0.25">
      <c r="A649" t="s">
        <v>72</v>
      </c>
      <c r="B649" s="1">
        <v>42833</v>
      </c>
      <c r="C649" s="8" t="s">
        <v>390</v>
      </c>
      <c r="D649" s="10" t="s">
        <v>391</v>
      </c>
      <c r="E649" s="14">
        <v>37129</v>
      </c>
      <c r="F649" s="14">
        <v>36334</v>
      </c>
      <c r="G649" s="14">
        <v>45945</v>
      </c>
      <c r="H649" s="14">
        <v>9611</v>
      </c>
      <c r="R649" s="14">
        <v>-3733</v>
      </c>
      <c r="S649" s="14">
        <v>-564</v>
      </c>
      <c r="T649" s="14">
        <v>6584</v>
      </c>
      <c r="U649" s="14">
        <v>-248</v>
      </c>
      <c r="V649" s="14">
        <v>8399</v>
      </c>
      <c r="W649" s="14">
        <v>-827</v>
      </c>
    </row>
    <row r="650" spans="1:23" x14ac:dyDescent="0.25">
      <c r="A650" t="s">
        <v>72</v>
      </c>
      <c r="B650" s="1">
        <v>42834</v>
      </c>
      <c r="C650" s="8" t="s">
        <v>390</v>
      </c>
      <c r="D650" s="10" t="s">
        <v>391</v>
      </c>
      <c r="E650" s="14">
        <v>39192</v>
      </c>
      <c r="F650" s="14">
        <v>34667</v>
      </c>
      <c r="G650" s="14">
        <v>46616</v>
      </c>
      <c r="H650" s="14">
        <v>11949</v>
      </c>
      <c r="R650" s="14">
        <v>-2785</v>
      </c>
      <c r="S650" s="14">
        <v>557</v>
      </c>
      <c r="T650" s="14">
        <v>6380</v>
      </c>
      <c r="U650" s="14">
        <v>-248</v>
      </c>
      <c r="V650" s="14">
        <v>1575</v>
      </c>
      <c r="W650" s="14">
        <v>6470</v>
      </c>
    </row>
    <row r="651" spans="1:23" x14ac:dyDescent="0.25">
      <c r="A651" t="s">
        <v>72</v>
      </c>
      <c r="B651" s="1">
        <v>42835</v>
      </c>
      <c r="C651" s="8" t="s">
        <v>390</v>
      </c>
      <c r="D651" s="10" t="s">
        <v>391</v>
      </c>
      <c r="E651" s="14">
        <v>38864</v>
      </c>
      <c r="F651" s="14">
        <v>36244</v>
      </c>
      <c r="G651" s="14">
        <v>43162</v>
      </c>
      <c r="H651" s="14">
        <v>6918</v>
      </c>
      <c r="R651" s="14">
        <v>-3950</v>
      </c>
      <c r="S651" s="14">
        <v>-791</v>
      </c>
      <c r="T651" s="14">
        <v>7377</v>
      </c>
      <c r="U651" s="14">
        <v>-266</v>
      </c>
      <c r="V651" s="14">
        <v>4668</v>
      </c>
      <c r="W651" s="14">
        <v>-120</v>
      </c>
    </row>
    <row r="652" spans="1:23" x14ac:dyDescent="0.25">
      <c r="A652" t="s">
        <v>72</v>
      </c>
      <c r="B652" s="1">
        <v>42836</v>
      </c>
      <c r="C652" s="8" t="s">
        <v>390</v>
      </c>
      <c r="D652" s="10" t="s">
        <v>391</v>
      </c>
      <c r="E652" s="14">
        <v>38799</v>
      </c>
      <c r="F652" s="14">
        <v>37861</v>
      </c>
      <c r="G652" s="14">
        <v>42427</v>
      </c>
      <c r="H652" s="14">
        <v>4566</v>
      </c>
      <c r="R652" s="14">
        <v>-4029</v>
      </c>
      <c r="S652" s="14">
        <v>-498</v>
      </c>
      <c r="T652" s="14">
        <v>6551</v>
      </c>
      <c r="U652" s="14">
        <v>-259</v>
      </c>
      <c r="V652" s="14">
        <v>2538</v>
      </c>
      <c r="W652" s="14">
        <v>263</v>
      </c>
    </row>
    <row r="653" spans="1:23" x14ac:dyDescent="0.25">
      <c r="A653" t="s">
        <v>72</v>
      </c>
      <c r="B653" s="1">
        <v>42837</v>
      </c>
      <c r="C653" s="8" t="s">
        <v>390</v>
      </c>
      <c r="D653" s="10" t="s">
        <v>391</v>
      </c>
      <c r="E653" s="14">
        <v>37872</v>
      </c>
      <c r="F653" s="14">
        <v>34438</v>
      </c>
      <c r="G653" s="14">
        <v>45214</v>
      </c>
      <c r="H653" s="14">
        <v>10776</v>
      </c>
      <c r="R653" s="14">
        <v>-2936</v>
      </c>
      <c r="S653" s="14">
        <v>608</v>
      </c>
      <c r="T653" s="14">
        <v>6919</v>
      </c>
      <c r="U653" s="14">
        <v>-239</v>
      </c>
      <c r="V653" s="14">
        <v>-821</v>
      </c>
      <c r="W653" s="14">
        <v>7245</v>
      </c>
    </row>
    <row r="654" spans="1:23" x14ac:dyDescent="0.25">
      <c r="A654" t="s">
        <v>72</v>
      </c>
      <c r="B654" s="1">
        <v>42838</v>
      </c>
      <c r="C654" s="8" t="s">
        <v>390</v>
      </c>
      <c r="D654" s="10" t="s">
        <v>391</v>
      </c>
      <c r="E654" s="14">
        <v>37541</v>
      </c>
      <c r="F654" s="14">
        <v>35949</v>
      </c>
      <c r="G654" s="14">
        <v>45759</v>
      </c>
      <c r="H654" s="14">
        <v>9810</v>
      </c>
      <c r="R654" s="14">
        <v>-2913</v>
      </c>
      <c r="S654" s="14">
        <v>288</v>
      </c>
      <c r="T654" s="14">
        <v>7196</v>
      </c>
      <c r="U654" s="14">
        <v>-236</v>
      </c>
      <c r="V654" s="14">
        <v>-3531</v>
      </c>
      <c r="W654" s="14">
        <v>9006</v>
      </c>
    </row>
    <row r="655" spans="1:23" x14ac:dyDescent="0.25">
      <c r="A655" t="s">
        <v>72</v>
      </c>
      <c r="B655" s="1">
        <v>42839</v>
      </c>
      <c r="C655" s="8" t="s">
        <v>390</v>
      </c>
      <c r="D655" s="10" t="s">
        <v>391</v>
      </c>
      <c r="E655" s="14">
        <v>40004</v>
      </c>
      <c r="F655" s="14">
        <v>38246</v>
      </c>
      <c r="G655" s="14">
        <v>45176</v>
      </c>
      <c r="H655" s="14">
        <v>6930</v>
      </c>
      <c r="R655" s="14">
        <v>-4061</v>
      </c>
      <c r="S655" s="14">
        <v>-576</v>
      </c>
      <c r="T655" s="14">
        <v>7075</v>
      </c>
      <c r="U655" s="14">
        <v>-253</v>
      </c>
      <c r="V655" s="14">
        <v>3000</v>
      </c>
      <c r="W655" s="14">
        <v>1745</v>
      </c>
    </row>
    <row r="656" spans="1:23" x14ac:dyDescent="0.25">
      <c r="A656" t="s">
        <v>72</v>
      </c>
      <c r="B656" s="1">
        <v>42840</v>
      </c>
      <c r="C656" s="8" t="s">
        <v>390</v>
      </c>
      <c r="D656" s="10" t="s">
        <v>391</v>
      </c>
      <c r="E656" s="14">
        <v>38794</v>
      </c>
      <c r="F656" s="14">
        <v>35022</v>
      </c>
      <c r="G656" s="14">
        <v>42318</v>
      </c>
      <c r="H656" s="14">
        <v>7296</v>
      </c>
      <c r="R656" s="14">
        <v>-4018</v>
      </c>
      <c r="S656" s="14">
        <v>-377</v>
      </c>
      <c r="T656" s="14">
        <v>6321</v>
      </c>
      <c r="U656" s="14">
        <v>-240</v>
      </c>
      <c r="V656" s="14">
        <v>2925</v>
      </c>
      <c r="W656" s="14">
        <v>2685</v>
      </c>
    </row>
    <row r="657" spans="1:23" x14ac:dyDescent="0.25">
      <c r="A657" t="s">
        <v>72</v>
      </c>
      <c r="B657" s="1">
        <v>42841</v>
      </c>
      <c r="C657" s="8" t="s">
        <v>390</v>
      </c>
      <c r="D657" s="10" t="s">
        <v>391</v>
      </c>
      <c r="E657" s="14">
        <v>35450</v>
      </c>
      <c r="F657" s="14">
        <v>33073</v>
      </c>
      <c r="G657" s="14">
        <v>46214</v>
      </c>
      <c r="H657" s="14">
        <v>13141</v>
      </c>
      <c r="R657" s="14">
        <v>-3506</v>
      </c>
      <c r="S657" s="14">
        <v>35</v>
      </c>
      <c r="T657" s="14">
        <v>6018</v>
      </c>
      <c r="U657" s="14">
        <v>-229</v>
      </c>
      <c r="V657" s="14">
        <v>6473</v>
      </c>
      <c r="W657" s="14">
        <v>4350</v>
      </c>
    </row>
    <row r="658" spans="1:23" x14ac:dyDescent="0.25">
      <c r="A658" t="s">
        <v>72</v>
      </c>
      <c r="B658" s="1">
        <v>42842</v>
      </c>
      <c r="C658" s="8" t="s">
        <v>390</v>
      </c>
      <c r="D658" s="10" t="s">
        <v>391</v>
      </c>
      <c r="E658" s="14">
        <v>36635</v>
      </c>
      <c r="F658" s="14">
        <v>34991</v>
      </c>
      <c r="G658" s="14">
        <v>42294</v>
      </c>
      <c r="H658" s="14">
        <v>7303</v>
      </c>
      <c r="R658" s="14">
        <v>-4404</v>
      </c>
      <c r="S658" s="14">
        <v>-472</v>
      </c>
      <c r="T658" s="14">
        <v>5808</v>
      </c>
      <c r="U658" s="14">
        <v>-219</v>
      </c>
      <c r="V658" s="14">
        <v>3202</v>
      </c>
      <c r="W658" s="14">
        <v>3388</v>
      </c>
    </row>
    <row r="659" spans="1:23" x14ac:dyDescent="0.25">
      <c r="A659" t="s">
        <v>72</v>
      </c>
      <c r="B659" s="1">
        <v>42843</v>
      </c>
      <c r="C659" s="8" t="s">
        <v>390</v>
      </c>
      <c r="D659" s="10" t="s">
        <v>391</v>
      </c>
      <c r="E659" s="14">
        <v>36731</v>
      </c>
      <c r="F659" s="14">
        <v>35896</v>
      </c>
      <c r="G659" s="14">
        <v>40374</v>
      </c>
      <c r="H659" s="14">
        <v>4478</v>
      </c>
      <c r="R659" s="14">
        <v>-4968</v>
      </c>
      <c r="S659" s="14">
        <v>-1015</v>
      </c>
      <c r="T659" s="14">
        <v>5251</v>
      </c>
      <c r="U659" s="14">
        <v>-222</v>
      </c>
      <c r="V659" s="14">
        <v>5722</v>
      </c>
      <c r="W659" s="14">
        <v>-290</v>
      </c>
    </row>
    <row r="660" spans="1:23" x14ac:dyDescent="0.25">
      <c r="A660" t="s">
        <v>72</v>
      </c>
      <c r="B660" s="1">
        <v>42844</v>
      </c>
      <c r="C660" s="8" t="s">
        <v>390</v>
      </c>
      <c r="D660" s="10" t="s">
        <v>391</v>
      </c>
      <c r="E660" s="14">
        <v>37853</v>
      </c>
      <c r="F660" s="14">
        <v>34654</v>
      </c>
      <c r="G660" s="14">
        <v>41410</v>
      </c>
      <c r="H660" s="14">
        <v>6756</v>
      </c>
      <c r="R660" s="14">
        <v>-4395</v>
      </c>
      <c r="S660" s="14">
        <v>-538</v>
      </c>
      <c r="T660" s="14">
        <v>5066</v>
      </c>
      <c r="U660" s="14">
        <v>-221</v>
      </c>
      <c r="V660" s="14">
        <v>4851</v>
      </c>
      <c r="W660" s="14">
        <v>1993</v>
      </c>
    </row>
    <row r="661" spans="1:23" x14ac:dyDescent="0.25">
      <c r="A661" t="s">
        <v>72</v>
      </c>
      <c r="B661" s="1">
        <v>42845</v>
      </c>
      <c r="C661" s="8" t="s">
        <v>390</v>
      </c>
      <c r="D661" s="10" t="s">
        <v>391</v>
      </c>
      <c r="E661" s="14">
        <v>38167</v>
      </c>
      <c r="F661" s="14">
        <v>36750</v>
      </c>
      <c r="G661" s="14">
        <v>47291</v>
      </c>
      <c r="H661" s="14">
        <v>10541</v>
      </c>
      <c r="R661" s="14">
        <v>-4264</v>
      </c>
      <c r="S661" s="14">
        <v>-1144</v>
      </c>
      <c r="T661" s="14">
        <v>4829</v>
      </c>
      <c r="U661" s="14">
        <v>-250</v>
      </c>
      <c r="V661" s="14">
        <v>12185</v>
      </c>
      <c r="W661" s="14">
        <v>-815</v>
      </c>
    </row>
    <row r="662" spans="1:23" x14ac:dyDescent="0.25">
      <c r="A662" t="s">
        <v>72</v>
      </c>
      <c r="B662" s="1">
        <v>42846</v>
      </c>
      <c r="C662" s="8" t="s">
        <v>390</v>
      </c>
      <c r="D662" s="10" t="s">
        <v>391</v>
      </c>
      <c r="E662" s="14">
        <v>39498</v>
      </c>
      <c r="F662" s="14">
        <v>35408</v>
      </c>
      <c r="G662" s="14">
        <v>43780</v>
      </c>
      <c r="H662" s="14">
        <v>8372</v>
      </c>
      <c r="R662" s="14">
        <v>-5203</v>
      </c>
      <c r="S662" s="14">
        <v>-1649</v>
      </c>
      <c r="T662" s="14">
        <v>6152</v>
      </c>
      <c r="U662" s="14">
        <v>-239</v>
      </c>
      <c r="V662" s="14">
        <v>13384</v>
      </c>
      <c r="W662" s="14">
        <v>-4073</v>
      </c>
    </row>
    <row r="663" spans="1:23" x14ac:dyDescent="0.25">
      <c r="A663" t="s">
        <v>72</v>
      </c>
      <c r="B663" s="1">
        <v>42847</v>
      </c>
      <c r="C663" s="8" t="s">
        <v>390</v>
      </c>
      <c r="D663" s="10" t="s">
        <v>391</v>
      </c>
      <c r="E663" s="14">
        <v>35973</v>
      </c>
      <c r="F663" s="14">
        <v>33923</v>
      </c>
      <c r="G663" s="14">
        <v>47185</v>
      </c>
      <c r="H663" s="14">
        <v>13262</v>
      </c>
      <c r="R663" s="14">
        <v>-4551</v>
      </c>
      <c r="S663" s="14">
        <v>-998</v>
      </c>
      <c r="T663" s="14">
        <v>7404</v>
      </c>
      <c r="U663" s="14">
        <v>-223</v>
      </c>
      <c r="V663" s="14">
        <v>15604</v>
      </c>
      <c r="W663" s="14">
        <v>-3974</v>
      </c>
    </row>
    <row r="664" spans="1:23" x14ac:dyDescent="0.25">
      <c r="A664" t="s">
        <v>72</v>
      </c>
      <c r="B664" s="1">
        <v>42848</v>
      </c>
      <c r="C664" s="8" t="s">
        <v>390</v>
      </c>
      <c r="D664" s="10" t="s">
        <v>391</v>
      </c>
      <c r="E664" s="14">
        <v>35882</v>
      </c>
      <c r="F664" s="14">
        <v>32225</v>
      </c>
      <c r="G664" s="14">
        <v>40980</v>
      </c>
      <c r="H664" s="14">
        <v>8755</v>
      </c>
      <c r="R664" s="14">
        <v>-4570</v>
      </c>
      <c r="S664" s="14">
        <v>-1215</v>
      </c>
      <c r="T664" s="14">
        <v>7004</v>
      </c>
      <c r="U664" s="14">
        <v>-217</v>
      </c>
      <c r="V664" s="14">
        <v>11174</v>
      </c>
      <c r="W664" s="14">
        <v>-3421</v>
      </c>
    </row>
    <row r="665" spans="1:23" x14ac:dyDescent="0.25">
      <c r="A665" t="s">
        <v>72</v>
      </c>
      <c r="B665" s="1">
        <v>42849</v>
      </c>
      <c r="C665" s="8" t="s">
        <v>390</v>
      </c>
      <c r="D665" s="10" t="s">
        <v>391</v>
      </c>
      <c r="E665" s="14">
        <v>38374</v>
      </c>
      <c r="F665" s="14">
        <v>36927</v>
      </c>
      <c r="G665" s="14">
        <v>44418</v>
      </c>
      <c r="H665" s="14">
        <v>7491</v>
      </c>
      <c r="R665" s="14">
        <v>-4803</v>
      </c>
      <c r="S665" s="14">
        <v>-1135</v>
      </c>
      <c r="T665" s="14">
        <v>7182</v>
      </c>
      <c r="U665" s="14">
        <v>-237</v>
      </c>
      <c r="V665" s="14">
        <v>6067</v>
      </c>
      <c r="W665" s="14">
        <v>417</v>
      </c>
    </row>
    <row r="666" spans="1:23" x14ac:dyDescent="0.25">
      <c r="A666" t="s">
        <v>72</v>
      </c>
      <c r="B666" s="1">
        <v>42850</v>
      </c>
      <c r="C666" s="8" t="s">
        <v>390</v>
      </c>
      <c r="D666" s="10" t="s">
        <v>391</v>
      </c>
      <c r="E666" s="14">
        <v>39337</v>
      </c>
      <c r="F666" s="14">
        <v>34708</v>
      </c>
      <c r="G666" s="14">
        <v>45423</v>
      </c>
      <c r="H666" s="14">
        <v>10715</v>
      </c>
      <c r="R666" s="14">
        <v>-4465</v>
      </c>
      <c r="S666" s="14">
        <v>-1182</v>
      </c>
      <c r="T666" s="14">
        <v>6841</v>
      </c>
      <c r="U666" s="14">
        <v>-236</v>
      </c>
      <c r="V666" s="14">
        <v>8704</v>
      </c>
      <c r="W666" s="14">
        <v>1053</v>
      </c>
    </row>
    <row r="667" spans="1:23" x14ac:dyDescent="0.25">
      <c r="A667" t="s">
        <v>72</v>
      </c>
      <c r="B667" s="1">
        <v>42851</v>
      </c>
      <c r="C667" s="8" t="s">
        <v>390</v>
      </c>
      <c r="D667" s="10" t="s">
        <v>391</v>
      </c>
      <c r="E667" s="14">
        <v>38862</v>
      </c>
      <c r="F667" s="14">
        <v>36110</v>
      </c>
      <c r="G667" s="14">
        <v>39076</v>
      </c>
      <c r="H667" s="14">
        <v>2966</v>
      </c>
      <c r="R667" s="14">
        <v>-5549</v>
      </c>
      <c r="S667" s="14">
        <v>-2522</v>
      </c>
      <c r="T667" s="14">
        <v>6930</v>
      </c>
      <c r="U667" s="14">
        <v>-241</v>
      </c>
      <c r="V667" s="14">
        <v>8178</v>
      </c>
      <c r="W667" s="14">
        <v>-3830</v>
      </c>
    </row>
    <row r="668" spans="1:23" x14ac:dyDescent="0.25">
      <c r="A668" t="s">
        <v>72</v>
      </c>
      <c r="B668" s="1">
        <v>42852</v>
      </c>
      <c r="C668" s="8" t="s">
        <v>390</v>
      </c>
      <c r="D668" s="10" t="s">
        <v>391</v>
      </c>
      <c r="E668" s="14">
        <v>41221</v>
      </c>
      <c r="F668" s="14">
        <v>36422</v>
      </c>
      <c r="G668" s="14">
        <v>48347</v>
      </c>
      <c r="H668" s="14">
        <v>11925</v>
      </c>
      <c r="R668" s="14">
        <v>-4497</v>
      </c>
      <c r="S668" s="14">
        <v>-1796</v>
      </c>
      <c r="T668" s="14">
        <v>7502</v>
      </c>
      <c r="U668" s="14">
        <v>-249</v>
      </c>
      <c r="V668" s="14">
        <v>12198</v>
      </c>
      <c r="W668" s="14">
        <v>-1233</v>
      </c>
    </row>
    <row r="669" spans="1:23" x14ac:dyDescent="0.25">
      <c r="A669" t="s">
        <v>72</v>
      </c>
      <c r="B669" s="1">
        <v>42853</v>
      </c>
      <c r="C669" s="8" t="s">
        <v>390</v>
      </c>
      <c r="D669" s="10" t="s">
        <v>391</v>
      </c>
      <c r="E669" s="14">
        <v>40789</v>
      </c>
      <c r="F669" s="14">
        <v>35330</v>
      </c>
      <c r="G669" s="14">
        <v>47385</v>
      </c>
      <c r="H669" s="14">
        <v>12055</v>
      </c>
      <c r="R669" s="14">
        <v>-4156</v>
      </c>
      <c r="S669" s="14">
        <v>-925</v>
      </c>
      <c r="T669" s="14">
        <v>7215</v>
      </c>
      <c r="U669" s="14">
        <v>-246</v>
      </c>
      <c r="V669" s="14">
        <v>9372</v>
      </c>
      <c r="W669" s="14">
        <v>795</v>
      </c>
    </row>
    <row r="670" spans="1:23" x14ac:dyDescent="0.25">
      <c r="A670" t="s">
        <v>72</v>
      </c>
      <c r="B670" s="1">
        <v>42854</v>
      </c>
      <c r="C670" s="8" t="s">
        <v>390</v>
      </c>
      <c r="D670" s="10" t="s">
        <v>391</v>
      </c>
      <c r="E670" s="14">
        <v>37925</v>
      </c>
      <c r="F670" s="14">
        <v>32781</v>
      </c>
      <c r="G670" s="14">
        <v>40537</v>
      </c>
      <c r="H670" s="14">
        <v>7756</v>
      </c>
      <c r="R670" s="14">
        <v>-4383</v>
      </c>
      <c r="S670" s="14">
        <v>-1274</v>
      </c>
      <c r="T670" s="14">
        <v>5937</v>
      </c>
      <c r="U670" s="14">
        <v>-216</v>
      </c>
      <c r="V670" s="14">
        <v>6518</v>
      </c>
      <c r="W670" s="14">
        <v>1174</v>
      </c>
    </row>
    <row r="671" spans="1:23" x14ac:dyDescent="0.25">
      <c r="A671" t="s">
        <v>72</v>
      </c>
      <c r="B671" s="1">
        <v>42855</v>
      </c>
      <c r="C671" s="8" t="s">
        <v>390</v>
      </c>
      <c r="D671" s="10" t="s">
        <v>391</v>
      </c>
      <c r="E671" s="14">
        <v>36611</v>
      </c>
      <c r="F671" s="14">
        <v>33071</v>
      </c>
      <c r="G671" s="14">
        <v>40997</v>
      </c>
      <c r="H671" s="14">
        <v>7926</v>
      </c>
      <c r="R671" s="14">
        <v>-4797</v>
      </c>
      <c r="S671" s="14">
        <v>-2009</v>
      </c>
      <c r="T671" s="14">
        <v>6974</v>
      </c>
      <c r="U671" s="14">
        <v>-208</v>
      </c>
      <c r="V671" s="14">
        <v>9161</v>
      </c>
      <c r="W671" s="14">
        <v>-1195</v>
      </c>
    </row>
    <row r="672" spans="1:23" x14ac:dyDescent="0.25">
      <c r="A672" t="s">
        <v>72</v>
      </c>
      <c r="B672" s="1">
        <v>42856</v>
      </c>
      <c r="C672" s="8" t="s">
        <v>390</v>
      </c>
      <c r="D672" s="10" t="s">
        <v>391</v>
      </c>
      <c r="E672" s="14">
        <v>39690</v>
      </c>
      <c r="F672" s="14">
        <v>35301</v>
      </c>
      <c r="G672" s="14">
        <v>44761</v>
      </c>
      <c r="H672" s="14">
        <v>9460</v>
      </c>
      <c r="R672" s="14">
        <v>-4292</v>
      </c>
      <c r="S672" s="14">
        <v>-598</v>
      </c>
      <c r="T672" s="14">
        <v>8105</v>
      </c>
      <c r="U672" s="14">
        <v>-217</v>
      </c>
      <c r="V672" s="14">
        <v>3615</v>
      </c>
      <c r="W672" s="14">
        <v>2847</v>
      </c>
    </row>
    <row r="673" spans="1:23" x14ac:dyDescent="0.25">
      <c r="A673" t="s">
        <v>72</v>
      </c>
      <c r="B673" s="1">
        <v>42857</v>
      </c>
      <c r="C673" s="8" t="s">
        <v>390</v>
      </c>
      <c r="D673" s="10" t="s">
        <v>391</v>
      </c>
      <c r="E673" s="14">
        <v>39065</v>
      </c>
      <c r="F673" s="14">
        <v>36328</v>
      </c>
      <c r="G673" s="14">
        <v>45291</v>
      </c>
      <c r="H673" s="14">
        <v>8963</v>
      </c>
      <c r="R673" s="14">
        <v>-1393</v>
      </c>
      <c r="S673" s="14">
        <v>-523</v>
      </c>
      <c r="T673" s="14">
        <v>6421</v>
      </c>
      <c r="U673" s="14">
        <v>-215</v>
      </c>
      <c r="V673" s="14">
        <v>2025</v>
      </c>
      <c r="W673" s="14">
        <v>2648</v>
      </c>
    </row>
    <row r="674" spans="1:23" x14ac:dyDescent="0.25">
      <c r="A674" t="s">
        <v>72</v>
      </c>
      <c r="B674" s="1">
        <v>42858</v>
      </c>
      <c r="C674" s="8" t="s">
        <v>390</v>
      </c>
      <c r="D674" s="10" t="s">
        <v>391</v>
      </c>
      <c r="E674" s="14">
        <v>39605</v>
      </c>
      <c r="F674" s="14">
        <v>37858</v>
      </c>
      <c r="G674" s="14">
        <v>38938</v>
      </c>
      <c r="H674" s="14">
        <v>1080</v>
      </c>
      <c r="R674" s="14">
        <v>-5212</v>
      </c>
      <c r="S674" s="14">
        <v>-1123</v>
      </c>
      <c r="T674" s="14">
        <v>5540</v>
      </c>
      <c r="U674" s="14">
        <v>-212</v>
      </c>
      <c r="V674" s="14">
        <v>1099</v>
      </c>
      <c r="W674" s="14">
        <v>991</v>
      </c>
    </row>
    <row r="675" spans="1:23" x14ac:dyDescent="0.25">
      <c r="A675" t="s">
        <v>72</v>
      </c>
      <c r="B675" s="1">
        <v>42859</v>
      </c>
      <c r="C675" s="8" t="s">
        <v>390</v>
      </c>
      <c r="D675" s="10" t="s">
        <v>391</v>
      </c>
      <c r="E675" s="14">
        <v>42650</v>
      </c>
      <c r="F675" s="14">
        <v>40711</v>
      </c>
      <c r="G675" s="14">
        <v>41552</v>
      </c>
      <c r="H675" s="14">
        <v>841</v>
      </c>
      <c r="R675" s="14">
        <v>-5240</v>
      </c>
      <c r="S675" s="14">
        <v>-997</v>
      </c>
      <c r="T675" s="14">
        <v>6365</v>
      </c>
      <c r="U675" s="14">
        <v>-198</v>
      </c>
      <c r="V675" s="14">
        <v>4683</v>
      </c>
      <c r="W675" s="14">
        <v>-3772</v>
      </c>
    </row>
    <row r="676" spans="1:23" x14ac:dyDescent="0.25">
      <c r="A676" t="s">
        <v>72</v>
      </c>
      <c r="B676" s="1">
        <v>42860</v>
      </c>
      <c r="C676" s="8" t="s">
        <v>390</v>
      </c>
      <c r="D676" s="10" t="s">
        <v>391</v>
      </c>
      <c r="E676" s="14">
        <v>44359</v>
      </c>
      <c r="F676" s="14">
        <v>43249</v>
      </c>
      <c r="G676" s="14">
        <v>43298</v>
      </c>
      <c r="H676" s="14">
        <v>49</v>
      </c>
      <c r="R676" s="14">
        <v>-5553</v>
      </c>
      <c r="S676" s="14">
        <v>-1824</v>
      </c>
      <c r="T676" s="14">
        <v>6669</v>
      </c>
      <c r="U676" s="14">
        <v>-188</v>
      </c>
      <c r="V676" s="14">
        <v>11597</v>
      </c>
      <c r="W676" s="14">
        <v>-10652</v>
      </c>
    </row>
    <row r="677" spans="1:23" x14ac:dyDescent="0.25">
      <c r="A677" t="s">
        <v>72</v>
      </c>
      <c r="B677" s="1">
        <v>42861</v>
      </c>
      <c r="C677" s="8" t="s">
        <v>390</v>
      </c>
      <c r="D677" s="10" t="s">
        <v>391</v>
      </c>
      <c r="E677" s="14">
        <v>40456</v>
      </c>
      <c r="F677" s="14">
        <v>40152</v>
      </c>
      <c r="G677" s="14">
        <v>45027</v>
      </c>
      <c r="H677" s="14">
        <v>4875</v>
      </c>
      <c r="R677" s="14">
        <v>-4370</v>
      </c>
      <c r="S677" s="14">
        <v>-702</v>
      </c>
      <c r="T677" s="14">
        <v>5814</v>
      </c>
      <c r="U677" s="14">
        <v>-180</v>
      </c>
      <c r="V677" s="14">
        <v>9093</v>
      </c>
      <c r="W677" s="14">
        <v>-4780</v>
      </c>
    </row>
    <row r="678" spans="1:23" x14ac:dyDescent="0.25">
      <c r="A678" t="s">
        <v>72</v>
      </c>
      <c r="B678" s="1">
        <v>42862</v>
      </c>
      <c r="C678" s="8" t="s">
        <v>390</v>
      </c>
      <c r="D678" s="10" t="s">
        <v>391</v>
      </c>
      <c r="E678" s="14">
        <v>41273</v>
      </c>
      <c r="F678" s="14">
        <v>38534</v>
      </c>
      <c r="G678" s="14">
        <v>44452</v>
      </c>
      <c r="H678" s="14">
        <v>5918</v>
      </c>
      <c r="R678" s="14">
        <v>-4894</v>
      </c>
      <c r="S678" s="14">
        <v>-605</v>
      </c>
      <c r="T678" s="14">
        <v>5271</v>
      </c>
      <c r="U678" s="14">
        <v>-200</v>
      </c>
      <c r="V678" s="14">
        <v>11541</v>
      </c>
      <c r="W678" s="14">
        <v>-5195</v>
      </c>
    </row>
    <row r="679" spans="1:23" x14ac:dyDescent="0.25">
      <c r="A679" t="s">
        <v>72</v>
      </c>
      <c r="B679" s="1">
        <v>42863</v>
      </c>
      <c r="C679" s="8" t="s">
        <v>390</v>
      </c>
      <c r="D679" s="10" t="s">
        <v>391</v>
      </c>
      <c r="E679" s="14">
        <v>43973</v>
      </c>
      <c r="F679" s="14">
        <v>39992</v>
      </c>
      <c r="G679" s="14">
        <v>40121</v>
      </c>
      <c r="H679" s="14">
        <v>129</v>
      </c>
      <c r="R679" s="14">
        <v>-3795</v>
      </c>
      <c r="S679" s="14">
        <v>-9</v>
      </c>
      <c r="T679" s="14">
        <v>3960</v>
      </c>
      <c r="U679" s="14">
        <v>-215</v>
      </c>
      <c r="V679" s="14">
        <v>222</v>
      </c>
      <c r="W679" s="14">
        <v>-34</v>
      </c>
    </row>
    <row r="680" spans="1:23" x14ac:dyDescent="0.25">
      <c r="A680" t="s">
        <v>72</v>
      </c>
      <c r="B680" s="1">
        <v>42864</v>
      </c>
      <c r="C680" s="8" t="s">
        <v>390</v>
      </c>
      <c r="D680" s="10" t="s">
        <v>391</v>
      </c>
      <c r="E680" s="14">
        <v>44835</v>
      </c>
      <c r="F680" s="14">
        <v>41281</v>
      </c>
      <c r="G680" s="14">
        <v>40250</v>
      </c>
      <c r="H680" s="14">
        <v>-1031</v>
      </c>
      <c r="R680" s="14">
        <v>-3253</v>
      </c>
      <c r="S680" s="14">
        <v>374</v>
      </c>
      <c r="T680" s="14">
        <v>3242</v>
      </c>
      <c r="U680" s="14">
        <v>-209</v>
      </c>
      <c r="V680" s="14">
        <v>-3756</v>
      </c>
      <c r="W680" s="14">
        <v>2571</v>
      </c>
    </row>
    <row r="681" spans="1:23" x14ac:dyDescent="0.25">
      <c r="A681" t="s">
        <v>72</v>
      </c>
      <c r="B681" s="1">
        <v>42865</v>
      </c>
      <c r="C681" s="8" t="s">
        <v>390</v>
      </c>
      <c r="D681" s="10" t="s">
        <v>391</v>
      </c>
      <c r="E681" s="14">
        <v>46455</v>
      </c>
      <c r="F681" s="14">
        <v>44480</v>
      </c>
      <c r="G681" s="14">
        <v>39164</v>
      </c>
      <c r="H681" s="14">
        <v>-5316</v>
      </c>
      <c r="R681" s="14">
        <v>-3997</v>
      </c>
      <c r="S681" s="14">
        <v>-410</v>
      </c>
      <c r="T681" s="14">
        <v>4023</v>
      </c>
      <c r="U681" s="14">
        <v>-209</v>
      </c>
      <c r="V681" s="14">
        <v>-1064</v>
      </c>
      <c r="W681" s="14">
        <v>-3659</v>
      </c>
    </row>
    <row r="682" spans="1:23" x14ac:dyDescent="0.25">
      <c r="A682" t="s">
        <v>72</v>
      </c>
      <c r="B682" s="1">
        <v>42866</v>
      </c>
      <c r="C682" s="8" t="s">
        <v>390</v>
      </c>
      <c r="D682" s="10" t="s">
        <v>391</v>
      </c>
      <c r="E682" s="14">
        <v>50221</v>
      </c>
      <c r="F682" s="14">
        <v>46991</v>
      </c>
      <c r="G682" s="14">
        <v>42327</v>
      </c>
      <c r="H682" s="14">
        <v>-4664</v>
      </c>
      <c r="R682" s="14">
        <v>-3523</v>
      </c>
      <c r="S682" s="14">
        <v>-294</v>
      </c>
      <c r="T682" s="14">
        <v>4448</v>
      </c>
      <c r="U682" s="14">
        <v>-203</v>
      </c>
      <c r="V682" s="14">
        <v>-2656</v>
      </c>
      <c r="W682" s="14">
        <v>-2436</v>
      </c>
    </row>
    <row r="683" spans="1:23" x14ac:dyDescent="0.25">
      <c r="A683" t="s">
        <v>72</v>
      </c>
      <c r="B683" s="1">
        <v>42867</v>
      </c>
      <c r="C683" s="8" t="s">
        <v>390</v>
      </c>
      <c r="D683" s="10" t="s">
        <v>391</v>
      </c>
      <c r="E683" s="14">
        <v>45805</v>
      </c>
      <c r="F683" s="14">
        <v>44624</v>
      </c>
      <c r="G683" s="14">
        <v>46046</v>
      </c>
      <c r="H683" s="14">
        <v>1422</v>
      </c>
      <c r="R683" s="14">
        <v>-3230</v>
      </c>
      <c r="S683" s="14">
        <v>-7</v>
      </c>
      <c r="T683" s="14">
        <v>4285</v>
      </c>
      <c r="U683" s="14">
        <v>-207</v>
      </c>
      <c r="V683" s="14">
        <v>-401</v>
      </c>
      <c r="W683" s="14">
        <v>982</v>
      </c>
    </row>
    <row r="684" spans="1:23" x14ac:dyDescent="0.25">
      <c r="A684" t="s">
        <v>72</v>
      </c>
      <c r="B684" s="1">
        <v>42868</v>
      </c>
      <c r="C684" s="8" t="s">
        <v>390</v>
      </c>
      <c r="D684" s="10" t="s">
        <v>391</v>
      </c>
      <c r="E684" s="14">
        <v>44035</v>
      </c>
      <c r="F684" s="14">
        <v>41847</v>
      </c>
      <c r="G684" s="14">
        <v>43995</v>
      </c>
      <c r="H684" s="14">
        <v>2148</v>
      </c>
      <c r="R684" s="14">
        <v>-3594</v>
      </c>
      <c r="S684" s="14">
        <v>-797</v>
      </c>
      <c r="T684" s="14">
        <v>5094</v>
      </c>
      <c r="U684" s="14">
        <v>-217</v>
      </c>
      <c r="V684" s="14">
        <v>2375</v>
      </c>
      <c r="W684" s="14">
        <v>-713</v>
      </c>
    </row>
    <row r="685" spans="1:23" x14ac:dyDescent="0.25">
      <c r="A685" t="s">
        <v>72</v>
      </c>
      <c r="B685" s="1">
        <v>42869</v>
      </c>
      <c r="C685" s="8" t="s">
        <v>390</v>
      </c>
      <c r="D685" s="10" t="s">
        <v>391</v>
      </c>
      <c r="E685" s="14">
        <v>44627</v>
      </c>
      <c r="F685" s="14">
        <v>39043</v>
      </c>
      <c r="G685" s="14">
        <v>41208</v>
      </c>
      <c r="H685" s="14">
        <v>2165</v>
      </c>
      <c r="R685" s="14">
        <v>-3893</v>
      </c>
      <c r="S685" s="14">
        <v>-1250</v>
      </c>
      <c r="T685" s="14">
        <v>4668</v>
      </c>
      <c r="U685" s="14">
        <v>-211</v>
      </c>
      <c r="V685" s="14">
        <v>7741</v>
      </c>
      <c r="W685" s="14">
        <v>-4890</v>
      </c>
    </row>
    <row r="686" spans="1:23" x14ac:dyDescent="0.25">
      <c r="A686" t="s">
        <v>72</v>
      </c>
      <c r="B686" s="1">
        <v>42870</v>
      </c>
      <c r="C686" s="8" t="s">
        <v>390</v>
      </c>
      <c r="D686" s="10" t="s">
        <v>391</v>
      </c>
      <c r="E686" s="14">
        <v>45461</v>
      </c>
      <c r="F686" s="14">
        <v>42065</v>
      </c>
      <c r="G686" s="14">
        <v>44003</v>
      </c>
      <c r="H686" s="14">
        <v>1938</v>
      </c>
      <c r="R686" s="14">
        <v>-3241</v>
      </c>
      <c r="S686" s="14">
        <v>-263</v>
      </c>
      <c r="T686" s="14">
        <v>4662</v>
      </c>
      <c r="U686" s="14">
        <v>-219</v>
      </c>
      <c r="V686" s="14">
        <v>-119</v>
      </c>
      <c r="W686" s="14">
        <v>1118</v>
      </c>
    </row>
    <row r="687" spans="1:23" x14ac:dyDescent="0.25">
      <c r="A687" t="s">
        <v>72</v>
      </c>
      <c r="B687" s="1">
        <v>42871</v>
      </c>
      <c r="C687" s="8" t="s">
        <v>390</v>
      </c>
      <c r="D687" s="10" t="s">
        <v>391</v>
      </c>
      <c r="E687" s="14">
        <v>46102</v>
      </c>
      <c r="F687" s="14">
        <v>45614</v>
      </c>
      <c r="G687" s="14">
        <v>45245</v>
      </c>
      <c r="H687" s="14">
        <v>-369</v>
      </c>
      <c r="R687" s="14">
        <v>-3176</v>
      </c>
      <c r="S687" s="14">
        <v>-469</v>
      </c>
      <c r="T687" s="14">
        <v>4796</v>
      </c>
      <c r="U687" s="14">
        <v>-246</v>
      </c>
      <c r="V687" s="14">
        <v>-919</v>
      </c>
      <c r="W687" s="14">
        <v>-355</v>
      </c>
    </row>
    <row r="688" spans="1:23" x14ac:dyDescent="0.25">
      <c r="A688" t="s">
        <v>72</v>
      </c>
      <c r="B688" s="1">
        <v>42872</v>
      </c>
      <c r="C688" s="8" t="s">
        <v>390</v>
      </c>
      <c r="D688" s="10" t="s">
        <v>391</v>
      </c>
      <c r="E688" s="14">
        <v>47198</v>
      </c>
      <c r="F688" s="14">
        <v>43264</v>
      </c>
      <c r="G688" s="14">
        <v>50830</v>
      </c>
      <c r="H688" s="14">
        <v>7566</v>
      </c>
      <c r="R688" s="14">
        <v>-2903</v>
      </c>
      <c r="S688" s="14">
        <v>57</v>
      </c>
      <c r="T688" s="14">
        <v>5119</v>
      </c>
      <c r="U688" s="14">
        <v>-261</v>
      </c>
      <c r="V688" s="14">
        <v>1120</v>
      </c>
      <c r="W688" s="14">
        <v>4434</v>
      </c>
    </row>
    <row r="689" spans="1:23" x14ac:dyDescent="0.25">
      <c r="A689" t="s">
        <v>72</v>
      </c>
      <c r="B689" s="1">
        <v>42873</v>
      </c>
      <c r="C689" s="8" t="s">
        <v>390</v>
      </c>
      <c r="D689" s="10" t="s">
        <v>391</v>
      </c>
      <c r="E689" s="14">
        <v>45186</v>
      </c>
      <c r="F689" s="14">
        <v>38953</v>
      </c>
      <c r="G689" s="14">
        <v>41517</v>
      </c>
      <c r="H689" s="14">
        <v>2564</v>
      </c>
      <c r="R689" s="14">
        <v>-3933</v>
      </c>
      <c r="S689" s="14">
        <v>466</v>
      </c>
      <c r="T689" s="14">
        <v>5009</v>
      </c>
      <c r="U689" s="14">
        <v>-235</v>
      </c>
      <c r="V689" s="14">
        <v>-805</v>
      </c>
      <c r="W689" s="14">
        <v>2062</v>
      </c>
    </row>
    <row r="690" spans="1:23" x14ac:dyDescent="0.25">
      <c r="A690" t="s">
        <v>72</v>
      </c>
      <c r="B690" s="1">
        <v>42874</v>
      </c>
      <c r="C690" s="8" t="s">
        <v>390</v>
      </c>
      <c r="D690" s="10" t="s">
        <v>391</v>
      </c>
      <c r="E690" s="14">
        <v>43079</v>
      </c>
      <c r="F690" s="14">
        <v>39283</v>
      </c>
      <c r="G690" s="14">
        <v>40773</v>
      </c>
      <c r="H690" s="14">
        <v>1490</v>
      </c>
      <c r="R690" s="14">
        <v>-3728</v>
      </c>
      <c r="S690" s="14">
        <v>-161</v>
      </c>
      <c r="T690" s="14">
        <v>4708</v>
      </c>
      <c r="U690" s="14">
        <v>-205</v>
      </c>
      <c r="V690" s="14">
        <v>-1924</v>
      </c>
      <c r="W690" s="14">
        <v>2800</v>
      </c>
    </row>
    <row r="691" spans="1:23" x14ac:dyDescent="0.25">
      <c r="A691" t="s">
        <v>72</v>
      </c>
      <c r="B691" s="1">
        <v>42875</v>
      </c>
      <c r="C691" s="8" t="s">
        <v>390</v>
      </c>
      <c r="D691" s="10" t="s">
        <v>391</v>
      </c>
      <c r="E691" s="14">
        <v>43307</v>
      </c>
      <c r="F691" s="14">
        <v>41415</v>
      </c>
      <c r="G691" s="14">
        <v>40915</v>
      </c>
      <c r="H691" s="14">
        <v>-500</v>
      </c>
      <c r="R691" s="14">
        <v>-4118</v>
      </c>
      <c r="S691" s="14">
        <v>-403</v>
      </c>
      <c r="T691" s="14">
        <v>4520</v>
      </c>
      <c r="U691" s="14">
        <v>-198</v>
      </c>
      <c r="V691" s="14">
        <v>2092</v>
      </c>
      <c r="W691" s="14">
        <v>-2393</v>
      </c>
    </row>
    <row r="692" spans="1:23" x14ac:dyDescent="0.25">
      <c r="A692" t="s">
        <v>72</v>
      </c>
      <c r="B692" s="1">
        <v>42876</v>
      </c>
      <c r="C692" s="8" t="s">
        <v>390</v>
      </c>
      <c r="D692" s="10" t="s">
        <v>391</v>
      </c>
      <c r="E692" s="14">
        <v>44336</v>
      </c>
      <c r="F692" s="14">
        <v>40294</v>
      </c>
      <c r="G692" s="14">
        <v>39304</v>
      </c>
      <c r="H692" s="14">
        <v>-990</v>
      </c>
      <c r="R692" s="14">
        <v>-4085</v>
      </c>
      <c r="S692" s="14">
        <v>-283</v>
      </c>
      <c r="T692" s="14">
        <v>3624</v>
      </c>
      <c r="U692" s="14">
        <v>-204</v>
      </c>
      <c r="V692" s="14">
        <v>563</v>
      </c>
      <c r="W692" s="14">
        <v>-605</v>
      </c>
    </row>
    <row r="693" spans="1:23" x14ac:dyDescent="0.25">
      <c r="A693" t="s">
        <v>72</v>
      </c>
      <c r="B693" s="1">
        <v>42877</v>
      </c>
      <c r="C693" s="8" t="s">
        <v>390</v>
      </c>
      <c r="D693" s="10" t="s">
        <v>391</v>
      </c>
      <c r="E693" s="14">
        <v>47522</v>
      </c>
      <c r="F693" s="14">
        <v>45437</v>
      </c>
      <c r="G693" s="14">
        <v>40695</v>
      </c>
      <c r="H693" s="14">
        <v>-4742</v>
      </c>
      <c r="R693" s="14">
        <v>-3638</v>
      </c>
      <c r="S693" s="14">
        <v>-40</v>
      </c>
      <c r="T693" s="14">
        <v>3034</v>
      </c>
      <c r="U693" s="14">
        <v>-218</v>
      </c>
      <c r="V693" s="14">
        <v>-6239</v>
      </c>
      <c r="W693" s="14">
        <v>2359</v>
      </c>
    </row>
    <row r="694" spans="1:23" x14ac:dyDescent="0.25">
      <c r="A694" t="s">
        <v>72</v>
      </c>
      <c r="B694" s="1">
        <v>42878</v>
      </c>
      <c r="C694" s="8" t="s">
        <v>390</v>
      </c>
      <c r="D694" s="10" t="s">
        <v>391</v>
      </c>
      <c r="E694" s="14">
        <v>51069</v>
      </c>
      <c r="F694" s="14">
        <v>50237</v>
      </c>
      <c r="G694" s="14">
        <v>40687</v>
      </c>
      <c r="H694" s="14">
        <v>-9550</v>
      </c>
      <c r="R694" s="14">
        <v>-4380</v>
      </c>
      <c r="S694" s="14">
        <v>-686</v>
      </c>
      <c r="T694" s="14">
        <v>3974</v>
      </c>
      <c r="U694" s="14">
        <v>-225</v>
      </c>
      <c r="V694" s="14">
        <v>-6375</v>
      </c>
      <c r="W694" s="14">
        <v>-1858</v>
      </c>
    </row>
    <row r="695" spans="1:23" x14ac:dyDescent="0.25">
      <c r="A695" t="s">
        <v>72</v>
      </c>
      <c r="B695" s="1">
        <v>42879</v>
      </c>
      <c r="C695" s="8" t="s">
        <v>390</v>
      </c>
      <c r="D695" s="10" t="s">
        <v>391</v>
      </c>
      <c r="E695" s="14">
        <v>52641</v>
      </c>
      <c r="F695" s="14">
        <v>49643</v>
      </c>
      <c r="G695" s="14">
        <v>48640</v>
      </c>
      <c r="H695" s="14">
        <v>-1003</v>
      </c>
      <c r="R695" s="14">
        <v>-4760</v>
      </c>
      <c r="S695" s="14">
        <v>-847</v>
      </c>
      <c r="T695" s="14">
        <v>4733</v>
      </c>
      <c r="U695" s="14">
        <v>-233</v>
      </c>
      <c r="V695" s="14">
        <v>4862</v>
      </c>
      <c r="W695" s="14">
        <v>-4758</v>
      </c>
    </row>
    <row r="696" spans="1:23" x14ac:dyDescent="0.25">
      <c r="A696" t="s">
        <v>72</v>
      </c>
      <c r="B696" s="1">
        <v>42880</v>
      </c>
      <c r="C696" s="8" t="s">
        <v>390</v>
      </c>
      <c r="D696" s="10" t="s">
        <v>391</v>
      </c>
      <c r="E696" s="14">
        <v>50238</v>
      </c>
      <c r="F696" s="14">
        <v>49128</v>
      </c>
      <c r="G696" s="14">
        <v>41753</v>
      </c>
      <c r="H696" s="14">
        <v>-7375</v>
      </c>
      <c r="R696" s="14">
        <v>-5558</v>
      </c>
      <c r="S696" s="14">
        <v>-1308</v>
      </c>
      <c r="T696" s="14">
        <v>4258</v>
      </c>
      <c r="U696" s="14">
        <v>-244</v>
      </c>
      <c r="V696" s="14">
        <v>3993</v>
      </c>
      <c r="W696" s="14">
        <v>-8516</v>
      </c>
    </row>
    <row r="697" spans="1:23" x14ac:dyDescent="0.25">
      <c r="A697" t="s">
        <v>72</v>
      </c>
      <c r="B697" s="1">
        <v>42881</v>
      </c>
      <c r="C697" s="8" t="s">
        <v>390</v>
      </c>
      <c r="D697" s="10" t="s">
        <v>391</v>
      </c>
      <c r="E697" s="14">
        <v>52792</v>
      </c>
      <c r="F697" s="14">
        <v>48494</v>
      </c>
      <c r="G697" s="14">
        <v>40675</v>
      </c>
      <c r="H697" s="14">
        <v>-7819</v>
      </c>
      <c r="R697" s="14">
        <v>-5205</v>
      </c>
      <c r="S697" s="14">
        <v>-843</v>
      </c>
      <c r="T697" s="14">
        <v>3896</v>
      </c>
      <c r="U697" s="14">
        <v>-237</v>
      </c>
      <c r="V697" s="14">
        <v>1024</v>
      </c>
      <c r="W697" s="14">
        <v>-6454</v>
      </c>
    </row>
    <row r="698" spans="1:23" x14ac:dyDescent="0.25">
      <c r="A698" t="s">
        <v>72</v>
      </c>
      <c r="B698" s="1">
        <v>42882</v>
      </c>
      <c r="C698" s="8" t="s">
        <v>390</v>
      </c>
      <c r="D698" s="10" t="s">
        <v>391</v>
      </c>
      <c r="E698" s="14">
        <v>50698</v>
      </c>
      <c r="F698" s="14">
        <v>42948</v>
      </c>
      <c r="G698" s="14">
        <v>36970</v>
      </c>
      <c r="H698" s="14">
        <v>-5978</v>
      </c>
      <c r="R698" s="14">
        <v>-4679</v>
      </c>
      <c r="S698" s="14">
        <v>-1334</v>
      </c>
      <c r="T698" s="14">
        <v>4988</v>
      </c>
      <c r="U698" s="14">
        <v>-224</v>
      </c>
      <c r="V698" s="14">
        <v>3235</v>
      </c>
      <c r="W698" s="14">
        <v>-7964</v>
      </c>
    </row>
    <row r="699" spans="1:23" x14ac:dyDescent="0.25">
      <c r="A699" t="s">
        <v>72</v>
      </c>
      <c r="B699" s="1">
        <v>42883</v>
      </c>
      <c r="C699" s="8" t="s">
        <v>390</v>
      </c>
      <c r="D699" s="10" t="s">
        <v>391</v>
      </c>
      <c r="E699" s="14">
        <v>46634</v>
      </c>
      <c r="F699" s="14">
        <v>41335</v>
      </c>
      <c r="G699" s="14">
        <v>38058</v>
      </c>
      <c r="H699" s="14">
        <v>-3277</v>
      </c>
      <c r="R699" s="14">
        <v>-4860</v>
      </c>
      <c r="S699" s="14">
        <v>-1408</v>
      </c>
      <c r="T699" s="14">
        <v>6411</v>
      </c>
      <c r="U699" s="14">
        <v>-218</v>
      </c>
      <c r="V699" s="14">
        <v>4948</v>
      </c>
      <c r="W699" s="14">
        <v>-8150</v>
      </c>
    </row>
    <row r="700" spans="1:23" x14ac:dyDescent="0.25">
      <c r="A700" t="s">
        <v>72</v>
      </c>
      <c r="B700" s="1">
        <v>42884</v>
      </c>
      <c r="C700" s="8" t="s">
        <v>390</v>
      </c>
      <c r="D700" s="10" t="s">
        <v>391</v>
      </c>
      <c r="E700" s="14">
        <v>49827</v>
      </c>
      <c r="F700" s="14">
        <v>45737</v>
      </c>
      <c r="G700" s="14">
        <v>36231</v>
      </c>
      <c r="H700" s="14">
        <v>-9506</v>
      </c>
      <c r="R700" s="14">
        <v>-5733</v>
      </c>
      <c r="S700" s="14">
        <v>-2311</v>
      </c>
      <c r="T700" s="14">
        <v>6298</v>
      </c>
      <c r="U700" s="14">
        <v>-230</v>
      </c>
      <c r="V700" s="14">
        <v>5049</v>
      </c>
      <c r="W700" s="14">
        <v>-12579</v>
      </c>
    </row>
    <row r="701" spans="1:23" x14ac:dyDescent="0.25">
      <c r="A701" t="s">
        <v>72</v>
      </c>
      <c r="B701" s="1">
        <v>42885</v>
      </c>
      <c r="C701" s="8" t="s">
        <v>390</v>
      </c>
      <c r="D701" s="10" t="s">
        <v>391</v>
      </c>
      <c r="E701" s="14">
        <v>53448</v>
      </c>
      <c r="F701" s="14">
        <v>52051</v>
      </c>
      <c r="G701" s="14">
        <v>39957</v>
      </c>
      <c r="H701" s="14">
        <v>-12094</v>
      </c>
      <c r="R701" s="14">
        <v>-5912</v>
      </c>
      <c r="S701" s="14">
        <v>-2355</v>
      </c>
      <c r="T701" s="14">
        <v>6451</v>
      </c>
      <c r="U701" s="14">
        <v>-249</v>
      </c>
      <c r="V701" s="14">
        <v>4152</v>
      </c>
      <c r="W701" s="14">
        <v>-14181</v>
      </c>
    </row>
    <row r="702" spans="1:23" x14ac:dyDescent="0.25">
      <c r="A702" t="s">
        <v>72</v>
      </c>
      <c r="B702" s="1">
        <v>42886</v>
      </c>
      <c r="C702" s="8" t="s">
        <v>390</v>
      </c>
      <c r="D702" s="10" t="s">
        <v>391</v>
      </c>
      <c r="E702" s="14">
        <v>53908</v>
      </c>
      <c r="F702" s="14">
        <v>55236</v>
      </c>
      <c r="G702" s="14">
        <v>45289</v>
      </c>
      <c r="H702" s="14">
        <v>-9947</v>
      </c>
      <c r="R702" s="14">
        <v>-5200</v>
      </c>
      <c r="S702" s="14">
        <v>-1201</v>
      </c>
      <c r="T702" s="14">
        <v>4985</v>
      </c>
      <c r="U702" s="14">
        <v>-250</v>
      </c>
      <c r="V702" s="14">
        <v>-1064</v>
      </c>
      <c r="W702" s="14">
        <v>-7217</v>
      </c>
    </row>
    <row r="703" spans="1:23" x14ac:dyDescent="0.25">
      <c r="A703" t="s">
        <v>72</v>
      </c>
      <c r="B703" s="1">
        <v>42887</v>
      </c>
      <c r="C703" s="8" t="s">
        <v>390</v>
      </c>
      <c r="D703" s="10" t="s">
        <v>391</v>
      </c>
      <c r="E703" s="14">
        <v>54179</v>
      </c>
      <c r="F703" s="14">
        <v>52152</v>
      </c>
      <c r="G703" s="14">
        <v>42498</v>
      </c>
      <c r="H703" s="14">
        <v>-9654</v>
      </c>
      <c r="R703" s="14">
        <v>-6117</v>
      </c>
      <c r="S703" s="14">
        <v>-2150</v>
      </c>
      <c r="T703" s="14">
        <v>6076</v>
      </c>
      <c r="U703" s="14">
        <v>-248</v>
      </c>
      <c r="V703" s="14">
        <v>5071</v>
      </c>
      <c r="W703" s="14">
        <v>-12286</v>
      </c>
    </row>
    <row r="704" spans="1:23" x14ac:dyDescent="0.25">
      <c r="A704" t="s">
        <v>72</v>
      </c>
      <c r="B704" s="1">
        <v>42888</v>
      </c>
      <c r="C704" s="8" t="s">
        <v>390</v>
      </c>
      <c r="D704" s="10" t="s">
        <v>391</v>
      </c>
      <c r="E704" s="14">
        <v>56357</v>
      </c>
      <c r="F704" s="14">
        <v>51456</v>
      </c>
      <c r="G704" s="14">
        <v>35702</v>
      </c>
      <c r="H704" s="14">
        <v>-15754</v>
      </c>
      <c r="R704" s="14">
        <v>-6197</v>
      </c>
      <c r="S704" s="14">
        <v>-1781</v>
      </c>
      <c r="T704" s="14">
        <v>1775</v>
      </c>
      <c r="U704" s="14">
        <v>-246</v>
      </c>
      <c r="V704" s="14">
        <v>-1874</v>
      </c>
      <c r="W704" s="14">
        <v>-7431</v>
      </c>
    </row>
    <row r="705" spans="1:23" x14ac:dyDescent="0.25">
      <c r="A705" t="s">
        <v>72</v>
      </c>
      <c r="B705" s="1">
        <v>42889</v>
      </c>
      <c r="C705" s="8" t="s">
        <v>390</v>
      </c>
      <c r="D705" s="10" t="s">
        <v>391</v>
      </c>
      <c r="E705" s="14">
        <v>57599</v>
      </c>
      <c r="F705" s="14">
        <v>52783</v>
      </c>
      <c r="G705" s="14">
        <v>39168</v>
      </c>
      <c r="H705" s="14">
        <v>-13615</v>
      </c>
      <c r="R705" s="14">
        <v>-5638</v>
      </c>
      <c r="S705" s="14">
        <v>-2040</v>
      </c>
      <c r="T705" s="14">
        <v>2252</v>
      </c>
      <c r="U705" s="14">
        <v>-236</v>
      </c>
      <c r="V705" s="14">
        <v>3070</v>
      </c>
      <c r="W705" s="14">
        <v>-11023</v>
      </c>
    </row>
    <row r="706" spans="1:23" x14ac:dyDescent="0.25">
      <c r="A706" t="s">
        <v>72</v>
      </c>
      <c r="B706" s="1">
        <v>42890</v>
      </c>
      <c r="C706" s="8" t="s">
        <v>390</v>
      </c>
      <c r="D706" s="10" t="s">
        <v>391</v>
      </c>
      <c r="E706" s="14">
        <v>55836</v>
      </c>
      <c r="F706" s="14">
        <v>49573</v>
      </c>
      <c r="G706" s="14">
        <v>39080</v>
      </c>
      <c r="H706" s="14">
        <v>-10493</v>
      </c>
      <c r="R706" s="14">
        <v>-5762</v>
      </c>
      <c r="S706" s="14">
        <v>-2602</v>
      </c>
      <c r="T706" s="14">
        <v>6573</v>
      </c>
      <c r="U706" s="14">
        <v>-232</v>
      </c>
      <c r="V706" s="14">
        <v>9573</v>
      </c>
      <c r="W706" s="14">
        <v>-18043</v>
      </c>
    </row>
    <row r="707" spans="1:23" x14ac:dyDescent="0.25">
      <c r="A707" t="s">
        <v>72</v>
      </c>
      <c r="B707" s="1">
        <v>42891</v>
      </c>
      <c r="C707" s="8" t="s">
        <v>390</v>
      </c>
      <c r="D707" s="10" t="s">
        <v>391</v>
      </c>
      <c r="E707" s="14">
        <v>53209</v>
      </c>
      <c r="F707" s="14">
        <v>49356</v>
      </c>
      <c r="G707" s="14">
        <v>41086</v>
      </c>
      <c r="H707" s="14">
        <v>-8270</v>
      </c>
      <c r="R707" s="14">
        <v>-5891</v>
      </c>
      <c r="S707" s="14">
        <v>-1800</v>
      </c>
      <c r="T707" s="14">
        <v>6252</v>
      </c>
      <c r="U707" s="14">
        <v>-240</v>
      </c>
      <c r="V707" s="14">
        <v>1214</v>
      </c>
      <c r="W707" s="14">
        <v>-7805</v>
      </c>
    </row>
    <row r="708" spans="1:23" x14ac:dyDescent="0.25">
      <c r="A708" t="s">
        <v>72</v>
      </c>
      <c r="B708" s="1">
        <v>42892</v>
      </c>
      <c r="C708" s="8" t="s">
        <v>390</v>
      </c>
      <c r="D708" s="10" t="s">
        <v>391</v>
      </c>
      <c r="E708" s="14">
        <v>59292</v>
      </c>
      <c r="F708" s="14">
        <v>54247</v>
      </c>
      <c r="G708" s="14">
        <v>43348</v>
      </c>
      <c r="H708" s="14">
        <v>-10899</v>
      </c>
      <c r="R708" s="14">
        <v>-4966</v>
      </c>
      <c r="S708" s="14">
        <v>-1485</v>
      </c>
      <c r="T708" s="14">
        <v>6247</v>
      </c>
      <c r="U708" s="14">
        <v>-245</v>
      </c>
      <c r="V708" s="14">
        <v>-6065</v>
      </c>
      <c r="W708" s="14">
        <v>-4385</v>
      </c>
    </row>
    <row r="709" spans="1:23" x14ac:dyDescent="0.25">
      <c r="A709" t="s">
        <v>72</v>
      </c>
      <c r="B709" s="1">
        <v>42893</v>
      </c>
      <c r="C709" s="8" t="s">
        <v>390</v>
      </c>
      <c r="D709" s="10" t="s">
        <v>391</v>
      </c>
      <c r="E709" s="14">
        <v>63052</v>
      </c>
      <c r="F709" s="14">
        <v>59567</v>
      </c>
      <c r="G709" s="14">
        <v>43366</v>
      </c>
      <c r="H709" s="14">
        <v>-16201</v>
      </c>
      <c r="R709" s="14">
        <v>-4995</v>
      </c>
      <c r="S709" s="14">
        <v>-1633</v>
      </c>
      <c r="T709" s="14">
        <v>5625</v>
      </c>
      <c r="U709" s="14">
        <v>-253</v>
      </c>
      <c r="V709" s="14">
        <v>-8697</v>
      </c>
      <c r="W709" s="14">
        <v>-6248</v>
      </c>
    </row>
    <row r="710" spans="1:23" x14ac:dyDescent="0.25">
      <c r="A710" t="s">
        <v>72</v>
      </c>
      <c r="B710" s="1">
        <v>42894</v>
      </c>
      <c r="C710" s="8" t="s">
        <v>390</v>
      </c>
      <c r="D710" s="10" t="s">
        <v>391</v>
      </c>
      <c r="E710" s="14">
        <v>60693</v>
      </c>
      <c r="F710" s="14">
        <v>56714</v>
      </c>
      <c r="G710" s="14">
        <v>45655</v>
      </c>
      <c r="H710" s="14">
        <v>-11054</v>
      </c>
      <c r="R710" s="14">
        <v>-5516</v>
      </c>
      <c r="S710" s="14">
        <v>-1991</v>
      </c>
      <c r="T710" s="14">
        <v>5896</v>
      </c>
      <c r="U710" s="14">
        <v>-253</v>
      </c>
      <c r="V710" s="14">
        <v>574</v>
      </c>
      <c r="W710" s="14">
        <v>-9758</v>
      </c>
    </row>
    <row r="711" spans="1:23" x14ac:dyDescent="0.25">
      <c r="A711" t="s">
        <v>72</v>
      </c>
      <c r="B711" s="1">
        <v>42895</v>
      </c>
      <c r="C711" s="8" t="s">
        <v>390</v>
      </c>
      <c r="D711" s="10" t="s">
        <v>391</v>
      </c>
      <c r="E711" s="14">
        <v>55765</v>
      </c>
      <c r="F711" s="14">
        <v>52606</v>
      </c>
      <c r="G711" s="14">
        <v>42562</v>
      </c>
      <c r="H711" s="14">
        <v>-10044</v>
      </c>
      <c r="R711" s="14">
        <v>-6091</v>
      </c>
      <c r="S711" s="14">
        <v>-2383</v>
      </c>
      <c r="T711" s="14">
        <v>5175</v>
      </c>
      <c r="U711" s="14">
        <v>-245</v>
      </c>
      <c r="V711" s="14">
        <v>4252</v>
      </c>
      <c r="W711" s="14">
        <v>-10752</v>
      </c>
    </row>
    <row r="712" spans="1:23" x14ac:dyDescent="0.25">
      <c r="A712" t="s">
        <v>72</v>
      </c>
      <c r="B712" s="1">
        <v>42896</v>
      </c>
      <c r="C712" s="8" t="s">
        <v>390</v>
      </c>
      <c r="D712" s="10" t="s">
        <v>391</v>
      </c>
      <c r="E712" s="14">
        <v>50929</v>
      </c>
      <c r="F712" s="14">
        <v>47445</v>
      </c>
      <c r="G712" s="14">
        <v>42556</v>
      </c>
      <c r="H712" s="14">
        <v>-4889</v>
      </c>
      <c r="R712" s="14">
        <v>-5920</v>
      </c>
      <c r="S712" s="14">
        <v>-2705</v>
      </c>
      <c r="T712" s="14">
        <v>5577</v>
      </c>
      <c r="U712" s="14">
        <v>-235</v>
      </c>
      <c r="V712" s="14">
        <v>11545</v>
      </c>
      <c r="W712" s="14">
        <v>-13151</v>
      </c>
    </row>
    <row r="713" spans="1:23" x14ac:dyDescent="0.25">
      <c r="A713" t="s">
        <v>72</v>
      </c>
      <c r="B713" s="1">
        <v>42897</v>
      </c>
      <c r="C713" s="8" t="s">
        <v>390</v>
      </c>
      <c r="D713" s="10" t="s">
        <v>391</v>
      </c>
      <c r="E713" s="14">
        <v>49870</v>
      </c>
      <c r="F713" s="14">
        <v>44423</v>
      </c>
      <c r="G713" s="14">
        <v>47739</v>
      </c>
      <c r="H713" s="14">
        <v>3316</v>
      </c>
      <c r="R713" s="14">
        <v>-4448</v>
      </c>
      <c r="S713" s="14">
        <v>-1052</v>
      </c>
      <c r="T713" s="14">
        <v>4604</v>
      </c>
      <c r="U713" s="14">
        <v>-234</v>
      </c>
      <c r="V713" s="14">
        <v>10673</v>
      </c>
      <c r="W713" s="14">
        <v>-6227</v>
      </c>
    </row>
    <row r="714" spans="1:23" x14ac:dyDescent="0.25">
      <c r="A714" t="s">
        <v>72</v>
      </c>
      <c r="B714" s="1">
        <v>42898</v>
      </c>
      <c r="C714" s="8" t="s">
        <v>390</v>
      </c>
      <c r="D714" s="10" t="s">
        <v>391</v>
      </c>
      <c r="E714" s="14">
        <v>50760</v>
      </c>
      <c r="F714" s="14">
        <v>47832</v>
      </c>
      <c r="G714" s="14">
        <v>46339</v>
      </c>
      <c r="H714" s="14">
        <v>-1493</v>
      </c>
      <c r="R714" s="14">
        <v>-4641</v>
      </c>
      <c r="S714" s="14">
        <v>-1382</v>
      </c>
      <c r="T714" s="14">
        <v>5675</v>
      </c>
      <c r="U714" s="14">
        <v>-247</v>
      </c>
      <c r="V714" s="14">
        <v>7423</v>
      </c>
      <c r="W714" s="14">
        <v>-8321</v>
      </c>
    </row>
    <row r="715" spans="1:23" x14ac:dyDescent="0.25">
      <c r="A715" t="s">
        <v>72</v>
      </c>
      <c r="B715" s="1">
        <v>42899</v>
      </c>
      <c r="C715" s="8" t="s">
        <v>390</v>
      </c>
      <c r="D715" s="10" t="s">
        <v>391</v>
      </c>
      <c r="E715" s="14">
        <v>51146</v>
      </c>
      <c r="F715" s="14">
        <v>41999</v>
      </c>
      <c r="G715" s="14">
        <v>45171</v>
      </c>
      <c r="H715" s="14">
        <v>3172</v>
      </c>
      <c r="R715" s="14">
        <v>-4696</v>
      </c>
      <c r="S715" s="14">
        <v>-1540</v>
      </c>
      <c r="T715" s="14">
        <v>5001</v>
      </c>
      <c r="U715" s="14">
        <v>-251</v>
      </c>
      <c r="V715" s="14">
        <v>8434</v>
      </c>
      <c r="W715" s="14">
        <v>-3776</v>
      </c>
    </row>
    <row r="716" spans="1:23" x14ac:dyDescent="0.25">
      <c r="A716" t="s">
        <v>72</v>
      </c>
      <c r="B716" s="1">
        <v>42900</v>
      </c>
      <c r="C716" s="8" t="s">
        <v>390</v>
      </c>
      <c r="D716" s="10" t="s">
        <v>391</v>
      </c>
      <c r="E716" s="14">
        <v>46112</v>
      </c>
      <c r="F716" s="14">
        <v>41365</v>
      </c>
      <c r="G716" s="14">
        <v>39438</v>
      </c>
      <c r="H716" s="14">
        <v>-1927</v>
      </c>
      <c r="R716" s="14">
        <v>-5108</v>
      </c>
      <c r="S716" s="14">
        <v>-1472</v>
      </c>
      <c r="T716" s="14">
        <v>4931</v>
      </c>
      <c r="U716" s="14">
        <v>-212</v>
      </c>
      <c r="V716" s="14">
        <v>-525</v>
      </c>
      <c r="W716" s="14">
        <v>459</v>
      </c>
    </row>
    <row r="717" spans="1:23" x14ac:dyDescent="0.25">
      <c r="A717" t="s">
        <v>72</v>
      </c>
      <c r="B717" s="1">
        <v>42901</v>
      </c>
      <c r="C717" s="8" t="s">
        <v>390</v>
      </c>
      <c r="D717" s="10" t="s">
        <v>391</v>
      </c>
      <c r="E717" s="14">
        <v>49197</v>
      </c>
      <c r="F717" s="14">
        <v>46024</v>
      </c>
      <c r="G717" s="14">
        <v>41529</v>
      </c>
      <c r="H717" s="14">
        <v>-4495</v>
      </c>
      <c r="R717" s="14">
        <v>-5075</v>
      </c>
      <c r="S717" s="14">
        <v>-1338</v>
      </c>
      <c r="T717" s="14">
        <v>4941</v>
      </c>
      <c r="U717" s="14">
        <v>-193</v>
      </c>
      <c r="V717" s="14">
        <v>-2706</v>
      </c>
      <c r="W717" s="14">
        <v>-145</v>
      </c>
    </row>
    <row r="718" spans="1:23" x14ac:dyDescent="0.25">
      <c r="A718" t="s">
        <v>72</v>
      </c>
      <c r="B718" s="1">
        <v>42902</v>
      </c>
      <c r="C718" s="8" t="s">
        <v>390</v>
      </c>
      <c r="D718" s="10" t="s">
        <v>391</v>
      </c>
      <c r="E718" s="14">
        <v>50059</v>
      </c>
      <c r="F718" s="14">
        <v>49293</v>
      </c>
      <c r="G718" s="14">
        <v>47602</v>
      </c>
      <c r="H718" s="14">
        <v>-1691</v>
      </c>
      <c r="R718" s="14">
        <v>-4615</v>
      </c>
      <c r="S718" s="14">
        <v>-1324</v>
      </c>
      <c r="T718" s="14">
        <v>4867</v>
      </c>
      <c r="U718" s="14">
        <v>-193</v>
      </c>
      <c r="V718" s="14">
        <v>-1291</v>
      </c>
      <c r="W718" s="14">
        <v>865</v>
      </c>
    </row>
    <row r="719" spans="1:23" x14ac:dyDescent="0.25">
      <c r="A719" t="s">
        <v>72</v>
      </c>
      <c r="B719" s="1">
        <v>42903</v>
      </c>
      <c r="C719" s="8" t="s">
        <v>390</v>
      </c>
      <c r="D719" s="10" t="s">
        <v>391</v>
      </c>
      <c r="E719" s="14">
        <v>49001</v>
      </c>
      <c r="F719" s="14">
        <v>47391</v>
      </c>
      <c r="G719" s="14">
        <v>47298</v>
      </c>
      <c r="H719" s="14">
        <v>-93</v>
      </c>
      <c r="R719" s="14">
        <v>-4261</v>
      </c>
      <c r="S719" s="14">
        <v>-1071</v>
      </c>
      <c r="T719" s="14">
        <v>4049</v>
      </c>
      <c r="U719" s="14">
        <v>-184</v>
      </c>
      <c r="V719" s="14">
        <v>-1177</v>
      </c>
      <c r="W719" s="14">
        <v>2551</v>
      </c>
    </row>
    <row r="720" spans="1:23" x14ac:dyDescent="0.25">
      <c r="A720" t="s">
        <v>72</v>
      </c>
      <c r="B720" s="1">
        <v>42904</v>
      </c>
      <c r="C720" s="8" t="s">
        <v>390</v>
      </c>
      <c r="D720" s="10" t="s">
        <v>391</v>
      </c>
      <c r="E720" s="14">
        <v>49191</v>
      </c>
      <c r="F720" s="14">
        <v>48687</v>
      </c>
      <c r="G720" s="14">
        <v>42612</v>
      </c>
      <c r="H720" s="14">
        <v>-6075</v>
      </c>
      <c r="R720" s="14">
        <v>-4110</v>
      </c>
      <c r="S720" s="14">
        <v>-730</v>
      </c>
      <c r="T720" s="14">
        <v>2402</v>
      </c>
      <c r="U720" s="14">
        <v>-188</v>
      </c>
      <c r="V720" s="14">
        <v>-9377</v>
      </c>
      <c r="W720" s="14">
        <v>5928</v>
      </c>
    </row>
    <row r="721" spans="1:23" x14ac:dyDescent="0.25">
      <c r="A721" t="s">
        <v>72</v>
      </c>
      <c r="B721" s="1">
        <v>42905</v>
      </c>
      <c r="C721" s="8" t="s">
        <v>390</v>
      </c>
      <c r="D721" s="10" t="s">
        <v>391</v>
      </c>
      <c r="E721" s="14">
        <v>60495</v>
      </c>
      <c r="F721" s="14">
        <v>60305</v>
      </c>
      <c r="G721" s="14">
        <v>45680</v>
      </c>
      <c r="H721" s="14">
        <v>-14625</v>
      </c>
      <c r="R721" s="14">
        <v>-4688</v>
      </c>
      <c r="S721" s="14">
        <v>-1017</v>
      </c>
      <c r="T721" s="14">
        <v>1937</v>
      </c>
      <c r="U721" s="14">
        <v>-225</v>
      </c>
      <c r="V721" s="14">
        <v>-12017</v>
      </c>
      <c r="W721" s="14">
        <v>1385</v>
      </c>
    </row>
    <row r="722" spans="1:23" x14ac:dyDescent="0.25">
      <c r="A722" t="s">
        <v>72</v>
      </c>
      <c r="B722" s="1">
        <v>42906</v>
      </c>
      <c r="C722" s="8" t="s">
        <v>390</v>
      </c>
      <c r="D722" s="10" t="s">
        <v>391</v>
      </c>
      <c r="E722" s="14">
        <v>66405</v>
      </c>
      <c r="F722" s="14">
        <v>66316</v>
      </c>
      <c r="G722" s="14">
        <v>52273</v>
      </c>
      <c r="H722" s="14">
        <v>-14043</v>
      </c>
      <c r="R722" s="14">
        <v>-5694</v>
      </c>
      <c r="S722" s="14">
        <v>-1401</v>
      </c>
      <c r="T722" s="14">
        <v>3320</v>
      </c>
      <c r="U722" s="14">
        <v>-231</v>
      </c>
      <c r="V722" s="14">
        <v>-3902</v>
      </c>
      <c r="W722" s="14">
        <v>-6135</v>
      </c>
    </row>
    <row r="723" spans="1:23" x14ac:dyDescent="0.25">
      <c r="A723" t="s">
        <v>72</v>
      </c>
      <c r="B723" s="1">
        <v>42907</v>
      </c>
      <c r="C723" s="8" t="s">
        <v>390</v>
      </c>
      <c r="D723" s="10" t="s">
        <v>391</v>
      </c>
      <c r="E723" s="14">
        <v>64664</v>
      </c>
      <c r="F723" s="14">
        <v>62333</v>
      </c>
      <c r="G723" s="14">
        <v>54180</v>
      </c>
      <c r="H723" s="14">
        <v>-8153</v>
      </c>
      <c r="R723" s="14">
        <v>-6132</v>
      </c>
      <c r="S723" s="14">
        <v>-1284</v>
      </c>
      <c r="T723" s="14">
        <v>3531</v>
      </c>
      <c r="U723" s="14">
        <v>-257</v>
      </c>
      <c r="V723" s="14">
        <v>3798</v>
      </c>
      <c r="W723" s="14">
        <v>-7810</v>
      </c>
    </row>
    <row r="724" spans="1:23" x14ac:dyDescent="0.25">
      <c r="A724" t="s">
        <v>72</v>
      </c>
      <c r="B724" s="1">
        <v>42908</v>
      </c>
      <c r="C724" s="8" t="s">
        <v>390</v>
      </c>
      <c r="D724" s="10" t="s">
        <v>391</v>
      </c>
      <c r="E724" s="14">
        <v>61778</v>
      </c>
      <c r="F724" s="14">
        <v>58509</v>
      </c>
      <c r="G724" s="14">
        <v>53068</v>
      </c>
      <c r="H724" s="14">
        <v>-5441</v>
      </c>
      <c r="R724" s="14">
        <v>-4884</v>
      </c>
      <c r="S724" s="14">
        <v>-218</v>
      </c>
      <c r="T724" s="14">
        <v>1864</v>
      </c>
      <c r="U724" s="14">
        <v>-254</v>
      </c>
      <c r="V724" s="14">
        <v>-4403</v>
      </c>
      <c r="W724" s="14">
        <v>2454</v>
      </c>
    </row>
    <row r="725" spans="1:23" x14ac:dyDescent="0.25">
      <c r="A725" t="s">
        <v>72</v>
      </c>
      <c r="B725" s="1">
        <v>42909</v>
      </c>
      <c r="C725" s="8" t="s">
        <v>390</v>
      </c>
      <c r="D725" s="10" t="s">
        <v>391</v>
      </c>
      <c r="E725" s="14">
        <v>62865</v>
      </c>
      <c r="F725" s="14">
        <v>58499</v>
      </c>
      <c r="G725" s="14">
        <v>46391</v>
      </c>
      <c r="H725" s="14">
        <v>-12108</v>
      </c>
      <c r="R725" s="14">
        <v>-5037</v>
      </c>
      <c r="S725" s="14">
        <v>-752</v>
      </c>
      <c r="T725" s="14">
        <v>2214</v>
      </c>
      <c r="U725" s="14">
        <v>-249</v>
      </c>
      <c r="V725" s="14">
        <v>-6319</v>
      </c>
      <c r="W725" s="14">
        <v>-1965</v>
      </c>
    </row>
    <row r="726" spans="1:23" x14ac:dyDescent="0.25">
      <c r="A726" t="s">
        <v>72</v>
      </c>
      <c r="B726" s="1">
        <v>42910</v>
      </c>
      <c r="C726" s="8" t="s">
        <v>390</v>
      </c>
      <c r="D726" s="10" t="s">
        <v>391</v>
      </c>
      <c r="E726" s="14">
        <v>62610</v>
      </c>
      <c r="F726" s="14">
        <v>58779</v>
      </c>
      <c r="G726" s="14">
        <v>46866</v>
      </c>
      <c r="H726" s="14">
        <v>-11913</v>
      </c>
      <c r="R726" s="14">
        <v>-4870</v>
      </c>
      <c r="S726" s="14">
        <v>-999</v>
      </c>
      <c r="T726" s="14">
        <v>2751</v>
      </c>
      <c r="U726" s="14">
        <v>-239</v>
      </c>
      <c r="V726" s="14">
        <v>-4834</v>
      </c>
      <c r="W726" s="14">
        <v>-3722</v>
      </c>
    </row>
    <row r="727" spans="1:23" x14ac:dyDescent="0.25">
      <c r="A727" t="s">
        <v>72</v>
      </c>
      <c r="B727" s="1">
        <v>42911</v>
      </c>
      <c r="C727" s="8" t="s">
        <v>390</v>
      </c>
      <c r="D727" s="10" t="s">
        <v>391</v>
      </c>
      <c r="E727" s="14">
        <v>64607</v>
      </c>
      <c r="F727" s="14">
        <v>60291</v>
      </c>
      <c r="G727" s="14">
        <v>49459</v>
      </c>
      <c r="H727" s="14">
        <v>-10832</v>
      </c>
      <c r="R727" s="14">
        <v>-4922</v>
      </c>
      <c r="S727" s="14">
        <v>-1319</v>
      </c>
      <c r="T727" s="14">
        <v>3943</v>
      </c>
      <c r="U727" s="14">
        <v>-246</v>
      </c>
      <c r="V727" s="14">
        <v>-1390</v>
      </c>
      <c r="W727" s="14">
        <v>-6898</v>
      </c>
    </row>
    <row r="728" spans="1:23" x14ac:dyDescent="0.25">
      <c r="A728" t="s">
        <v>72</v>
      </c>
      <c r="B728" s="1">
        <v>42912</v>
      </c>
      <c r="C728" s="8" t="s">
        <v>390</v>
      </c>
      <c r="D728" s="10" t="s">
        <v>391</v>
      </c>
      <c r="E728" s="14">
        <v>73151</v>
      </c>
      <c r="F728" s="14">
        <v>66037</v>
      </c>
      <c r="G728" s="14">
        <v>52156</v>
      </c>
      <c r="H728" s="14">
        <v>-13881</v>
      </c>
      <c r="R728" s="14">
        <v>-5363</v>
      </c>
      <c r="S728" s="14">
        <v>-1710</v>
      </c>
      <c r="T728" s="14">
        <v>3655</v>
      </c>
      <c r="U728" s="14">
        <v>-262</v>
      </c>
      <c r="V728" s="14">
        <v>-1949</v>
      </c>
      <c r="W728" s="14">
        <v>-8252</v>
      </c>
    </row>
    <row r="729" spans="1:23" x14ac:dyDescent="0.25">
      <c r="A729" t="s">
        <v>72</v>
      </c>
      <c r="B729" s="1">
        <v>42913</v>
      </c>
      <c r="C729" s="8" t="s">
        <v>390</v>
      </c>
      <c r="D729" s="10" t="s">
        <v>391</v>
      </c>
      <c r="E729" s="14">
        <v>67492</v>
      </c>
      <c r="F729" s="14">
        <v>65253</v>
      </c>
      <c r="G729" s="14">
        <v>55164</v>
      </c>
      <c r="H729" s="14">
        <v>-10089</v>
      </c>
      <c r="R729" s="14">
        <v>-5006</v>
      </c>
      <c r="S729" s="14">
        <v>-842</v>
      </c>
      <c r="T729" s="14">
        <v>2626</v>
      </c>
      <c r="U729" s="14">
        <v>-252</v>
      </c>
      <c r="V729" s="14">
        <v>-2938</v>
      </c>
      <c r="W729" s="14">
        <v>-3772</v>
      </c>
    </row>
    <row r="730" spans="1:23" x14ac:dyDescent="0.25">
      <c r="A730" t="s">
        <v>72</v>
      </c>
      <c r="B730" s="1">
        <v>42914</v>
      </c>
      <c r="C730" s="8" t="s">
        <v>390</v>
      </c>
      <c r="D730" s="10" t="s">
        <v>391</v>
      </c>
      <c r="E730" s="14">
        <v>67552</v>
      </c>
      <c r="F730" s="14">
        <v>63826</v>
      </c>
      <c r="G730" s="14">
        <v>54830</v>
      </c>
      <c r="H730" s="14">
        <v>-8996</v>
      </c>
      <c r="R730" s="14">
        <v>-5028</v>
      </c>
      <c r="S730" s="14">
        <v>-883</v>
      </c>
      <c r="T730" s="14">
        <v>2110</v>
      </c>
      <c r="U730" s="14">
        <v>-251</v>
      </c>
      <c r="V730" s="14">
        <v>1297</v>
      </c>
      <c r="W730" s="14">
        <v>-6241</v>
      </c>
    </row>
    <row r="731" spans="1:23" x14ac:dyDescent="0.25">
      <c r="A731" t="s">
        <v>72</v>
      </c>
      <c r="B731" s="1">
        <v>42915</v>
      </c>
      <c r="C731" s="8" t="s">
        <v>390</v>
      </c>
      <c r="D731" s="10" t="s">
        <v>391</v>
      </c>
      <c r="E731" s="14">
        <v>65900</v>
      </c>
      <c r="F731" s="14">
        <v>61486</v>
      </c>
      <c r="G731" s="14">
        <v>55507</v>
      </c>
      <c r="H731" s="14">
        <v>-5979</v>
      </c>
      <c r="R731" s="14">
        <v>-3897</v>
      </c>
      <c r="S731" s="14">
        <v>165</v>
      </c>
      <c r="T731" s="14">
        <v>1849</v>
      </c>
      <c r="U731" s="14">
        <v>-250</v>
      </c>
      <c r="V731" s="14">
        <v>-4021</v>
      </c>
      <c r="W731" s="14">
        <v>175</v>
      </c>
    </row>
    <row r="732" spans="1:23" x14ac:dyDescent="0.25">
      <c r="A732" t="s">
        <v>72</v>
      </c>
      <c r="B732" s="1">
        <v>42916</v>
      </c>
      <c r="C732" s="8" t="s">
        <v>390</v>
      </c>
      <c r="D732" s="10" t="s">
        <v>391</v>
      </c>
      <c r="E732" s="14">
        <v>68308</v>
      </c>
      <c r="F732" s="14">
        <v>63346</v>
      </c>
      <c r="G732" s="14">
        <v>53006</v>
      </c>
      <c r="H732" s="14">
        <v>-10340</v>
      </c>
      <c r="R732" s="14">
        <v>-3852</v>
      </c>
      <c r="S732" s="14">
        <v>-80</v>
      </c>
      <c r="T732" s="14">
        <v>1812</v>
      </c>
      <c r="U732" s="14">
        <v>-247</v>
      </c>
      <c r="V732" s="14">
        <v>-9749</v>
      </c>
      <c r="W732" s="14">
        <v>1776</v>
      </c>
    </row>
    <row r="733" spans="1:23" x14ac:dyDescent="0.25">
      <c r="A733" t="s">
        <v>72</v>
      </c>
      <c r="B733" s="1">
        <v>42917</v>
      </c>
      <c r="C733" s="8" t="s">
        <v>390</v>
      </c>
      <c r="D733" s="10" t="s">
        <v>391</v>
      </c>
      <c r="E733" s="14">
        <v>68068</v>
      </c>
      <c r="F733" s="14">
        <v>63625</v>
      </c>
      <c r="G733" s="14">
        <v>48899</v>
      </c>
      <c r="H733" s="14">
        <v>-14726</v>
      </c>
      <c r="R733" s="14">
        <v>-4531</v>
      </c>
      <c r="S733" s="14">
        <v>-1042</v>
      </c>
      <c r="T733" s="14">
        <v>2492</v>
      </c>
      <c r="U733" s="14">
        <v>-249</v>
      </c>
      <c r="V733" s="14">
        <v>-8439</v>
      </c>
      <c r="W733" s="14">
        <v>-2958</v>
      </c>
    </row>
    <row r="734" spans="1:23" x14ac:dyDescent="0.25">
      <c r="A734" t="s">
        <v>72</v>
      </c>
      <c r="B734" s="1">
        <v>42918</v>
      </c>
      <c r="C734" s="8" t="s">
        <v>390</v>
      </c>
      <c r="D734" s="10" t="s">
        <v>391</v>
      </c>
      <c r="E734" s="14">
        <v>66205</v>
      </c>
      <c r="F734" s="14">
        <v>63747</v>
      </c>
      <c r="G734" s="14">
        <v>48357</v>
      </c>
      <c r="H734" s="14">
        <v>-15390</v>
      </c>
      <c r="R734" s="14">
        <v>-5093</v>
      </c>
      <c r="S734" s="14">
        <v>-962</v>
      </c>
      <c r="T734" s="14">
        <v>3143</v>
      </c>
      <c r="U734" s="14">
        <v>-249</v>
      </c>
      <c r="V734" s="14">
        <v>-7399</v>
      </c>
      <c r="W734" s="14">
        <v>-4830</v>
      </c>
    </row>
    <row r="735" spans="1:23" x14ac:dyDescent="0.25">
      <c r="A735" t="s">
        <v>72</v>
      </c>
      <c r="B735" s="1">
        <v>42919</v>
      </c>
      <c r="C735" s="8" t="s">
        <v>390</v>
      </c>
      <c r="D735" s="10" t="s">
        <v>391</v>
      </c>
      <c r="E735" s="14">
        <v>74192</v>
      </c>
      <c r="F735" s="14">
        <v>66723</v>
      </c>
      <c r="G735" s="14">
        <v>50086</v>
      </c>
      <c r="H735" s="14">
        <v>-16637</v>
      </c>
      <c r="R735" s="14">
        <v>-5413</v>
      </c>
      <c r="S735" s="14">
        <v>-971</v>
      </c>
      <c r="T735" s="14">
        <v>3214</v>
      </c>
      <c r="U735" s="14">
        <v>-270</v>
      </c>
      <c r="V735" s="14">
        <v>-7814</v>
      </c>
      <c r="W735" s="14">
        <v>-5383</v>
      </c>
    </row>
    <row r="736" spans="1:23" x14ac:dyDescent="0.25">
      <c r="A736" t="s">
        <v>72</v>
      </c>
      <c r="B736" s="1">
        <v>42920</v>
      </c>
      <c r="C736" s="8" t="s">
        <v>390</v>
      </c>
      <c r="D736" s="10" t="s">
        <v>391</v>
      </c>
      <c r="E736" s="14">
        <v>77131</v>
      </c>
      <c r="F736" s="14">
        <v>65041</v>
      </c>
      <c r="G736" s="14">
        <v>44432</v>
      </c>
      <c r="H736" s="14">
        <v>-20609</v>
      </c>
      <c r="R736" s="14">
        <v>-4955</v>
      </c>
      <c r="S736" s="14">
        <v>-1486</v>
      </c>
      <c r="T736" s="14">
        <v>3161</v>
      </c>
      <c r="U736" s="14">
        <v>-270</v>
      </c>
      <c r="V736" s="14">
        <v>-11283</v>
      </c>
      <c r="W736" s="14">
        <v>-5776</v>
      </c>
    </row>
    <row r="737" spans="1:23" x14ac:dyDescent="0.25">
      <c r="A737" t="s">
        <v>72</v>
      </c>
      <c r="B737" s="1">
        <v>42921</v>
      </c>
      <c r="C737" s="8" t="s">
        <v>390</v>
      </c>
      <c r="D737" s="10" t="s">
        <v>391</v>
      </c>
      <c r="E737" s="14">
        <v>76060</v>
      </c>
      <c r="F737" s="14">
        <v>69543</v>
      </c>
      <c r="G737" s="14">
        <v>46191</v>
      </c>
      <c r="H737" s="14">
        <v>-23352</v>
      </c>
      <c r="R737" s="14">
        <v>-4824</v>
      </c>
      <c r="S737" s="14">
        <v>-1323</v>
      </c>
      <c r="T737" s="14">
        <v>1035</v>
      </c>
      <c r="U737" s="14">
        <v>-269</v>
      </c>
      <c r="V737" s="14">
        <v>-11521</v>
      </c>
      <c r="W737" s="14">
        <v>-6450</v>
      </c>
    </row>
    <row r="738" spans="1:23" x14ac:dyDescent="0.25">
      <c r="A738" t="s">
        <v>72</v>
      </c>
      <c r="B738" s="1">
        <v>42922</v>
      </c>
      <c r="C738" s="8" t="s">
        <v>390</v>
      </c>
      <c r="D738" s="10" t="s">
        <v>391</v>
      </c>
      <c r="E738" s="14">
        <v>76314</v>
      </c>
      <c r="F738" s="14">
        <v>69555</v>
      </c>
      <c r="G738" s="14">
        <v>44372</v>
      </c>
      <c r="H738" s="14">
        <v>-25183</v>
      </c>
      <c r="R738" s="14">
        <v>-5082</v>
      </c>
      <c r="S738" s="14">
        <v>-1652</v>
      </c>
      <c r="T738" s="14">
        <v>23</v>
      </c>
      <c r="U738" s="14">
        <v>-270</v>
      </c>
      <c r="V738" s="14">
        <v>-10827</v>
      </c>
      <c r="W738" s="14">
        <v>-7375</v>
      </c>
    </row>
    <row r="739" spans="1:23" x14ac:dyDescent="0.25">
      <c r="A739" t="s">
        <v>72</v>
      </c>
      <c r="B739" s="1">
        <v>42923</v>
      </c>
      <c r="C739" s="8" t="s">
        <v>390</v>
      </c>
      <c r="D739" s="10" t="s">
        <v>391</v>
      </c>
      <c r="E739" s="14">
        <v>75955</v>
      </c>
      <c r="F739" s="14">
        <v>72601</v>
      </c>
      <c r="G739" s="14">
        <v>44448</v>
      </c>
      <c r="H739" s="14">
        <v>-28153</v>
      </c>
      <c r="R739" s="14">
        <v>-5716</v>
      </c>
      <c r="S739" s="14">
        <v>-2368</v>
      </c>
      <c r="T739" s="14">
        <v>2546</v>
      </c>
      <c r="U739" s="14">
        <v>-290</v>
      </c>
      <c r="V739" s="14">
        <v>-11746</v>
      </c>
      <c r="W739" s="14">
        <v>-10579</v>
      </c>
    </row>
    <row r="740" spans="1:23" x14ac:dyDescent="0.25">
      <c r="A740" t="s">
        <v>72</v>
      </c>
      <c r="B740" s="1">
        <v>42924</v>
      </c>
      <c r="C740" s="8" t="s">
        <v>390</v>
      </c>
      <c r="D740" s="10" t="s">
        <v>391</v>
      </c>
      <c r="E740" s="14">
        <v>74228</v>
      </c>
      <c r="F740" s="14">
        <v>71053</v>
      </c>
      <c r="G740" s="14">
        <v>43211</v>
      </c>
      <c r="H740" s="14">
        <v>-27842</v>
      </c>
      <c r="R740" s="14">
        <v>-5766</v>
      </c>
      <c r="S740" s="14">
        <v>-1966</v>
      </c>
      <c r="T740" s="14">
        <v>1488</v>
      </c>
      <c r="U740" s="14">
        <v>-280</v>
      </c>
      <c r="V740" s="14">
        <v>-13217</v>
      </c>
      <c r="W740" s="14">
        <v>-8101</v>
      </c>
    </row>
    <row r="741" spans="1:23" x14ac:dyDescent="0.25">
      <c r="A741" t="s">
        <v>72</v>
      </c>
      <c r="B741" s="1">
        <v>42925</v>
      </c>
      <c r="C741" s="8" t="s">
        <v>390</v>
      </c>
      <c r="D741" s="10" t="s">
        <v>391</v>
      </c>
      <c r="E741" s="14">
        <v>73174</v>
      </c>
      <c r="F741" s="14">
        <v>69139</v>
      </c>
      <c r="G741" s="14">
        <v>41849</v>
      </c>
      <c r="H741" s="14">
        <v>-27290</v>
      </c>
      <c r="R741" s="14">
        <v>-5952</v>
      </c>
      <c r="S741" s="14">
        <v>-2132</v>
      </c>
      <c r="T741" s="14">
        <v>1861</v>
      </c>
      <c r="U741" s="14">
        <v>-254</v>
      </c>
      <c r="V741" s="14">
        <v>-10900</v>
      </c>
      <c r="W741" s="14">
        <v>-9913</v>
      </c>
    </row>
    <row r="742" spans="1:23" x14ac:dyDescent="0.25">
      <c r="A742" t="s">
        <v>72</v>
      </c>
      <c r="B742" s="1">
        <v>42926</v>
      </c>
      <c r="C742" s="8" t="s">
        <v>390</v>
      </c>
      <c r="D742" s="10" t="s">
        <v>391</v>
      </c>
      <c r="E742" s="14">
        <v>75148</v>
      </c>
      <c r="F742" s="14">
        <v>69990</v>
      </c>
      <c r="G742" s="14">
        <v>44485</v>
      </c>
      <c r="H742" s="14">
        <v>-25505</v>
      </c>
      <c r="R742" s="14">
        <v>-6693</v>
      </c>
      <c r="S742" s="14">
        <v>-2251</v>
      </c>
      <c r="T742" s="14">
        <v>1843</v>
      </c>
      <c r="U742" s="14">
        <v>-260</v>
      </c>
      <c r="V742" s="14">
        <v>-5963</v>
      </c>
      <c r="W742" s="14">
        <v>-12181</v>
      </c>
    </row>
    <row r="743" spans="1:23" x14ac:dyDescent="0.25">
      <c r="A743" t="s">
        <v>72</v>
      </c>
      <c r="B743" s="1">
        <v>42927</v>
      </c>
      <c r="C743" s="8" t="s">
        <v>390</v>
      </c>
      <c r="D743" s="10" t="s">
        <v>391</v>
      </c>
      <c r="E743" s="14">
        <v>72492</v>
      </c>
      <c r="F743" s="14">
        <v>65936</v>
      </c>
      <c r="G743" s="14">
        <v>42263</v>
      </c>
      <c r="H743" s="14">
        <v>-23673</v>
      </c>
      <c r="R743" s="14">
        <v>-6300</v>
      </c>
      <c r="S743" s="14">
        <v>-1803</v>
      </c>
      <c r="T743" s="14">
        <v>1736</v>
      </c>
      <c r="U743" s="14">
        <v>-270</v>
      </c>
      <c r="V743" s="14">
        <v>-8693</v>
      </c>
      <c r="W743" s="14">
        <v>-8343</v>
      </c>
    </row>
    <row r="744" spans="1:23" x14ac:dyDescent="0.25">
      <c r="A744" t="s">
        <v>72</v>
      </c>
      <c r="B744" s="1">
        <v>42928</v>
      </c>
      <c r="C744" s="8" t="s">
        <v>390</v>
      </c>
      <c r="D744" s="10" t="s">
        <v>391</v>
      </c>
      <c r="E744" s="14">
        <v>75054</v>
      </c>
      <c r="F744" s="14">
        <v>67025</v>
      </c>
      <c r="G744" s="14">
        <v>39775</v>
      </c>
      <c r="H744" s="14">
        <v>-27250</v>
      </c>
      <c r="R744" s="14">
        <v>-6353</v>
      </c>
      <c r="S744" s="14">
        <v>-2412</v>
      </c>
      <c r="T744" s="14">
        <v>3256</v>
      </c>
      <c r="U744" s="14">
        <v>-277</v>
      </c>
      <c r="V744" s="14">
        <v>-10246</v>
      </c>
      <c r="W744" s="14">
        <v>-11218</v>
      </c>
    </row>
    <row r="745" spans="1:23" x14ac:dyDescent="0.25">
      <c r="A745" t="s">
        <v>72</v>
      </c>
      <c r="B745" s="1">
        <v>42929</v>
      </c>
      <c r="C745" s="8" t="s">
        <v>390</v>
      </c>
      <c r="D745" s="10" t="s">
        <v>391</v>
      </c>
      <c r="E745" s="14">
        <v>74816</v>
      </c>
      <c r="F745" s="14">
        <v>69849</v>
      </c>
      <c r="G745" s="14">
        <v>43586</v>
      </c>
      <c r="H745" s="14">
        <v>-26263</v>
      </c>
      <c r="R745" s="14">
        <v>-6348</v>
      </c>
      <c r="S745" s="14">
        <v>-2464</v>
      </c>
      <c r="T745" s="14">
        <v>2641</v>
      </c>
      <c r="U745" s="14">
        <v>-283</v>
      </c>
      <c r="V745" s="14">
        <v>-6996</v>
      </c>
      <c r="W745" s="14">
        <v>-12811</v>
      </c>
    </row>
    <row r="746" spans="1:23" x14ac:dyDescent="0.25">
      <c r="A746" t="s">
        <v>72</v>
      </c>
      <c r="B746" s="1">
        <v>42930</v>
      </c>
      <c r="C746" s="8" t="s">
        <v>390</v>
      </c>
      <c r="D746" s="10" t="s">
        <v>391</v>
      </c>
      <c r="E746" s="14">
        <v>75013</v>
      </c>
      <c r="F746" s="14">
        <v>69814</v>
      </c>
      <c r="G746" s="14">
        <v>44003</v>
      </c>
      <c r="H746" s="14">
        <v>-25811</v>
      </c>
      <c r="R746" s="14">
        <v>-6418</v>
      </c>
      <c r="S746" s="14">
        <v>-2349</v>
      </c>
      <c r="T746" s="14">
        <v>3001</v>
      </c>
      <c r="U746" s="14">
        <v>-287</v>
      </c>
      <c r="V746" s="14">
        <v>-7106</v>
      </c>
      <c r="W746" s="14">
        <v>-12652</v>
      </c>
    </row>
    <row r="747" spans="1:23" x14ac:dyDescent="0.25">
      <c r="A747" t="s">
        <v>72</v>
      </c>
      <c r="B747" s="1">
        <v>42931</v>
      </c>
      <c r="C747" s="8" t="s">
        <v>390</v>
      </c>
      <c r="D747" s="10" t="s">
        <v>391</v>
      </c>
      <c r="E747" s="14">
        <v>73598</v>
      </c>
      <c r="F747" s="14">
        <v>67070</v>
      </c>
      <c r="G747" s="14">
        <v>45725</v>
      </c>
      <c r="H747" s="14">
        <v>-21345</v>
      </c>
      <c r="R747" s="14">
        <v>-5888</v>
      </c>
      <c r="S747" s="14">
        <v>-2017</v>
      </c>
      <c r="T747" s="14">
        <v>2867</v>
      </c>
      <c r="U747" s="14">
        <v>-268</v>
      </c>
      <c r="V747" s="14">
        <v>-5763</v>
      </c>
      <c r="W747" s="14">
        <v>-10276</v>
      </c>
    </row>
    <row r="748" spans="1:23" x14ac:dyDescent="0.25">
      <c r="A748" t="s">
        <v>72</v>
      </c>
      <c r="B748" s="1">
        <v>42932</v>
      </c>
      <c r="C748" s="8" t="s">
        <v>390</v>
      </c>
      <c r="D748" s="10" t="s">
        <v>391</v>
      </c>
      <c r="E748" s="14">
        <v>64523</v>
      </c>
      <c r="F748" s="14">
        <v>60749</v>
      </c>
      <c r="G748" s="14">
        <v>48368</v>
      </c>
      <c r="H748" s="14">
        <v>-12381</v>
      </c>
      <c r="R748" s="14">
        <v>-4132</v>
      </c>
      <c r="S748" s="14">
        <v>-1098</v>
      </c>
      <c r="T748" s="14">
        <v>2786</v>
      </c>
      <c r="U748" s="14">
        <v>-260</v>
      </c>
      <c r="V748" s="14">
        <v>-4530</v>
      </c>
      <c r="W748" s="14">
        <v>-5147</v>
      </c>
    </row>
    <row r="749" spans="1:23" x14ac:dyDescent="0.25">
      <c r="A749" t="s">
        <v>72</v>
      </c>
      <c r="B749" s="1">
        <v>42933</v>
      </c>
      <c r="C749" s="8" t="s">
        <v>390</v>
      </c>
      <c r="D749" s="10" t="s">
        <v>391</v>
      </c>
      <c r="E749" s="14">
        <v>66647</v>
      </c>
      <c r="F749" s="14">
        <v>62273</v>
      </c>
      <c r="G749" s="14">
        <v>42709</v>
      </c>
      <c r="H749" s="14">
        <v>-19564</v>
      </c>
      <c r="R749" s="14">
        <v>0</v>
      </c>
      <c r="S749" s="14">
        <v>-1402</v>
      </c>
      <c r="T749" s="14">
        <v>647</v>
      </c>
      <c r="U749" s="14">
        <v>-269</v>
      </c>
      <c r="V749" s="14">
        <v>-15355</v>
      </c>
      <c r="W749" s="14">
        <v>-3185</v>
      </c>
    </row>
    <row r="750" spans="1:23" x14ac:dyDescent="0.25">
      <c r="A750" t="s">
        <v>72</v>
      </c>
      <c r="B750" s="1">
        <v>42934</v>
      </c>
      <c r="C750" s="8" t="s">
        <v>390</v>
      </c>
      <c r="D750" s="10" t="s">
        <v>391</v>
      </c>
      <c r="E750" s="14">
        <v>69374</v>
      </c>
      <c r="F750" s="14">
        <v>62520</v>
      </c>
      <c r="G750" s="14">
        <v>44783</v>
      </c>
      <c r="H750" s="14">
        <v>-19580</v>
      </c>
      <c r="R750" s="14">
        <v>0</v>
      </c>
      <c r="S750" s="14">
        <v>-1748</v>
      </c>
      <c r="T750" s="14">
        <v>341</v>
      </c>
      <c r="U750" s="14">
        <v>-284</v>
      </c>
      <c r="V750" s="14">
        <v>-11468</v>
      </c>
      <c r="W750" s="14">
        <v>-6445</v>
      </c>
    </row>
    <row r="751" spans="1:23" x14ac:dyDescent="0.25">
      <c r="A751" t="s">
        <v>72</v>
      </c>
      <c r="B751" s="1">
        <v>42935</v>
      </c>
      <c r="C751" s="8" t="s">
        <v>390</v>
      </c>
      <c r="D751" s="10" t="s">
        <v>391</v>
      </c>
      <c r="E751" s="14">
        <v>69239</v>
      </c>
      <c r="F751" s="14">
        <v>64389</v>
      </c>
      <c r="G751" s="14">
        <v>44827</v>
      </c>
      <c r="H751" s="14">
        <v>-19562</v>
      </c>
      <c r="R751" s="14">
        <v>0</v>
      </c>
      <c r="S751" s="14">
        <v>-2259</v>
      </c>
      <c r="T751" s="14">
        <v>1507</v>
      </c>
      <c r="U751" s="14">
        <v>-293</v>
      </c>
      <c r="V751" s="14">
        <v>-9715</v>
      </c>
      <c r="W751" s="14">
        <v>-8802</v>
      </c>
    </row>
    <row r="752" spans="1:23" x14ac:dyDescent="0.25">
      <c r="A752" t="s">
        <v>72</v>
      </c>
      <c r="B752" s="1">
        <v>42936</v>
      </c>
      <c r="C752" s="8" t="s">
        <v>390</v>
      </c>
      <c r="D752" s="10" t="s">
        <v>391</v>
      </c>
      <c r="E752" s="14">
        <v>68006</v>
      </c>
      <c r="F752" s="14">
        <v>63204</v>
      </c>
      <c r="G752" s="14">
        <v>47202</v>
      </c>
      <c r="H752" s="14">
        <v>-16002</v>
      </c>
      <c r="R752" s="14">
        <v>0</v>
      </c>
      <c r="S752" s="14">
        <v>-2089</v>
      </c>
      <c r="T752" s="14">
        <v>2887</v>
      </c>
      <c r="U752" s="14">
        <v>-294</v>
      </c>
      <c r="V752" s="14">
        <v>-7568</v>
      </c>
      <c r="W752" s="14">
        <v>-8955</v>
      </c>
    </row>
    <row r="753" spans="1:23" x14ac:dyDescent="0.25">
      <c r="A753" t="s">
        <v>72</v>
      </c>
      <c r="B753" s="1">
        <v>42937</v>
      </c>
      <c r="C753" s="8" t="s">
        <v>390</v>
      </c>
      <c r="D753" s="10" t="s">
        <v>391</v>
      </c>
      <c r="E753" s="14">
        <v>65935</v>
      </c>
      <c r="F753" s="14">
        <v>61613</v>
      </c>
      <c r="G753" s="14">
        <v>42077</v>
      </c>
      <c r="H753" s="14">
        <v>-19536</v>
      </c>
      <c r="R753" s="14">
        <v>0</v>
      </c>
      <c r="S753" s="14">
        <v>-1928</v>
      </c>
      <c r="T753" s="14">
        <v>2128</v>
      </c>
      <c r="U753" s="14">
        <v>-292</v>
      </c>
      <c r="V753" s="14">
        <v>-12156</v>
      </c>
      <c r="W753" s="14">
        <v>-7206</v>
      </c>
    </row>
    <row r="754" spans="1:23" x14ac:dyDescent="0.25">
      <c r="A754" t="s">
        <v>72</v>
      </c>
      <c r="B754" s="1">
        <v>42938</v>
      </c>
      <c r="C754" s="8" t="s">
        <v>390</v>
      </c>
      <c r="D754" s="10" t="s">
        <v>391</v>
      </c>
      <c r="E754" s="14">
        <v>63857</v>
      </c>
      <c r="F754" s="14">
        <v>59417</v>
      </c>
      <c r="G754" s="14">
        <v>42588</v>
      </c>
      <c r="H754" s="14">
        <v>-16829</v>
      </c>
      <c r="R754" s="14">
        <v>0</v>
      </c>
      <c r="S754" s="14">
        <v>-1330</v>
      </c>
      <c r="T754" s="14">
        <v>1528</v>
      </c>
      <c r="U754" s="14">
        <v>-276</v>
      </c>
      <c r="V754" s="14">
        <v>-14378</v>
      </c>
      <c r="W754" s="14">
        <v>-2373</v>
      </c>
    </row>
    <row r="755" spans="1:23" x14ac:dyDescent="0.25">
      <c r="A755" t="s">
        <v>72</v>
      </c>
      <c r="B755" s="1">
        <v>42939</v>
      </c>
      <c r="C755" s="8" t="s">
        <v>390</v>
      </c>
      <c r="D755" s="10" t="s">
        <v>391</v>
      </c>
      <c r="E755" s="14">
        <v>64102</v>
      </c>
      <c r="F755" s="14">
        <v>59455</v>
      </c>
      <c r="G755" s="14">
        <v>40991</v>
      </c>
      <c r="H755" s="14">
        <v>-18464</v>
      </c>
      <c r="R755" s="14">
        <v>0</v>
      </c>
      <c r="S755" s="14">
        <v>-1717</v>
      </c>
      <c r="T755" s="14">
        <v>3522</v>
      </c>
      <c r="U755" s="14">
        <v>-284</v>
      </c>
      <c r="V755" s="14">
        <v>-16153</v>
      </c>
      <c r="W755" s="14">
        <v>-3832</v>
      </c>
    </row>
    <row r="756" spans="1:23" x14ac:dyDescent="0.25">
      <c r="A756" t="s">
        <v>72</v>
      </c>
      <c r="B756" s="1">
        <v>42940</v>
      </c>
      <c r="C756" s="8" t="s">
        <v>390</v>
      </c>
      <c r="D756" s="10" t="s">
        <v>391</v>
      </c>
      <c r="E756" s="14">
        <v>67979</v>
      </c>
      <c r="F756" s="14">
        <v>67920</v>
      </c>
      <c r="G756" s="14">
        <v>41048</v>
      </c>
    </row>
    <row r="757" spans="1:23" x14ac:dyDescent="0.25">
      <c r="A757" t="s">
        <v>72</v>
      </c>
      <c r="B757" s="1">
        <v>42941</v>
      </c>
      <c r="C757" s="8" t="s">
        <v>390</v>
      </c>
      <c r="D757" s="10" t="s">
        <v>391</v>
      </c>
      <c r="E757" s="14">
        <v>67469</v>
      </c>
      <c r="F757" s="14">
        <v>64004</v>
      </c>
      <c r="G757" s="14">
        <v>43440</v>
      </c>
      <c r="H757" s="14">
        <v>-20564</v>
      </c>
      <c r="R757" s="14">
        <v>0</v>
      </c>
      <c r="S757" s="14">
        <v>-791</v>
      </c>
      <c r="T757" s="14">
        <v>1657</v>
      </c>
      <c r="U757" s="14">
        <v>-284</v>
      </c>
      <c r="V757" s="14">
        <v>-21061</v>
      </c>
      <c r="W757" s="14">
        <v>-85</v>
      </c>
    </row>
    <row r="758" spans="1:23" x14ac:dyDescent="0.25">
      <c r="A758" t="s">
        <v>72</v>
      </c>
      <c r="B758" s="1">
        <v>42942</v>
      </c>
      <c r="C758" s="8" t="s">
        <v>390</v>
      </c>
      <c r="D758" s="10" t="s">
        <v>391</v>
      </c>
      <c r="E758" s="14">
        <v>67302</v>
      </c>
      <c r="F758" s="14">
        <v>63046</v>
      </c>
      <c r="G758" s="14">
        <v>42193</v>
      </c>
      <c r="H758" s="14">
        <v>-20853</v>
      </c>
      <c r="R758" s="14">
        <v>-1466</v>
      </c>
      <c r="S758" s="14">
        <v>-1066</v>
      </c>
      <c r="T758" s="14">
        <v>1162</v>
      </c>
      <c r="U758" s="14">
        <v>-264</v>
      </c>
      <c r="V758" s="14">
        <v>-20810</v>
      </c>
      <c r="W758" s="14">
        <v>1591</v>
      </c>
    </row>
    <row r="759" spans="1:23" x14ac:dyDescent="0.25">
      <c r="A759" t="s">
        <v>72</v>
      </c>
      <c r="B759" s="1">
        <v>42943</v>
      </c>
      <c r="C759" s="8" t="s">
        <v>390</v>
      </c>
      <c r="D759" s="10" t="s">
        <v>391</v>
      </c>
      <c r="E759" s="14">
        <v>66215</v>
      </c>
      <c r="F759" s="14">
        <v>62042</v>
      </c>
      <c r="G759" s="14">
        <v>40445</v>
      </c>
      <c r="H759" s="14">
        <v>-21597</v>
      </c>
      <c r="R759" s="14">
        <v>-4204</v>
      </c>
      <c r="S759" s="14">
        <v>-1226</v>
      </c>
      <c r="T759" s="14">
        <v>2154</v>
      </c>
      <c r="U759" s="14">
        <v>-253</v>
      </c>
      <c r="V759" s="14">
        <v>-19519</v>
      </c>
      <c r="W759" s="14">
        <v>1451</v>
      </c>
    </row>
    <row r="760" spans="1:23" x14ac:dyDescent="0.25">
      <c r="A760" t="s">
        <v>72</v>
      </c>
      <c r="B760" s="1">
        <v>42944</v>
      </c>
      <c r="C760" s="8" t="s">
        <v>390</v>
      </c>
      <c r="D760" s="10" t="s">
        <v>391</v>
      </c>
      <c r="E760" s="14">
        <v>68666</v>
      </c>
      <c r="F760" s="14">
        <v>62421</v>
      </c>
      <c r="G760" s="14">
        <v>42097</v>
      </c>
      <c r="H760" s="14">
        <v>-20324</v>
      </c>
      <c r="R760" s="14">
        <v>-3889</v>
      </c>
      <c r="S760" s="14">
        <v>-912</v>
      </c>
      <c r="T760" s="14">
        <v>2315</v>
      </c>
      <c r="U760" s="14">
        <v>-255</v>
      </c>
      <c r="V760" s="14">
        <v>-20443</v>
      </c>
      <c r="W760" s="14">
        <v>2861</v>
      </c>
    </row>
    <row r="761" spans="1:23" x14ac:dyDescent="0.25">
      <c r="A761" t="s">
        <v>72</v>
      </c>
      <c r="B761" s="1">
        <v>42945</v>
      </c>
      <c r="C761" s="8" t="s">
        <v>390</v>
      </c>
      <c r="D761" s="10" t="s">
        <v>391</v>
      </c>
      <c r="E761" s="14">
        <v>66913</v>
      </c>
      <c r="F761" s="14">
        <v>61432</v>
      </c>
      <c r="G761" s="14">
        <v>42559</v>
      </c>
      <c r="H761" s="14">
        <v>-18873</v>
      </c>
      <c r="R761" s="14">
        <v>-3342</v>
      </c>
      <c r="S761" s="14">
        <v>-726</v>
      </c>
      <c r="T761" s="14">
        <v>1607</v>
      </c>
      <c r="U761" s="14">
        <v>-252</v>
      </c>
      <c r="V761" s="14">
        <v>-19059</v>
      </c>
      <c r="W761" s="14">
        <v>2899</v>
      </c>
    </row>
    <row r="762" spans="1:23" x14ac:dyDescent="0.25">
      <c r="A762" t="s">
        <v>72</v>
      </c>
      <c r="B762" s="1">
        <v>42946</v>
      </c>
      <c r="C762" s="8" t="s">
        <v>390</v>
      </c>
      <c r="D762" s="10" t="s">
        <v>391</v>
      </c>
      <c r="E762" s="14">
        <v>65289</v>
      </c>
      <c r="F762" s="14">
        <v>60125</v>
      </c>
      <c r="G762" s="14">
        <v>42697</v>
      </c>
      <c r="H762" s="14">
        <v>-17428</v>
      </c>
      <c r="R762" s="14">
        <v>-3476</v>
      </c>
      <c r="S762" s="14">
        <v>-241</v>
      </c>
      <c r="T762" s="14">
        <v>1666</v>
      </c>
      <c r="U762" s="14">
        <v>-256</v>
      </c>
      <c r="V762" s="14">
        <v>-18478</v>
      </c>
      <c r="W762" s="14">
        <v>3357</v>
      </c>
    </row>
    <row r="763" spans="1:23" x14ac:dyDescent="0.25">
      <c r="A763" t="s">
        <v>72</v>
      </c>
      <c r="B763" s="1">
        <v>42947</v>
      </c>
      <c r="C763" s="8" t="s">
        <v>390</v>
      </c>
      <c r="D763" s="10" t="s">
        <v>391</v>
      </c>
      <c r="E763" s="14">
        <v>69469</v>
      </c>
      <c r="F763" s="14">
        <v>63697</v>
      </c>
      <c r="G763" s="14">
        <v>44717</v>
      </c>
      <c r="H763" s="14">
        <v>-18980</v>
      </c>
      <c r="R763" s="14">
        <v>-3803</v>
      </c>
      <c r="S763" s="14">
        <v>-552</v>
      </c>
      <c r="T763" s="14">
        <v>1175</v>
      </c>
      <c r="U763" s="14">
        <v>-278</v>
      </c>
      <c r="V763" s="14">
        <v>-15892</v>
      </c>
      <c r="W763" s="14">
        <v>368</v>
      </c>
    </row>
    <row r="764" spans="1:23" x14ac:dyDescent="0.25">
      <c r="A764" t="s">
        <v>72</v>
      </c>
      <c r="B764" s="1">
        <v>42948</v>
      </c>
      <c r="C764" s="8" t="s">
        <v>390</v>
      </c>
      <c r="D764" s="10" t="s">
        <v>391</v>
      </c>
      <c r="E764" s="14">
        <v>67969</v>
      </c>
      <c r="F764" s="14">
        <v>64471</v>
      </c>
      <c r="G764" s="14">
        <v>44969</v>
      </c>
      <c r="H764" s="14">
        <v>-19502</v>
      </c>
      <c r="R764" s="14">
        <v>-2823</v>
      </c>
      <c r="S764" s="14">
        <v>164</v>
      </c>
      <c r="T764" s="14">
        <v>850</v>
      </c>
      <c r="U764" s="14">
        <v>-276</v>
      </c>
      <c r="V764" s="14">
        <v>-21737</v>
      </c>
      <c r="W764" s="14">
        <v>4320</v>
      </c>
    </row>
    <row r="765" spans="1:23" x14ac:dyDescent="0.25">
      <c r="A765" t="s">
        <v>72</v>
      </c>
      <c r="B765" s="1">
        <v>42949</v>
      </c>
      <c r="C765" s="8" t="s">
        <v>390</v>
      </c>
      <c r="D765" s="10" t="s">
        <v>391</v>
      </c>
      <c r="E765" s="14">
        <v>70414</v>
      </c>
      <c r="F765" s="14">
        <v>65040</v>
      </c>
      <c r="G765" s="14">
        <v>44269</v>
      </c>
      <c r="H765" s="14">
        <v>-20771</v>
      </c>
      <c r="R765" s="14">
        <v>-2369</v>
      </c>
      <c r="S765" s="14">
        <v>549</v>
      </c>
      <c r="T765" s="14">
        <v>815</v>
      </c>
      <c r="U765" s="14">
        <v>-280</v>
      </c>
      <c r="V765" s="14">
        <v>-27522</v>
      </c>
      <c r="W765" s="14">
        <v>8036</v>
      </c>
    </row>
    <row r="766" spans="1:23" x14ac:dyDescent="0.25">
      <c r="A766" t="s">
        <v>72</v>
      </c>
      <c r="B766" s="1">
        <v>42950</v>
      </c>
      <c r="C766" s="8" t="s">
        <v>390</v>
      </c>
      <c r="D766" s="10" t="s">
        <v>391</v>
      </c>
      <c r="E766" s="14">
        <v>69343</v>
      </c>
      <c r="F766" s="14">
        <v>62783</v>
      </c>
      <c r="G766" s="14">
        <v>44900</v>
      </c>
      <c r="H766" s="14">
        <v>-17883</v>
      </c>
      <c r="R766" s="14">
        <v>-2245</v>
      </c>
      <c r="S766" s="14">
        <v>902</v>
      </c>
      <c r="T766" s="14">
        <v>1064</v>
      </c>
      <c r="U766" s="14">
        <v>-283</v>
      </c>
      <c r="V766" s="14">
        <v>-28323</v>
      </c>
      <c r="W766" s="14">
        <v>11002</v>
      </c>
    </row>
    <row r="767" spans="1:23" x14ac:dyDescent="0.25">
      <c r="A767" t="s">
        <v>72</v>
      </c>
      <c r="B767" s="1">
        <v>42951</v>
      </c>
      <c r="C767" s="8" t="s">
        <v>390</v>
      </c>
      <c r="D767" s="10" t="s">
        <v>391</v>
      </c>
      <c r="E767" s="14">
        <v>66657</v>
      </c>
      <c r="F767" s="14">
        <v>62414</v>
      </c>
      <c r="G767" s="14">
        <v>43057</v>
      </c>
      <c r="H767" s="14">
        <v>-19357</v>
      </c>
      <c r="R767" s="14">
        <v>-2591</v>
      </c>
      <c r="S767" s="14">
        <v>268</v>
      </c>
      <c r="T767" s="14">
        <v>3476</v>
      </c>
      <c r="U767" s="14">
        <v>-285</v>
      </c>
      <c r="V767" s="14">
        <v>-29932</v>
      </c>
      <c r="W767" s="14">
        <v>9707</v>
      </c>
    </row>
    <row r="768" spans="1:23" x14ac:dyDescent="0.25">
      <c r="A768" t="s">
        <v>72</v>
      </c>
      <c r="B768" s="1">
        <v>42952</v>
      </c>
      <c r="C768" s="8" t="s">
        <v>390</v>
      </c>
      <c r="D768" s="10" t="s">
        <v>391</v>
      </c>
      <c r="E768" s="14">
        <v>62517</v>
      </c>
      <c r="F768" s="14">
        <v>58240</v>
      </c>
      <c r="G768" s="14">
        <v>41025</v>
      </c>
      <c r="H768" s="14">
        <v>-17215</v>
      </c>
      <c r="R768" s="14">
        <v>-2804</v>
      </c>
      <c r="S768" s="14">
        <v>153</v>
      </c>
      <c r="T768" s="14">
        <v>2865</v>
      </c>
      <c r="U768" s="14">
        <v>-262</v>
      </c>
      <c r="V768" s="14">
        <v>-21766</v>
      </c>
      <c r="W768" s="14">
        <v>4588</v>
      </c>
    </row>
    <row r="769" spans="1:23" x14ac:dyDescent="0.25">
      <c r="A769" t="s">
        <v>72</v>
      </c>
      <c r="B769" s="1">
        <v>42953</v>
      </c>
      <c r="C769" s="8" t="s">
        <v>390</v>
      </c>
      <c r="D769" s="10" t="s">
        <v>391</v>
      </c>
      <c r="E769" s="14">
        <v>59705</v>
      </c>
      <c r="F769" s="14">
        <v>55813</v>
      </c>
      <c r="G769" s="14">
        <v>32798</v>
      </c>
      <c r="H769" s="14">
        <v>-23015</v>
      </c>
      <c r="R769" s="14">
        <v>-2631</v>
      </c>
      <c r="S769" s="14">
        <v>-271</v>
      </c>
      <c r="T769" s="14">
        <v>941</v>
      </c>
      <c r="U769" s="14">
        <v>-258</v>
      </c>
      <c r="V769" s="14">
        <v>-20503</v>
      </c>
      <c r="W769" s="14">
        <v>-293</v>
      </c>
    </row>
    <row r="770" spans="1:23" x14ac:dyDescent="0.25">
      <c r="A770" t="s">
        <v>72</v>
      </c>
      <c r="B770" s="1">
        <v>42954</v>
      </c>
      <c r="C770" s="8" t="s">
        <v>390</v>
      </c>
      <c r="D770" s="10" t="s">
        <v>391</v>
      </c>
      <c r="E770" s="14">
        <v>64336</v>
      </c>
      <c r="F770" s="14">
        <v>59998</v>
      </c>
      <c r="G770" s="14">
        <v>37200</v>
      </c>
      <c r="H770" s="14">
        <v>-22798</v>
      </c>
      <c r="R770" s="14">
        <v>-2669</v>
      </c>
      <c r="S770" s="14">
        <v>-150</v>
      </c>
      <c r="T770" s="14">
        <v>2031</v>
      </c>
      <c r="U770" s="14">
        <v>-272</v>
      </c>
      <c r="V770" s="14">
        <v>-21889</v>
      </c>
      <c r="W770" s="14">
        <v>139</v>
      </c>
    </row>
    <row r="771" spans="1:23" x14ac:dyDescent="0.25">
      <c r="A771" t="s">
        <v>72</v>
      </c>
      <c r="B771" s="1">
        <v>42955</v>
      </c>
      <c r="C771" s="8" t="s">
        <v>390</v>
      </c>
      <c r="D771" s="10" t="s">
        <v>391</v>
      </c>
      <c r="E771" s="14">
        <v>64516</v>
      </c>
      <c r="F771" s="14">
        <v>60763</v>
      </c>
      <c r="G771" s="14">
        <v>35040</v>
      </c>
      <c r="H771" s="14">
        <v>-25723</v>
      </c>
      <c r="R771" s="14">
        <v>-2812</v>
      </c>
      <c r="S771" s="14">
        <v>-724</v>
      </c>
      <c r="T771" s="14">
        <v>2058</v>
      </c>
      <c r="U771" s="14">
        <v>-278</v>
      </c>
      <c r="V771" s="14">
        <v>-26598</v>
      </c>
      <c r="W771" s="14">
        <v>2631</v>
      </c>
    </row>
    <row r="772" spans="1:23" x14ac:dyDescent="0.25">
      <c r="A772" t="s">
        <v>72</v>
      </c>
      <c r="B772" s="1">
        <v>42956</v>
      </c>
      <c r="C772" s="8" t="s">
        <v>390</v>
      </c>
      <c r="D772" s="10" t="s">
        <v>391</v>
      </c>
      <c r="E772" s="14">
        <v>65267</v>
      </c>
      <c r="F772" s="14">
        <v>59895</v>
      </c>
      <c r="G772" s="14">
        <v>36821</v>
      </c>
      <c r="H772" s="14">
        <v>-23074</v>
      </c>
      <c r="R772" s="14">
        <v>-2659</v>
      </c>
      <c r="S772" s="14">
        <v>-471</v>
      </c>
      <c r="T772" s="14">
        <v>1717</v>
      </c>
      <c r="U772" s="14">
        <v>-271</v>
      </c>
      <c r="V772" s="14">
        <v>-25265</v>
      </c>
      <c r="W772" s="14">
        <v>3875</v>
      </c>
    </row>
    <row r="773" spans="1:23" x14ac:dyDescent="0.25">
      <c r="A773" t="s">
        <v>72</v>
      </c>
      <c r="B773" s="1">
        <v>42957</v>
      </c>
      <c r="C773" s="8" t="s">
        <v>390</v>
      </c>
      <c r="D773" s="10" t="s">
        <v>391</v>
      </c>
      <c r="E773" s="14">
        <v>65518</v>
      </c>
      <c r="F773" s="14">
        <v>59484</v>
      </c>
      <c r="G773" s="14">
        <v>35946</v>
      </c>
      <c r="H773" s="14">
        <v>-23538</v>
      </c>
      <c r="R773" s="14">
        <v>-2845</v>
      </c>
      <c r="S773" s="14">
        <v>-477</v>
      </c>
      <c r="T773" s="14">
        <v>1989</v>
      </c>
      <c r="U773" s="14">
        <v>-268</v>
      </c>
      <c r="V773" s="14">
        <v>-27091</v>
      </c>
      <c r="W773" s="14">
        <v>5154</v>
      </c>
    </row>
    <row r="774" spans="1:23" x14ac:dyDescent="0.25">
      <c r="A774" t="s">
        <v>72</v>
      </c>
      <c r="B774" s="1">
        <v>42958</v>
      </c>
      <c r="C774" s="8" t="s">
        <v>390</v>
      </c>
      <c r="D774" s="10" t="s">
        <v>391</v>
      </c>
      <c r="E774" s="14">
        <v>66209</v>
      </c>
      <c r="F774" s="14">
        <v>60403</v>
      </c>
      <c r="G774" s="14">
        <v>34889</v>
      </c>
      <c r="H774" s="14">
        <v>-25514</v>
      </c>
      <c r="R774" s="14">
        <v>-3363</v>
      </c>
      <c r="S774" s="14">
        <v>-746</v>
      </c>
      <c r="T774" s="14">
        <v>2345</v>
      </c>
      <c r="U774" s="14">
        <v>-259</v>
      </c>
      <c r="V774" s="14">
        <v>-28986</v>
      </c>
      <c r="W774" s="14">
        <v>5495</v>
      </c>
    </row>
    <row r="775" spans="1:23" x14ac:dyDescent="0.25">
      <c r="A775" t="s">
        <v>72</v>
      </c>
      <c r="B775" s="1">
        <v>42959</v>
      </c>
      <c r="C775" s="8" t="s">
        <v>390</v>
      </c>
      <c r="D775" s="10" t="s">
        <v>391</v>
      </c>
      <c r="E775" s="14">
        <v>63710</v>
      </c>
      <c r="F775" s="14">
        <v>58680</v>
      </c>
      <c r="G775" s="14">
        <v>35210</v>
      </c>
      <c r="H775" s="14">
        <v>-23470</v>
      </c>
      <c r="R775" s="14">
        <v>-3654</v>
      </c>
      <c r="S775" s="14">
        <v>-1472</v>
      </c>
      <c r="T775" s="14">
        <v>2409</v>
      </c>
      <c r="U775" s="14">
        <v>-253</v>
      </c>
      <c r="V775" s="14">
        <v>-19992</v>
      </c>
      <c r="W775" s="14">
        <v>-508</v>
      </c>
    </row>
    <row r="776" spans="1:23" x14ac:dyDescent="0.25">
      <c r="A776" t="s">
        <v>72</v>
      </c>
      <c r="B776" s="1">
        <v>42960</v>
      </c>
      <c r="C776" s="8" t="s">
        <v>390</v>
      </c>
      <c r="D776" s="10" t="s">
        <v>391</v>
      </c>
      <c r="E776" s="14">
        <v>57929</v>
      </c>
      <c r="F776" s="14">
        <v>52650</v>
      </c>
      <c r="G776" s="14">
        <v>38900</v>
      </c>
      <c r="H776" s="14">
        <v>-13750</v>
      </c>
      <c r="R776" s="14">
        <v>-3996</v>
      </c>
      <c r="S776" s="14">
        <v>-1101</v>
      </c>
      <c r="T776" s="14">
        <v>5121</v>
      </c>
      <c r="U776" s="14">
        <v>-246</v>
      </c>
      <c r="V776" s="14">
        <v>-12794</v>
      </c>
      <c r="W776" s="14">
        <v>-723</v>
      </c>
    </row>
    <row r="777" spans="1:23" x14ac:dyDescent="0.25">
      <c r="A777" t="s">
        <v>72</v>
      </c>
      <c r="B777" s="1">
        <v>42961</v>
      </c>
      <c r="C777" s="8" t="s">
        <v>390</v>
      </c>
      <c r="D777" s="10" t="s">
        <v>391</v>
      </c>
      <c r="E777" s="14">
        <v>56491</v>
      </c>
      <c r="F777" s="14">
        <v>52699</v>
      </c>
      <c r="G777" s="14">
        <v>33537</v>
      </c>
      <c r="H777" s="14">
        <v>-19162</v>
      </c>
      <c r="R777" s="14">
        <v>-3404</v>
      </c>
      <c r="S777" s="14">
        <v>-411</v>
      </c>
      <c r="T777" s="14">
        <v>4418</v>
      </c>
      <c r="U777" s="14">
        <v>-263</v>
      </c>
      <c r="V777" s="14">
        <v>-22259</v>
      </c>
      <c r="W777" s="14">
        <v>2757</v>
      </c>
    </row>
    <row r="778" spans="1:23" x14ac:dyDescent="0.25">
      <c r="A778" t="s">
        <v>72</v>
      </c>
      <c r="B778" s="1">
        <v>42962</v>
      </c>
      <c r="C778" s="8" t="s">
        <v>390</v>
      </c>
      <c r="D778" s="10" t="s">
        <v>391</v>
      </c>
      <c r="E778" s="14">
        <v>58432</v>
      </c>
      <c r="F778" s="14">
        <v>53909</v>
      </c>
      <c r="G778" s="14">
        <v>32592</v>
      </c>
      <c r="H778" s="14">
        <v>-21317</v>
      </c>
      <c r="R778" s="14">
        <v>-3139</v>
      </c>
      <c r="S778" s="14">
        <v>-578</v>
      </c>
      <c r="T778" s="14">
        <v>3767</v>
      </c>
      <c r="U778" s="14">
        <v>-264</v>
      </c>
      <c r="V778" s="14">
        <v>-24417</v>
      </c>
      <c r="W778" s="14">
        <v>3321</v>
      </c>
    </row>
    <row r="779" spans="1:23" x14ac:dyDescent="0.25">
      <c r="A779" t="s">
        <v>72</v>
      </c>
      <c r="B779" s="1">
        <v>42963</v>
      </c>
      <c r="C779" s="8" t="s">
        <v>390</v>
      </c>
      <c r="D779" s="10" t="s">
        <v>391</v>
      </c>
      <c r="E779" s="14">
        <v>59972</v>
      </c>
      <c r="F779" s="14">
        <v>55031</v>
      </c>
      <c r="G779" s="14">
        <v>33683</v>
      </c>
      <c r="H779" s="14">
        <v>-21348</v>
      </c>
      <c r="R779" s="14">
        <v>-3265</v>
      </c>
      <c r="S779" s="14">
        <v>-403</v>
      </c>
      <c r="T779" s="14">
        <v>2864</v>
      </c>
      <c r="U779" s="14">
        <v>-270</v>
      </c>
      <c r="V779" s="14">
        <v>-24636</v>
      </c>
      <c r="W779" s="14">
        <v>4362</v>
      </c>
    </row>
    <row r="780" spans="1:23" x14ac:dyDescent="0.25">
      <c r="A780" t="s">
        <v>72</v>
      </c>
      <c r="B780" s="1">
        <v>42964</v>
      </c>
      <c r="C780" s="8" t="s">
        <v>390</v>
      </c>
      <c r="D780" s="10" t="s">
        <v>391</v>
      </c>
      <c r="E780" s="14">
        <v>69291</v>
      </c>
      <c r="F780" s="14">
        <v>55686</v>
      </c>
      <c r="G780" s="14">
        <v>36268</v>
      </c>
      <c r="H780" s="14">
        <v>-19418</v>
      </c>
      <c r="R780" s="14">
        <v>-3315</v>
      </c>
      <c r="S780" s="14">
        <v>-357</v>
      </c>
      <c r="T780" s="14">
        <v>3044</v>
      </c>
      <c r="U780" s="14">
        <v>-272</v>
      </c>
      <c r="V780" s="14">
        <v>-23261</v>
      </c>
      <c r="W780" s="14">
        <v>4743</v>
      </c>
    </row>
    <row r="781" spans="1:23" x14ac:dyDescent="0.25">
      <c r="A781" t="s">
        <v>72</v>
      </c>
      <c r="B781" s="1">
        <v>42965</v>
      </c>
      <c r="C781" s="8" t="s">
        <v>390</v>
      </c>
      <c r="D781" s="10" t="s">
        <v>391</v>
      </c>
      <c r="E781" s="14">
        <v>60543</v>
      </c>
      <c r="F781" s="14">
        <v>56035</v>
      </c>
      <c r="G781" s="14">
        <v>35061</v>
      </c>
      <c r="H781" s="14">
        <v>-20974</v>
      </c>
      <c r="R781" s="14">
        <v>-3414</v>
      </c>
      <c r="S781" s="14">
        <v>-737</v>
      </c>
      <c r="T781" s="14">
        <v>3459</v>
      </c>
      <c r="U781" s="14">
        <v>-274</v>
      </c>
      <c r="V781" s="14">
        <v>-21718</v>
      </c>
      <c r="W781" s="14">
        <v>1712</v>
      </c>
    </row>
    <row r="782" spans="1:23" x14ac:dyDescent="0.25">
      <c r="A782" t="s">
        <v>72</v>
      </c>
      <c r="B782" s="1">
        <v>42966</v>
      </c>
      <c r="C782" s="8" t="s">
        <v>390</v>
      </c>
      <c r="D782" s="10" t="s">
        <v>391</v>
      </c>
      <c r="E782" s="14">
        <v>61116</v>
      </c>
      <c r="F782" s="14">
        <v>52505</v>
      </c>
      <c r="G782" s="14">
        <v>34703</v>
      </c>
      <c r="H782" s="14">
        <v>-17802</v>
      </c>
      <c r="R782" s="14">
        <v>-2789</v>
      </c>
      <c r="S782" s="14">
        <v>271</v>
      </c>
      <c r="T782" s="14">
        <v>3233</v>
      </c>
      <c r="U782" s="14">
        <v>-259</v>
      </c>
      <c r="V782" s="14">
        <v>-22929</v>
      </c>
      <c r="W782" s="14">
        <v>4671</v>
      </c>
    </row>
    <row r="783" spans="1:23" x14ac:dyDescent="0.25">
      <c r="A783" t="s">
        <v>72</v>
      </c>
      <c r="B783" s="1">
        <v>42967</v>
      </c>
      <c r="C783" s="8" t="s">
        <v>390</v>
      </c>
      <c r="D783" s="10" t="s">
        <v>391</v>
      </c>
      <c r="E783" s="14">
        <v>57015</v>
      </c>
      <c r="F783" s="14">
        <v>49475</v>
      </c>
      <c r="G783" s="14">
        <v>33638</v>
      </c>
      <c r="H783" s="14">
        <v>-15837</v>
      </c>
      <c r="R783" s="14">
        <v>-1764</v>
      </c>
      <c r="S783" s="14">
        <v>665</v>
      </c>
      <c r="T783" s="14">
        <v>2950</v>
      </c>
      <c r="U783" s="14">
        <v>-249</v>
      </c>
      <c r="V783" s="14">
        <v>-26102</v>
      </c>
      <c r="W783" s="14">
        <v>8663</v>
      </c>
    </row>
    <row r="784" spans="1:23" x14ac:dyDescent="0.25">
      <c r="A784" t="s">
        <v>72</v>
      </c>
      <c r="B784" s="1">
        <v>42968</v>
      </c>
      <c r="C784" s="8" t="s">
        <v>390</v>
      </c>
      <c r="D784" s="10" t="s">
        <v>391</v>
      </c>
      <c r="E784" s="14">
        <v>61969</v>
      </c>
      <c r="F784" s="14">
        <v>53164</v>
      </c>
      <c r="G784" s="14">
        <v>34204</v>
      </c>
      <c r="H784" s="14">
        <v>-18960</v>
      </c>
      <c r="R784" s="14">
        <v>-1699</v>
      </c>
      <c r="S784" s="14">
        <v>571</v>
      </c>
      <c r="T784" s="14">
        <v>3616</v>
      </c>
      <c r="U784" s="14">
        <v>-252</v>
      </c>
      <c r="V784" s="14">
        <v>-28951</v>
      </c>
      <c r="W784" s="14">
        <v>7755</v>
      </c>
    </row>
    <row r="785" spans="1:23" x14ac:dyDescent="0.25">
      <c r="A785" t="s">
        <v>72</v>
      </c>
      <c r="B785" s="1">
        <v>42969</v>
      </c>
      <c r="C785" s="8" t="s">
        <v>390</v>
      </c>
      <c r="D785" s="10" t="s">
        <v>391</v>
      </c>
      <c r="E785" s="14">
        <v>65870</v>
      </c>
      <c r="F785" s="14">
        <v>56851</v>
      </c>
      <c r="G785" s="14">
        <v>33560</v>
      </c>
      <c r="H785" s="14">
        <v>-23291</v>
      </c>
      <c r="R785" s="14">
        <v>-2057</v>
      </c>
      <c r="S785" s="14">
        <v>-53</v>
      </c>
      <c r="T785" s="14">
        <v>1448</v>
      </c>
      <c r="U785" s="14">
        <v>-263</v>
      </c>
      <c r="V785" s="14">
        <v>-28205</v>
      </c>
      <c r="W785" s="14">
        <v>5839</v>
      </c>
    </row>
    <row r="786" spans="1:23" x14ac:dyDescent="0.25">
      <c r="A786" t="s">
        <v>72</v>
      </c>
      <c r="B786" s="1">
        <v>42970</v>
      </c>
      <c r="C786" s="8" t="s">
        <v>390</v>
      </c>
      <c r="D786" s="10" t="s">
        <v>391</v>
      </c>
      <c r="E786" s="14">
        <v>60846</v>
      </c>
      <c r="F786" s="14">
        <v>58235</v>
      </c>
      <c r="G786" s="14">
        <v>34625</v>
      </c>
      <c r="H786" s="14">
        <v>-23610</v>
      </c>
      <c r="R786" s="14">
        <v>-2655</v>
      </c>
      <c r="S786" s="14">
        <v>-3</v>
      </c>
      <c r="T786" s="14">
        <v>1536</v>
      </c>
      <c r="U786" s="14">
        <v>-255</v>
      </c>
      <c r="V786" s="14">
        <v>-28493</v>
      </c>
      <c r="W786" s="14">
        <v>6260</v>
      </c>
    </row>
    <row r="787" spans="1:23" x14ac:dyDescent="0.25">
      <c r="A787" t="s">
        <v>72</v>
      </c>
      <c r="B787" s="1">
        <v>42971</v>
      </c>
      <c r="C787" s="8" t="s">
        <v>390</v>
      </c>
      <c r="D787" s="10" t="s">
        <v>391</v>
      </c>
      <c r="E787" s="14">
        <v>61515</v>
      </c>
      <c r="F787" s="14">
        <v>58136</v>
      </c>
      <c r="G787" s="14">
        <v>32742</v>
      </c>
      <c r="H787" s="14">
        <v>-25394</v>
      </c>
      <c r="R787" s="14">
        <v>-3460</v>
      </c>
      <c r="S787" s="14">
        <v>-983</v>
      </c>
      <c r="T787" s="14">
        <v>1883</v>
      </c>
      <c r="U787" s="14">
        <v>-256</v>
      </c>
      <c r="V787" s="14">
        <v>-21899</v>
      </c>
      <c r="W787" s="14">
        <v>-679</v>
      </c>
    </row>
    <row r="788" spans="1:23" x14ac:dyDescent="0.25">
      <c r="A788" t="s">
        <v>72</v>
      </c>
      <c r="B788" s="1">
        <v>42972</v>
      </c>
      <c r="C788" s="8" t="s">
        <v>390</v>
      </c>
      <c r="D788" s="10" t="s">
        <v>391</v>
      </c>
      <c r="E788" s="14">
        <v>61163</v>
      </c>
      <c r="F788" s="14">
        <v>56997</v>
      </c>
      <c r="G788" s="14">
        <v>35617</v>
      </c>
      <c r="H788" s="14">
        <v>-21380</v>
      </c>
      <c r="R788" s="14">
        <v>-2281</v>
      </c>
      <c r="S788" s="14">
        <v>240</v>
      </c>
      <c r="T788" s="14">
        <v>1463</v>
      </c>
      <c r="U788" s="14">
        <v>-256</v>
      </c>
      <c r="V788" s="14">
        <v>-25071</v>
      </c>
      <c r="W788" s="14">
        <v>4525</v>
      </c>
    </row>
    <row r="789" spans="1:23" x14ac:dyDescent="0.25">
      <c r="A789" t="s">
        <v>72</v>
      </c>
      <c r="B789" s="1">
        <v>42973</v>
      </c>
      <c r="C789" s="8" t="s">
        <v>390</v>
      </c>
      <c r="D789" s="10" t="s">
        <v>391</v>
      </c>
      <c r="E789" s="14">
        <v>59055</v>
      </c>
      <c r="F789" s="14">
        <v>54591</v>
      </c>
      <c r="G789" s="14">
        <v>33527</v>
      </c>
      <c r="H789" s="14">
        <v>-21064</v>
      </c>
      <c r="R789" s="14">
        <v>-1953</v>
      </c>
      <c r="S789" s="14">
        <v>388</v>
      </c>
      <c r="T789" s="14">
        <v>824</v>
      </c>
      <c r="U789" s="14">
        <v>-249</v>
      </c>
      <c r="V789" s="14">
        <v>-28253</v>
      </c>
      <c r="W789" s="14">
        <v>8179</v>
      </c>
    </row>
    <row r="790" spans="1:23" x14ac:dyDescent="0.25">
      <c r="A790" t="s">
        <v>72</v>
      </c>
      <c r="B790" s="1">
        <v>42974</v>
      </c>
      <c r="C790" s="8" t="s">
        <v>390</v>
      </c>
      <c r="D790" s="10" t="s">
        <v>391</v>
      </c>
      <c r="E790" s="14">
        <v>58054</v>
      </c>
      <c r="F790" s="14">
        <v>53490</v>
      </c>
      <c r="G790" s="14">
        <v>31647</v>
      </c>
      <c r="H790" s="14">
        <v>-21843</v>
      </c>
      <c r="R790" s="14">
        <v>-1487</v>
      </c>
      <c r="S790" s="14">
        <v>493</v>
      </c>
      <c r="T790" s="14">
        <v>381</v>
      </c>
      <c r="U790" s="14">
        <v>-244</v>
      </c>
      <c r="V790" s="14">
        <v>-32737</v>
      </c>
      <c r="W790" s="14">
        <v>11751</v>
      </c>
    </row>
    <row r="791" spans="1:23" x14ac:dyDescent="0.25">
      <c r="A791" t="s">
        <v>72</v>
      </c>
      <c r="B791" s="1">
        <v>42975</v>
      </c>
      <c r="C791" s="8" t="s">
        <v>390</v>
      </c>
      <c r="D791" s="10" t="s">
        <v>391</v>
      </c>
      <c r="E791" s="14">
        <v>64344</v>
      </c>
      <c r="F791" s="14">
        <v>58022</v>
      </c>
      <c r="G791" s="14">
        <v>37636</v>
      </c>
      <c r="H791" s="14">
        <v>-20386</v>
      </c>
      <c r="R791" s="14">
        <v>-1173</v>
      </c>
      <c r="S791" s="14">
        <v>992</v>
      </c>
      <c r="T791" s="14">
        <v>202</v>
      </c>
      <c r="U791" s="14">
        <v>-260</v>
      </c>
      <c r="V791" s="14">
        <v>-31100</v>
      </c>
      <c r="W791" s="14">
        <v>10952</v>
      </c>
    </row>
    <row r="792" spans="1:23" x14ac:dyDescent="0.25">
      <c r="A792" t="s">
        <v>72</v>
      </c>
      <c r="B792" s="1">
        <v>42976</v>
      </c>
      <c r="C792" s="8" t="s">
        <v>390</v>
      </c>
      <c r="D792" s="10" t="s">
        <v>391</v>
      </c>
      <c r="E792" s="14">
        <v>65123</v>
      </c>
      <c r="F792" s="14">
        <v>61377</v>
      </c>
      <c r="G792" s="14">
        <v>35244</v>
      </c>
      <c r="H792" s="14">
        <v>-26133</v>
      </c>
      <c r="R792" s="14">
        <v>-2260</v>
      </c>
      <c r="S792" s="14">
        <v>66</v>
      </c>
      <c r="T792" s="14">
        <v>131</v>
      </c>
      <c r="U792" s="14">
        <v>-266</v>
      </c>
      <c r="V792" s="14">
        <v>-28825</v>
      </c>
      <c r="W792" s="14">
        <v>5021</v>
      </c>
    </row>
    <row r="793" spans="1:23" x14ac:dyDescent="0.25">
      <c r="A793" t="s">
        <v>72</v>
      </c>
      <c r="B793" s="1">
        <v>42977</v>
      </c>
      <c r="C793" s="8" t="s">
        <v>390</v>
      </c>
      <c r="D793" s="10" t="s">
        <v>391</v>
      </c>
      <c r="E793" s="14">
        <v>64033</v>
      </c>
      <c r="F793" s="14">
        <v>61165</v>
      </c>
      <c r="G793" s="14">
        <v>34964</v>
      </c>
      <c r="H793" s="14">
        <v>-26201</v>
      </c>
      <c r="R793" s="14">
        <v>-4854</v>
      </c>
      <c r="S793" s="14">
        <v>-2099</v>
      </c>
      <c r="T793" s="14">
        <v>3713</v>
      </c>
      <c r="U793" s="14">
        <v>-261</v>
      </c>
      <c r="V793" s="14">
        <v>-17184</v>
      </c>
      <c r="W793" s="14">
        <v>-5516</v>
      </c>
    </row>
    <row r="794" spans="1:23" x14ac:dyDescent="0.25">
      <c r="A794" t="s">
        <v>72</v>
      </c>
      <c r="B794" s="1">
        <v>42978</v>
      </c>
      <c r="C794" s="8" t="s">
        <v>390</v>
      </c>
      <c r="D794" s="10" t="s">
        <v>391</v>
      </c>
      <c r="E794" s="14">
        <v>62143</v>
      </c>
      <c r="F794" s="14">
        <v>58173</v>
      </c>
      <c r="G794" s="14">
        <v>38580</v>
      </c>
      <c r="H794" s="14">
        <v>-19593</v>
      </c>
      <c r="R794" s="14">
        <v>-4477</v>
      </c>
      <c r="S794" s="14">
        <v>112</v>
      </c>
      <c r="T794" s="14">
        <v>3398</v>
      </c>
      <c r="U794" s="14">
        <v>-255</v>
      </c>
      <c r="V794" s="14">
        <v>-18657</v>
      </c>
      <c r="W794" s="14">
        <v>280</v>
      </c>
    </row>
    <row r="795" spans="1:23" x14ac:dyDescent="0.25">
      <c r="A795" t="s">
        <v>72</v>
      </c>
      <c r="B795" s="1">
        <v>42979</v>
      </c>
      <c r="C795" s="8" t="s">
        <v>390</v>
      </c>
      <c r="D795" s="10" t="s">
        <v>391</v>
      </c>
      <c r="E795" s="14">
        <v>59836</v>
      </c>
      <c r="F795" s="14">
        <v>55511</v>
      </c>
      <c r="G795" s="14">
        <v>33885</v>
      </c>
      <c r="H795" s="14">
        <v>-21626</v>
      </c>
      <c r="R795" s="14">
        <v>-2583</v>
      </c>
      <c r="S795" s="14">
        <v>115</v>
      </c>
      <c r="T795" s="14">
        <v>619</v>
      </c>
      <c r="U795" s="14">
        <v>-254</v>
      </c>
      <c r="V795" s="14">
        <v>-30572</v>
      </c>
      <c r="W795" s="14">
        <v>11049</v>
      </c>
    </row>
    <row r="796" spans="1:23" x14ac:dyDescent="0.25">
      <c r="A796" t="s">
        <v>72</v>
      </c>
      <c r="B796" s="1">
        <v>42980</v>
      </c>
      <c r="C796" s="8" t="s">
        <v>390</v>
      </c>
      <c r="D796" s="10" t="s">
        <v>391</v>
      </c>
      <c r="E796" s="14">
        <v>58750</v>
      </c>
      <c r="F796" s="14">
        <v>53872</v>
      </c>
      <c r="G796" s="14">
        <v>32333</v>
      </c>
      <c r="H796" s="14">
        <v>-21539</v>
      </c>
      <c r="R796" s="14">
        <v>-2340</v>
      </c>
      <c r="S796" s="14">
        <v>-117</v>
      </c>
      <c r="T796" s="14">
        <v>225</v>
      </c>
      <c r="U796" s="14">
        <v>-240</v>
      </c>
      <c r="V796" s="14">
        <v>-30890</v>
      </c>
      <c r="W796" s="14">
        <v>11823</v>
      </c>
    </row>
    <row r="797" spans="1:23" x14ac:dyDescent="0.25">
      <c r="A797" t="s">
        <v>72</v>
      </c>
      <c r="B797" s="1">
        <v>42981</v>
      </c>
      <c r="C797" s="8" t="s">
        <v>390</v>
      </c>
      <c r="D797" s="10" t="s">
        <v>391</v>
      </c>
      <c r="E797" s="14">
        <v>58463</v>
      </c>
      <c r="F797" s="14">
        <v>51777</v>
      </c>
      <c r="G797" s="14">
        <v>29481</v>
      </c>
      <c r="H797" s="14">
        <v>-22296</v>
      </c>
      <c r="R797" s="14">
        <v>-2543</v>
      </c>
      <c r="S797" s="14">
        <v>-163</v>
      </c>
      <c r="T797" s="14">
        <v>1074</v>
      </c>
      <c r="U797" s="14">
        <v>-233</v>
      </c>
      <c r="V797" s="14">
        <v>-30470</v>
      </c>
      <c r="W797" s="14">
        <v>10039</v>
      </c>
    </row>
    <row r="798" spans="1:23" x14ac:dyDescent="0.25">
      <c r="A798" t="s">
        <v>72</v>
      </c>
      <c r="B798" s="1">
        <v>42982</v>
      </c>
      <c r="C798" s="8" t="s">
        <v>390</v>
      </c>
      <c r="D798" s="10" t="s">
        <v>391</v>
      </c>
      <c r="E798" s="14">
        <v>62666</v>
      </c>
      <c r="F798" s="14">
        <v>53669</v>
      </c>
      <c r="G798" s="14">
        <v>32977</v>
      </c>
      <c r="H798" s="14">
        <v>-20692</v>
      </c>
      <c r="R798" s="14">
        <v>-2191</v>
      </c>
      <c r="S798" s="14">
        <v>-67</v>
      </c>
      <c r="T798" s="14">
        <v>1966</v>
      </c>
      <c r="U798" s="14">
        <v>-241</v>
      </c>
      <c r="V798" s="14">
        <v>-29624</v>
      </c>
      <c r="W798" s="14">
        <v>9465</v>
      </c>
    </row>
    <row r="799" spans="1:23" x14ac:dyDescent="0.25">
      <c r="A799" t="s">
        <v>72</v>
      </c>
      <c r="B799" s="1">
        <v>42983</v>
      </c>
      <c r="C799" s="8" t="s">
        <v>390</v>
      </c>
      <c r="D799" s="10" t="s">
        <v>391</v>
      </c>
      <c r="E799" s="14">
        <v>59701</v>
      </c>
      <c r="F799" s="14">
        <v>54610</v>
      </c>
      <c r="G799" s="14">
        <v>35423</v>
      </c>
      <c r="H799" s="14">
        <v>-19187</v>
      </c>
      <c r="R799" s="14">
        <v>-2399</v>
      </c>
      <c r="S799" s="14">
        <v>-665</v>
      </c>
      <c r="T799" s="14">
        <v>2155</v>
      </c>
      <c r="U799" s="14">
        <v>-247</v>
      </c>
      <c r="V799" s="14">
        <v>-24500</v>
      </c>
      <c r="W799" s="14">
        <v>6469</v>
      </c>
    </row>
    <row r="800" spans="1:23" x14ac:dyDescent="0.25">
      <c r="A800" t="s">
        <v>72</v>
      </c>
      <c r="B800" s="1">
        <v>42984</v>
      </c>
      <c r="C800" s="8" t="s">
        <v>390</v>
      </c>
      <c r="D800" s="10" t="s">
        <v>391</v>
      </c>
      <c r="E800" s="14">
        <v>60461</v>
      </c>
      <c r="F800" s="14">
        <v>53455</v>
      </c>
      <c r="G800" s="14">
        <v>32337</v>
      </c>
      <c r="H800" s="14">
        <v>-21118</v>
      </c>
      <c r="R800" s="14">
        <v>-2488</v>
      </c>
      <c r="S800" s="14">
        <v>-1010</v>
      </c>
      <c r="T800" s="14">
        <v>1633</v>
      </c>
      <c r="U800" s="14">
        <v>-237</v>
      </c>
      <c r="V800" s="14">
        <v>-23366</v>
      </c>
      <c r="W800" s="14">
        <v>4205</v>
      </c>
    </row>
    <row r="801" spans="1:23" x14ac:dyDescent="0.25">
      <c r="A801" t="s">
        <v>72</v>
      </c>
      <c r="B801" s="1">
        <v>42985</v>
      </c>
      <c r="C801" s="8" t="s">
        <v>390</v>
      </c>
      <c r="D801" s="10" t="s">
        <v>391</v>
      </c>
      <c r="E801" s="14">
        <v>59885</v>
      </c>
      <c r="F801" s="14">
        <v>53959</v>
      </c>
      <c r="G801" s="14">
        <v>33766</v>
      </c>
      <c r="H801" s="14">
        <v>-20193</v>
      </c>
      <c r="R801" s="14">
        <v>-2890</v>
      </c>
      <c r="S801" s="14">
        <v>-1174</v>
      </c>
      <c r="T801" s="14">
        <v>2525</v>
      </c>
      <c r="U801" s="14">
        <v>-229</v>
      </c>
      <c r="V801" s="14">
        <v>-19433</v>
      </c>
      <c r="W801" s="14">
        <v>1008</v>
      </c>
    </row>
    <row r="802" spans="1:23" x14ac:dyDescent="0.25">
      <c r="A802" t="s">
        <v>72</v>
      </c>
      <c r="B802" s="1">
        <v>42986</v>
      </c>
      <c r="C802" s="8" t="s">
        <v>390</v>
      </c>
      <c r="D802" s="10" t="s">
        <v>391</v>
      </c>
      <c r="E802" s="14">
        <v>58859</v>
      </c>
      <c r="F802" s="14">
        <v>54375</v>
      </c>
      <c r="G802" s="14">
        <v>34061</v>
      </c>
      <c r="H802" s="14">
        <v>-20314</v>
      </c>
      <c r="R802" s="14">
        <v>-2504</v>
      </c>
      <c r="S802" s="14">
        <v>-952</v>
      </c>
      <c r="T802" s="14">
        <v>2232</v>
      </c>
      <c r="U802" s="14">
        <v>-231</v>
      </c>
      <c r="V802" s="14">
        <v>-23743</v>
      </c>
      <c r="W802" s="14">
        <v>4884</v>
      </c>
    </row>
    <row r="803" spans="1:23" x14ac:dyDescent="0.25">
      <c r="A803" t="s">
        <v>72</v>
      </c>
      <c r="B803" s="1">
        <v>42987</v>
      </c>
      <c r="C803" s="8" t="s">
        <v>390</v>
      </c>
      <c r="D803" s="10" t="s">
        <v>391</v>
      </c>
      <c r="E803" s="14">
        <v>54132</v>
      </c>
      <c r="F803" s="14">
        <v>51937</v>
      </c>
      <c r="G803" s="14">
        <v>33328</v>
      </c>
      <c r="H803" s="14">
        <v>-18609</v>
      </c>
      <c r="R803" s="14">
        <v>-2718</v>
      </c>
      <c r="S803" s="14">
        <v>-338</v>
      </c>
      <c r="T803" s="14">
        <v>2494</v>
      </c>
      <c r="U803" s="14">
        <v>-221</v>
      </c>
      <c r="V803" s="14">
        <v>-26068</v>
      </c>
      <c r="W803" s="14">
        <v>8242</v>
      </c>
    </row>
    <row r="804" spans="1:23" x14ac:dyDescent="0.25">
      <c r="A804" t="s">
        <v>72</v>
      </c>
      <c r="B804" s="1">
        <v>42988</v>
      </c>
      <c r="C804" s="8" t="s">
        <v>390</v>
      </c>
      <c r="D804" s="10" t="s">
        <v>391</v>
      </c>
      <c r="E804" s="14">
        <v>50913</v>
      </c>
      <c r="F804" s="14">
        <v>47631</v>
      </c>
      <c r="G804" s="14">
        <v>33100</v>
      </c>
      <c r="H804" s="14">
        <v>-14531</v>
      </c>
      <c r="R804" s="14">
        <v>-2389</v>
      </c>
      <c r="S804" s="14">
        <v>93</v>
      </c>
      <c r="T804" s="14">
        <v>1876</v>
      </c>
      <c r="U804" s="14">
        <v>-227</v>
      </c>
      <c r="V804" s="14">
        <v>-22136</v>
      </c>
      <c r="W804" s="14">
        <v>8252</v>
      </c>
    </row>
    <row r="805" spans="1:23" x14ac:dyDescent="0.25">
      <c r="A805" t="s">
        <v>72</v>
      </c>
      <c r="B805" s="1">
        <v>42989</v>
      </c>
      <c r="C805" s="8" t="s">
        <v>390</v>
      </c>
      <c r="D805" s="10" t="s">
        <v>391</v>
      </c>
      <c r="E805" s="14">
        <v>54839</v>
      </c>
      <c r="F805" s="14">
        <v>50694</v>
      </c>
      <c r="G805" s="14">
        <v>31623</v>
      </c>
      <c r="H805" s="14">
        <v>-19071</v>
      </c>
      <c r="R805" s="14">
        <v>-2599</v>
      </c>
      <c r="S805" s="14">
        <v>-831</v>
      </c>
      <c r="T805" s="14">
        <v>1621</v>
      </c>
      <c r="U805" s="14">
        <v>-243</v>
      </c>
      <c r="V805" s="14">
        <v>-22249</v>
      </c>
      <c r="W805" s="14">
        <v>5230</v>
      </c>
    </row>
    <row r="806" spans="1:23" x14ac:dyDescent="0.25">
      <c r="A806" t="s">
        <v>72</v>
      </c>
      <c r="B806" s="1">
        <v>42990</v>
      </c>
      <c r="C806" s="8" t="s">
        <v>390</v>
      </c>
      <c r="D806" s="10" t="s">
        <v>391</v>
      </c>
      <c r="E806" s="14">
        <v>56211</v>
      </c>
      <c r="F806" s="14">
        <v>51173</v>
      </c>
      <c r="G806" s="14">
        <v>30374</v>
      </c>
      <c r="H806" s="14">
        <v>-20799</v>
      </c>
      <c r="R806" s="14">
        <v>-2904</v>
      </c>
      <c r="S806" s="14">
        <v>-1322</v>
      </c>
      <c r="T806" s="14">
        <v>581</v>
      </c>
      <c r="U806" s="14">
        <v>-241</v>
      </c>
      <c r="V806" s="14">
        <v>-19978</v>
      </c>
      <c r="W806" s="14">
        <v>3065</v>
      </c>
    </row>
    <row r="807" spans="1:23" x14ac:dyDescent="0.25">
      <c r="A807" t="s">
        <v>72</v>
      </c>
      <c r="B807" s="1">
        <v>42991</v>
      </c>
      <c r="C807" s="8" t="s">
        <v>390</v>
      </c>
      <c r="D807" s="10" t="s">
        <v>391</v>
      </c>
      <c r="E807" s="14">
        <v>53200</v>
      </c>
      <c r="F807" s="14">
        <v>51361</v>
      </c>
      <c r="G807" s="14">
        <v>32571</v>
      </c>
      <c r="H807" s="14">
        <v>-18790</v>
      </c>
      <c r="R807" s="14">
        <v>-2258</v>
      </c>
      <c r="S807" s="14">
        <v>-345</v>
      </c>
      <c r="T807" s="14">
        <v>2127</v>
      </c>
      <c r="U807" s="14">
        <v>-239</v>
      </c>
      <c r="V807" s="14">
        <v>-23592</v>
      </c>
      <c r="W807" s="14">
        <v>5517</v>
      </c>
    </row>
    <row r="808" spans="1:23" x14ac:dyDescent="0.25">
      <c r="A808" t="s">
        <v>72</v>
      </c>
      <c r="B808" s="1">
        <v>42992</v>
      </c>
      <c r="C808" s="8" t="s">
        <v>390</v>
      </c>
      <c r="D808" s="10" t="s">
        <v>391</v>
      </c>
      <c r="E808" s="14">
        <v>49671</v>
      </c>
      <c r="F808" s="14">
        <v>45235</v>
      </c>
      <c r="G808" s="14">
        <v>34891</v>
      </c>
      <c r="H808" s="14">
        <v>-10344</v>
      </c>
      <c r="R808" s="14">
        <v>-1267</v>
      </c>
      <c r="S808" s="14">
        <v>880</v>
      </c>
      <c r="T808" s="14">
        <v>3904</v>
      </c>
      <c r="U808" s="14">
        <v>-227</v>
      </c>
      <c r="V808" s="14">
        <v>-22912</v>
      </c>
      <c r="W808" s="14">
        <v>9278</v>
      </c>
    </row>
    <row r="809" spans="1:23" x14ac:dyDescent="0.25">
      <c r="A809" t="s">
        <v>72</v>
      </c>
      <c r="B809" s="1">
        <v>42993</v>
      </c>
      <c r="C809" s="8" t="s">
        <v>390</v>
      </c>
      <c r="D809" s="10" t="s">
        <v>391</v>
      </c>
      <c r="E809" s="14">
        <v>43190</v>
      </c>
      <c r="F809" s="14">
        <v>40118</v>
      </c>
      <c r="G809" s="14">
        <v>42300</v>
      </c>
      <c r="H809" s="14">
        <v>2182</v>
      </c>
      <c r="R809" s="14">
        <v>-24</v>
      </c>
      <c r="S809" s="14">
        <v>1529</v>
      </c>
      <c r="T809" s="14">
        <v>5171</v>
      </c>
      <c r="U809" s="14">
        <v>-235</v>
      </c>
      <c r="V809" s="14">
        <v>-19408</v>
      </c>
      <c r="W809" s="14">
        <v>15149</v>
      </c>
    </row>
    <row r="810" spans="1:23" x14ac:dyDescent="0.25">
      <c r="A810" t="s">
        <v>72</v>
      </c>
      <c r="B810" s="1">
        <v>42994</v>
      </c>
      <c r="C810" s="8" t="s">
        <v>390</v>
      </c>
      <c r="D810" s="10" t="s">
        <v>391</v>
      </c>
      <c r="E810" s="14">
        <v>40129</v>
      </c>
      <c r="F810" s="14">
        <v>37183</v>
      </c>
      <c r="G810" s="14">
        <v>32630</v>
      </c>
      <c r="H810" s="14">
        <v>-4553</v>
      </c>
      <c r="R810" s="14">
        <v>-146</v>
      </c>
      <c r="S810" s="14">
        <v>781</v>
      </c>
      <c r="T810" s="14">
        <v>2775</v>
      </c>
      <c r="U810" s="14">
        <v>-214</v>
      </c>
      <c r="V810" s="14">
        <v>-25099</v>
      </c>
      <c r="W810" s="14">
        <v>17350</v>
      </c>
    </row>
    <row r="811" spans="1:23" x14ac:dyDescent="0.25">
      <c r="A811" t="s">
        <v>72</v>
      </c>
      <c r="B811" s="1">
        <v>42995</v>
      </c>
      <c r="C811" s="8" t="s">
        <v>390</v>
      </c>
      <c r="D811" s="10" t="s">
        <v>391</v>
      </c>
      <c r="E811" s="14">
        <v>42043</v>
      </c>
      <c r="F811" s="14">
        <v>36495</v>
      </c>
      <c r="G811" s="14">
        <v>31115</v>
      </c>
      <c r="H811" s="14">
        <v>-5380</v>
      </c>
      <c r="R811" s="14">
        <v>-598</v>
      </c>
      <c r="S811" s="14">
        <v>1098</v>
      </c>
      <c r="T811" s="14">
        <v>3542</v>
      </c>
      <c r="U811" s="14">
        <v>-203</v>
      </c>
      <c r="V811" s="14">
        <v>-24346</v>
      </c>
      <c r="W811" s="14">
        <v>15127</v>
      </c>
    </row>
    <row r="812" spans="1:23" x14ac:dyDescent="0.25">
      <c r="A812" t="s">
        <v>72</v>
      </c>
      <c r="B812" s="1">
        <v>42996</v>
      </c>
      <c r="C812" s="8" t="s">
        <v>390</v>
      </c>
      <c r="D812" s="10" t="s">
        <v>391</v>
      </c>
      <c r="E812" s="14">
        <v>42414</v>
      </c>
      <c r="F812" s="14">
        <v>40243</v>
      </c>
      <c r="G812" s="14">
        <v>32862</v>
      </c>
      <c r="H812" s="14">
        <v>-7381</v>
      </c>
      <c r="R812" s="14">
        <v>-1995</v>
      </c>
      <c r="S812" s="14">
        <v>149</v>
      </c>
      <c r="T812" s="14">
        <v>2655</v>
      </c>
      <c r="U812" s="14">
        <v>-229</v>
      </c>
      <c r="V812" s="14">
        <v>-18004</v>
      </c>
      <c r="W812" s="14">
        <v>10043</v>
      </c>
    </row>
    <row r="813" spans="1:23" x14ac:dyDescent="0.25">
      <c r="A813" t="s">
        <v>72</v>
      </c>
      <c r="B813" s="1">
        <v>42997</v>
      </c>
      <c r="C813" s="8" t="s">
        <v>390</v>
      </c>
      <c r="D813" s="10" t="s">
        <v>391</v>
      </c>
      <c r="E813" s="14">
        <v>39266</v>
      </c>
      <c r="F813" s="14">
        <v>38996</v>
      </c>
      <c r="G813" s="14">
        <v>37449</v>
      </c>
      <c r="H813" s="14">
        <v>-1547</v>
      </c>
      <c r="R813" s="14">
        <v>-1356</v>
      </c>
      <c r="S813" s="14">
        <v>456</v>
      </c>
      <c r="T813" s="14">
        <v>3585</v>
      </c>
      <c r="U813" s="14">
        <v>-231</v>
      </c>
      <c r="V813" s="14">
        <v>-16485</v>
      </c>
      <c r="W813" s="14">
        <v>12484</v>
      </c>
    </row>
    <row r="814" spans="1:23" x14ac:dyDescent="0.25">
      <c r="A814" t="s">
        <v>72</v>
      </c>
      <c r="B814" s="1">
        <v>42998</v>
      </c>
      <c r="C814" s="8" t="s">
        <v>390</v>
      </c>
      <c r="D814" s="10" t="s">
        <v>391</v>
      </c>
      <c r="E814" s="14">
        <v>41472</v>
      </c>
      <c r="F814" s="14">
        <v>38935</v>
      </c>
      <c r="G814" s="14">
        <v>35023</v>
      </c>
      <c r="H814" s="14">
        <v>-3912</v>
      </c>
      <c r="R814" s="14">
        <v>-917</v>
      </c>
      <c r="S814" s="14">
        <v>646</v>
      </c>
      <c r="T814" s="14">
        <v>4109</v>
      </c>
      <c r="U814" s="14">
        <v>-238</v>
      </c>
      <c r="V814" s="14">
        <v>-19896</v>
      </c>
      <c r="W814" s="14">
        <v>12384</v>
      </c>
    </row>
    <row r="815" spans="1:23" x14ac:dyDescent="0.25">
      <c r="A815" t="s">
        <v>72</v>
      </c>
      <c r="B815" s="1">
        <v>42999</v>
      </c>
      <c r="C815" s="8" t="s">
        <v>390</v>
      </c>
      <c r="D815" s="10" t="s">
        <v>391</v>
      </c>
      <c r="E815" s="14">
        <v>39272</v>
      </c>
      <c r="F815" s="14">
        <v>37330</v>
      </c>
      <c r="G815" s="14">
        <v>34249</v>
      </c>
      <c r="H815" s="14">
        <v>-3081</v>
      </c>
      <c r="R815" s="14">
        <v>135</v>
      </c>
      <c r="S815" s="14">
        <v>1712</v>
      </c>
      <c r="T815" s="14">
        <v>3998</v>
      </c>
      <c r="U815" s="14">
        <v>-237</v>
      </c>
      <c r="V815" s="14">
        <v>-26165</v>
      </c>
      <c r="W815" s="14">
        <v>17476</v>
      </c>
    </row>
    <row r="816" spans="1:23" x14ac:dyDescent="0.25">
      <c r="A816" t="s">
        <v>72</v>
      </c>
      <c r="B816" s="1">
        <v>43000</v>
      </c>
      <c r="C816" s="8" t="s">
        <v>390</v>
      </c>
      <c r="D816" s="10" t="s">
        <v>391</v>
      </c>
      <c r="E816" s="14">
        <v>38450</v>
      </c>
      <c r="F816" s="14">
        <v>36963</v>
      </c>
      <c r="G816" s="14">
        <v>37439</v>
      </c>
      <c r="H816" s="14">
        <v>476</v>
      </c>
      <c r="R816" s="14">
        <v>980</v>
      </c>
      <c r="S816" s="14">
        <v>2178</v>
      </c>
      <c r="T816" s="14">
        <v>3616</v>
      </c>
      <c r="U816" s="14">
        <v>-231</v>
      </c>
      <c r="V816" s="14">
        <v>-26297</v>
      </c>
      <c r="W816" s="14">
        <v>20230</v>
      </c>
    </row>
    <row r="817" spans="1:23" x14ac:dyDescent="0.25">
      <c r="A817" t="s">
        <v>72</v>
      </c>
      <c r="B817" s="1">
        <v>43001</v>
      </c>
      <c r="C817" s="8" t="s">
        <v>390</v>
      </c>
      <c r="D817" s="10" t="s">
        <v>391</v>
      </c>
      <c r="E817" s="14">
        <v>36859</v>
      </c>
      <c r="F817" s="14">
        <v>33531</v>
      </c>
      <c r="G817" s="14">
        <v>34339</v>
      </c>
      <c r="H817" s="14">
        <v>808</v>
      </c>
      <c r="R817" s="14">
        <v>406</v>
      </c>
      <c r="S817" s="14">
        <v>1502</v>
      </c>
      <c r="T817" s="14">
        <v>4688</v>
      </c>
      <c r="U817" s="14">
        <v>-219</v>
      </c>
      <c r="V817" s="14">
        <v>-22998</v>
      </c>
      <c r="W817" s="14">
        <v>17429</v>
      </c>
    </row>
    <row r="818" spans="1:23" x14ac:dyDescent="0.25">
      <c r="A818" t="s">
        <v>72</v>
      </c>
      <c r="B818" s="1">
        <v>43002</v>
      </c>
      <c r="C818" s="8" t="s">
        <v>390</v>
      </c>
      <c r="D818" s="10" t="s">
        <v>391</v>
      </c>
      <c r="E818" s="14">
        <v>36157</v>
      </c>
      <c r="F818" s="14">
        <v>32545</v>
      </c>
      <c r="G818" s="14">
        <v>36110</v>
      </c>
      <c r="H818" s="14">
        <v>3565</v>
      </c>
      <c r="R818" s="14">
        <v>207</v>
      </c>
      <c r="S818" s="14">
        <v>1533</v>
      </c>
      <c r="T818" s="14">
        <v>4877</v>
      </c>
      <c r="U818" s="14">
        <v>-219</v>
      </c>
      <c r="V818" s="14">
        <v>-20370</v>
      </c>
      <c r="W818" s="14">
        <v>17536</v>
      </c>
    </row>
    <row r="819" spans="1:23" x14ac:dyDescent="0.25">
      <c r="A819" t="s">
        <v>72</v>
      </c>
      <c r="B819" s="1">
        <v>43003</v>
      </c>
      <c r="C819" s="8" t="s">
        <v>390</v>
      </c>
      <c r="D819" s="10" t="s">
        <v>391</v>
      </c>
      <c r="E819" s="14">
        <v>39324</v>
      </c>
      <c r="F819" s="14">
        <v>35230</v>
      </c>
      <c r="G819" s="14">
        <v>33635</v>
      </c>
      <c r="H819" s="14">
        <v>-1595</v>
      </c>
      <c r="R819" s="14">
        <v>-1036</v>
      </c>
      <c r="S819" s="14">
        <v>320</v>
      </c>
      <c r="T819" s="14">
        <v>4439</v>
      </c>
      <c r="U819" s="14">
        <v>-225</v>
      </c>
      <c r="V819" s="14">
        <v>-18476</v>
      </c>
      <c r="W819" s="14">
        <v>13383</v>
      </c>
    </row>
    <row r="820" spans="1:23" x14ac:dyDescent="0.25">
      <c r="A820" t="s">
        <v>72</v>
      </c>
      <c r="B820" s="1">
        <v>43004</v>
      </c>
      <c r="C820" s="8" t="s">
        <v>390</v>
      </c>
      <c r="D820" s="10" t="s">
        <v>391</v>
      </c>
      <c r="E820" s="14">
        <v>40080</v>
      </c>
      <c r="F820" s="14">
        <v>35507</v>
      </c>
      <c r="G820" s="14">
        <v>34055</v>
      </c>
      <c r="H820" s="14">
        <v>-1452</v>
      </c>
      <c r="R820" s="14">
        <v>-261</v>
      </c>
      <c r="S820" s="14">
        <v>609</v>
      </c>
      <c r="T820" s="14">
        <v>4608</v>
      </c>
      <c r="U820" s="14">
        <v>-212</v>
      </c>
      <c r="V820" s="14">
        <v>-21866</v>
      </c>
      <c r="W820" s="14">
        <v>15670</v>
      </c>
    </row>
    <row r="821" spans="1:23" x14ac:dyDescent="0.25">
      <c r="A821" t="s">
        <v>72</v>
      </c>
      <c r="B821" s="1">
        <v>43005</v>
      </c>
      <c r="C821" s="8" t="s">
        <v>390</v>
      </c>
      <c r="D821" s="10" t="s">
        <v>391</v>
      </c>
      <c r="E821" s="14">
        <v>40132</v>
      </c>
      <c r="F821" s="14">
        <v>36033</v>
      </c>
      <c r="G821" s="14">
        <v>36427</v>
      </c>
      <c r="H821" s="14">
        <v>394</v>
      </c>
      <c r="R821" s="14">
        <v>0</v>
      </c>
      <c r="S821" s="14">
        <v>696</v>
      </c>
      <c r="T821" s="14">
        <v>4759</v>
      </c>
      <c r="U821" s="14">
        <v>-212</v>
      </c>
      <c r="V821" s="14">
        <v>-23093</v>
      </c>
      <c r="W821" s="14">
        <v>18244</v>
      </c>
    </row>
    <row r="822" spans="1:23" x14ac:dyDescent="0.25">
      <c r="A822" t="s">
        <v>72</v>
      </c>
      <c r="B822" s="1">
        <v>43006</v>
      </c>
      <c r="C822" s="8" t="s">
        <v>390</v>
      </c>
      <c r="D822" s="10" t="s">
        <v>391</v>
      </c>
      <c r="E822" s="14">
        <v>39231</v>
      </c>
      <c r="F822" s="14">
        <v>36327</v>
      </c>
      <c r="G822" s="14">
        <v>38878</v>
      </c>
      <c r="H822" s="14">
        <v>2551</v>
      </c>
      <c r="R822" s="14">
        <v>0</v>
      </c>
      <c r="S822" s="14">
        <v>1119</v>
      </c>
      <c r="T822" s="14">
        <v>3622</v>
      </c>
      <c r="U822" s="14">
        <v>-207</v>
      </c>
      <c r="V822" s="14">
        <v>-20151</v>
      </c>
      <c r="W822" s="14">
        <v>18167</v>
      </c>
    </row>
    <row r="823" spans="1:23" x14ac:dyDescent="0.25">
      <c r="A823" t="s">
        <v>72</v>
      </c>
      <c r="B823" s="1">
        <v>43007</v>
      </c>
      <c r="C823" s="8" t="s">
        <v>390</v>
      </c>
      <c r="D823" s="10" t="s">
        <v>391</v>
      </c>
      <c r="E823" s="14">
        <v>40417</v>
      </c>
      <c r="F823" s="14">
        <v>36561</v>
      </c>
      <c r="G823" s="14">
        <v>38403</v>
      </c>
      <c r="H823" s="14">
        <v>1842</v>
      </c>
      <c r="R823" s="14">
        <v>0</v>
      </c>
      <c r="S823" s="14">
        <v>811</v>
      </c>
      <c r="T823" s="14">
        <v>3823</v>
      </c>
      <c r="U823" s="14">
        <v>-202</v>
      </c>
      <c r="V823" s="14">
        <v>-17089</v>
      </c>
      <c r="W823" s="14">
        <v>14510</v>
      </c>
    </row>
    <row r="824" spans="1:23" x14ac:dyDescent="0.25">
      <c r="A824" t="s">
        <v>72</v>
      </c>
      <c r="B824" s="1">
        <v>43008</v>
      </c>
      <c r="C824" s="8" t="s">
        <v>390</v>
      </c>
      <c r="D824" s="10" t="s">
        <v>391</v>
      </c>
      <c r="E824" s="14">
        <v>34802</v>
      </c>
      <c r="F824" s="14">
        <v>34582</v>
      </c>
      <c r="G824" s="14">
        <v>37819</v>
      </c>
      <c r="H824" s="14">
        <v>3237</v>
      </c>
      <c r="R824" s="14">
        <v>0</v>
      </c>
      <c r="S824" s="14">
        <v>1076</v>
      </c>
      <c r="T824" s="14">
        <v>4530</v>
      </c>
      <c r="U824" s="14">
        <v>-207</v>
      </c>
      <c r="V824" s="14">
        <v>-17050</v>
      </c>
      <c r="W824" s="14">
        <v>14888</v>
      </c>
    </row>
    <row r="825" spans="1:23" x14ac:dyDescent="0.25">
      <c r="A825" t="s">
        <v>72</v>
      </c>
      <c r="B825" s="1">
        <v>43009</v>
      </c>
      <c r="C825" s="8" t="s">
        <v>390</v>
      </c>
      <c r="D825" s="10" t="s">
        <v>391</v>
      </c>
      <c r="E825" s="14">
        <v>35714</v>
      </c>
      <c r="F825" s="14">
        <v>35115</v>
      </c>
      <c r="G825" s="14">
        <v>41057</v>
      </c>
      <c r="H825" s="14">
        <v>5942</v>
      </c>
      <c r="R825" s="14">
        <v>0</v>
      </c>
      <c r="S825" s="14">
        <v>1467</v>
      </c>
      <c r="T825" s="14">
        <v>3848</v>
      </c>
      <c r="U825" s="14">
        <v>-225</v>
      </c>
      <c r="V825" s="14">
        <v>-17059</v>
      </c>
      <c r="W825" s="14">
        <v>17918</v>
      </c>
    </row>
    <row r="826" spans="1:23" x14ac:dyDescent="0.25">
      <c r="A826" t="s">
        <v>72</v>
      </c>
      <c r="B826" s="1">
        <v>43010</v>
      </c>
      <c r="C826" s="8" t="s">
        <v>390</v>
      </c>
      <c r="D826" s="10" t="s">
        <v>391</v>
      </c>
      <c r="E826" s="14">
        <v>38887</v>
      </c>
      <c r="F826" s="14">
        <v>37233</v>
      </c>
      <c r="G826" s="14">
        <v>35367</v>
      </c>
      <c r="H826" s="14">
        <v>-1866</v>
      </c>
      <c r="R826" s="14">
        <v>0</v>
      </c>
      <c r="S826" s="14">
        <v>1449</v>
      </c>
      <c r="T826" s="14">
        <v>3450</v>
      </c>
      <c r="U826" s="14">
        <v>-233</v>
      </c>
      <c r="V826" s="14">
        <v>-23320</v>
      </c>
      <c r="W826" s="14">
        <v>16771</v>
      </c>
    </row>
    <row r="827" spans="1:23" x14ac:dyDescent="0.25">
      <c r="A827" t="s">
        <v>72</v>
      </c>
      <c r="B827" s="1">
        <v>43011</v>
      </c>
      <c r="C827" s="8" t="s">
        <v>390</v>
      </c>
      <c r="D827" s="10" t="s">
        <v>391</v>
      </c>
      <c r="E827" s="14">
        <v>38078</v>
      </c>
      <c r="F827" s="14">
        <v>37478</v>
      </c>
      <c r="G827" s="14">
        <v>34640</v>
      </c>
      <c r="H827" s="14">
        <v>-2838</v>
      </c>
      <c r="R827" s="14">
        <v>-294</v>
      </c>
      <c r="S827" s="14">
        <v>837</v>
      </c>
      <c r="T827" s="14">
        <v>3789</v>
      </c>
      <c r="U827" s="14">
        <v>-236</v>
      </c>
      <c r="V827" s="14">
        <v>-19630</v>
      </c>
      <c r="W827" s="14">
        <v>12696</v>
      </c>
    </row>
    <row r="828" spans="1:23" x14ac:dyDescent="0.25">
      <c r="A828" t="s">
        <v>72</v>
      </c>
      <c r="B828" s="1">
        <v>43012</v>
      </c>
      <c r="C828" s="8" t="s">
        <v>390</v>
      </c>
      <c r="D828" s="10" t="s">
        <v>391</v>
      </c>
      <c r="E828" s="14">
        <v>38592</v>
      </c>
      <c r="F828" s="14">
        <v>39191</v>
      </c>
      <c r="G828" s="14">
        <v>33193</v>
      </c>
      <c r="H828" s="14">
        <v>-5998</v>
      </c>
      <c r="R828" s="14">
        <v>7</v>
      </c>
      <c r="S828" s="14">
        <v>1324</v>
      </c>
      <c r="T828" s="14">
        <v>2920</v>
      </c>
      <c r="U828" s="14">
        <v>-276</v>
      </c>
      <c r="V828" s="14">
        <v>-24034</v>
      </c>
      <c r="W828" s="14">
        <v>14061</v>
      </c>
    </row>
    <row r="829" spans="1:23" x14ac:dyDescent="0.25">
      <c r="A829" t="s">
        <v>72</v>
      </c>
      <c r="B829" s="1">
        <v>43013</v>
      </c>
      <c r="C829" s="8" t="s">
        <v>390</v>
      </c>
      <c r="D829" s="10" t="s">
        <v>391</v>
      </c>
      <c r="E829" s="14">
        <v>39811</v>
      </c>
      <c r="F829" s="14">
        <v>36782</v>
      </c>
      <c r="G829" s="14">
        <v>30319</v>
      </c>
      <c r="H829" s="14">
        <v>-6463</v>
      </c>
      <c r="R829" s="14">
        <v>-248</v>
      </c>
      <c r="S829" s="14">
        <v>822</v>
      </c>
      <c r="T829" s="14">
        <v>2130</v>
      </c>
      <c r="U829" s="14">
        <v>-243</v>
      </c>
      <c r="V829" s="14">
        <v>-21262</v>
      </c>
      <c r="W829" s="14">
        <v>12338</v>
      </c>
    </row>
    <row r="830" spans="1:23" x14ac:dyDescent="0.25">
      <c r="A830" t="s">
        <v>72</v>
      </c>
      <c r="B830" s="1">
        <v>43014</v>
      </c>
      <c r="C830" s="8" t="s">
        <v>390</v>
      </c>
      <c r="D830" s="10" t="s">
        <v>391</v>
      </c>
      <c r="E830" s="14">
        <v>39378</v>
      </c>
      <c r="F830" s="14">
        <v>35984</v>
      </c>
      <c r="G830" s="14">
        <v>27549</v>
      </c>
      <c r="H830" s="14">
        <v>-8435</v>
      </c>
      <c r="R830" s="14">
        <v>-843</v>
      </c>
      <c r="S830" s="14">
        <v>374</v>
      </c>
      <c r="T830" s="14">
        <v>4152</v>
      </c>
      <c r="U830" s="14">
        <v>-217</v>
      </c>
      <c r="V830" s="14">
        <v>-23486</v>
      </c>
      <c r="W830" s="14">
        <v>11585</v>
      </c>
    </row>
    <row r="831" spans="1:23" x14ac:dyDescent="0.25">
      <c r="A831" t="s">
        <v>72</v>
      </c>
      <c r="B831" s="1">
        <v>43015</v>
      </c>
      <c r="C831" s="8" t="s">
        <v>390</v>
      </c>
      <c r="D831" s="10" t="s">
        <v>391</v>
      </c>
      <c r="E831" s="14">
        <v>36560</v>
      </c>
      <c r="F831" s="14">
        <v>33167</v>
      </c>
      <c r="G831" s="14">
        <v>29702</v>
      </c>
      <c r="H831" s="14">
        <v>-3465</v>
      </c>
      <c r="R831" s="14">
        <v>-1053</v>
      </c>
      <c r="S831" s="14">
        <v>668</v>
      </c>
      <c r="T831" s="14">
        <v>4727</v>
      </c>
      <c r="U831" s="14">
        <v>-203</v>
      </c>
      <c r="V831" s="14">
        <v>-20005</v>
      </c>
      <c r="W831" s="14">
        <v>12401</v>
      </c>
    </row>
    <row r="832" spans="1:23" x14ac:dyDescent="0.25">
      <c r="A832" t="s">
        <v>72</v>
      </c>
      <c r="B832" s="1">
        <v>43016</v>
      </c>
      <c r="C832" s="8" t="s">
        <v>390</v>
      </c>
      <c r="D832" s="10" t="s">
        <v>391</v>
      </c>
      <c r="E832" s="14">
        <v>34599</v>
      </c>
      <c r="F832" s="14">
        <v>34224</v>
      </c>
      <c r="G832" s="14">
        <v>33403</v>
      </c>
      <c r="H832" s="14">
        <v>-821</v>
      </c>
      <c r="R832" s="14">
        <v>1115</v>
      </c>
      <c r="S832" s="14">
        <v>1998</v>
      </c>
      <c r="T832" s="14">
        <v>3642</v>
      </c>
      <c r="U832" s="14">
        <v>-228</v>
      </c>
      <c r="V832" s="14">
        <v>-23165</v>
      </c>
      <c r="W832" s="14">
        <v>15817</v>
      </c>
    </row>
    <row r="833" spans="1:23" x14ac:dyDescent="0.25">
      <c r="A833" t="s">
        <v>72</v>
      </c>
      <c r="B833" s="1">
        <v>43017</v>
      </c>
      <c r="C833" s="8" t="s">
        <v>390</v>
      </c>
      <c r="D833" s="10" t="s">
        <v>391</v>
      </c>
      <c r="E833" s="14">
        <v>40235</v>
      </c>
      <c r="F833" s="14">
        <v>37117</v>
      </c>
      <c r="G833" s="14">
        <v>20244</v>
      </c>
      <c r="H833" s="14">
        <v>-16873</v>
      </c>
      <c r="R833" s="14">
        <v>-2032</v>
      </c>
      <c r="S833" s="14">
        <v>-381</v>
      </c>
      <c r="T833" s="14">
        <v>1102</v>
      </c>
      <c r="U833" s="14">
        <v>-243</v>
      </c>
      <c r="V833" s="14">
        <v>-23576</v>
      </c>
      <c r="W833" s="14">
        <v>8252</v>
      </c>
    </row>
    <row r="834" spans="1:23" x14ac:dyDescent="0.25">
      <c r="A834" t="s">
        <v>72</v>
      </c>
      <c r="B834" s="1">
        <v>43018</v>
      </c>
      <c r="C834" s="8" t="s">
        <v>390</v>
      </c>
      <c r="D834" s="10" t="s">
        <v>391</v>
      </c>
      <c r="E834" s="14">
        <v>39708</v>
      </c>
      <c r="F834" s="14">
        <v>37072</v>
      </c>
      <c r="G834" s="14">
        <v>26133</v>
      </c>
      <c r="H834" s="14">
        <v>-10939</v>
      </c>
      <c r="R834" s="14">
        <v>-2134</v>
      </c>
      <c r="S834" s="14">
        <v>-7</v>
      </c>
      <c r="T834" s="14">
        <v>0</v>
      </c>
      <c r="U834" s="14">
        <v>-247</v>
      </c>
      <c r="V834" s="14">
        <v>-19438</v>
      </c>
      <c r="W834" s="14">
        <v>10874</v>
      </c>
    </row>
    <row r="835" spans="1:23" x14ac:dyDescent="0.25">
      <c r="A835" t="s">
        <v>72</v>
      </c>
      <c r="B835" s="1">
        <v>43019</v>
      </c>
      <c r="C835" s="8" t="s">
        <v>390</v>
      </c>
      <c r="D835" s="10" t="s">
        <v>391</v>
      </c>
      <c r="E835" s="14">
        <v>38230</v>
      </c>
      <c r="F835" s="14">
        <v>37218</v>
      </c>
      <c r="G835" s="14">
        <v>24444</v>
      </c>
      <c r="H835" s="14">
        <v>-12774</v>
      </c>
      <c r="R835" s="14">
        <v>-2302</v>
      </c>
      <c r="S835" s="14">
        <v>-384</v>
      </c>
      <c r="T835" s="14">
        <v>0</v>
      </c>
      <c r="U835" s="14">
        <v>-249</v>
      </c>
      <c r="V835" s="14">
        <v>-20913</v>
      </c>
      <c r="W835" s="14">
        <v>11074</v>
      </c>
    </row>
    <row r="836" spans="1:23" x14ac:dyDescent="0.25">
      <c r="A836" t="s">
        <v>72</v>
      </c>
      <c r="B836" s="1">
        <v>43020</v>
      </c>
      <c r="C836" s="8" t="s">
        <v>390</v>
      </c>
      <c r="D836" s="10" t="s">
        <v>391</v>
      </c>
      <c r="E836" s="14">
        <v>40876</v>
      </c>
      <c r="F836" s="14">
        <v>37993</v>
      </c>
      <c r="G836" s="14">
        <v>21020</v>
      </c>
      <c r="H836" s="14">
        <v>-16973</v>
      </c>
      <c r="R836" s="14">
        <v>-2489</v>
      </c>
      <c r="S836" s="14">
        <v>-586</v>
      </c>
      <c r="T836" s="14">
        <v>0</v>
      </c>
      <c r="U836" s="14">
        <v>-257</v>
      </c>
      <c r="V836" s="14">
        <v>-24417</v>
      </c>
      <c r="W836" s="14">
        <v>10776</v>
      </c>
    </row>
    <row r="837" spans="1:23" x14ac:dyDescent="0.25">
      <c r="A837" t="s">
        <v>72</v>
      </c>
      <c r="B837" s="1">
        <v>43021</v>
      </c>
      <c r="C837" s="8" t="s">
        <v>390</v>
      </c>
      <c r="D837" s="10" t="s">
        <v>391</v>
      </c>
      <c r="E837" s="14">
        <v>39950</v>
      </c>
      <c r="F837" s="14">
        <v>39259</v>
      </c>
      <c r="G837" s="14">
        <v>21720</v>
      </c>
      <c r="H837" s="14">
        <v>-17539</v>
      </c>
      <c r="R837" s="14">
        <v>-2031</v>
      </c>
      <c r="S837" s="14">
        <v>-845</v>
      </c>
      <c r="T837" s="14">
        <v>1481</v>
      </c>
      <c r="U837" s="14">
        <v>-260</v>
      </c>
      <c r="V837" s="14">
        <v>-26437</v>
      </c>
      <c r="W837" s="14">
        <v>10553</v>
      </c>
    </row>
    <row r="838" spans="1:23" x14ac:dyDescent="0.25">
      <c r="A838" t="s">
        <v>72</v>
      </c>
      <c r="B838" s="1">
        <v>43022</v>
      </c>
      <c r="C838" s="8" t="s">
        <v>390</v>
      </c>
      <c r="D838" s="10" t="s">
        <v>391</v>
      </c>
      <c r="E838" s="14">
        <v>40314</v>
      </c>
      <c r="F838" s="14">
        <v>36701</v>
      </c>
      <c r="G838" s="14">
        <v>22209</v>
      </c>
      <c r="H838" s="14">
        <v>-14492</v>
      </c>
      <c r="R838" s="14">
        <v>-1482</v>
      </c>
      <c r="S838" s="14">
        <v>-332</v>
      </c>
      <c r="T838" s="14">
        <v>4076</v>
      </c>
      <c r="U838" s="14">
        <v>-246</v>
      </c>
      <c r="V838" s="14">
        <v>-25746</v>
      </c>
      <c r="W838" s="14">
        <v>9238</v>
      </c>
    </row>
    <row r="839" spans="1:23" x14ac:dyDescent="0.25">
      <c r="A839" t="s">
        <v>72</v>
      </c>
      <c r="B839" s="1">
        <v>43023</v>
      </c>
      <c r="C839" s="8" t="s">
        <v>390</v>
      </c>
      <c r="D839" s="10" t="s">
        <v>391</v>
      </c>
      <c r="E839" s="14">
        <v>37833</v>
      </c>
      <c r="F839" s="14">
        <v>35513</v>
      </c>
      <c r="G839" s="14">
        <v>20709</v>
      </c>
      <c r="H839" s="14">
        <v>-14804</v>
      </c>
      <c r="R839" s="14">
        <v>-1520</v>
      </c>
      <c r="S839" s="14">
        <v>-163</v>
      </c>
      <c r="T839" s="14">
        <v>4052</v>
      </c>
      <c r="U839" s="14">
        <v>-233</v>
      </c>
      <c r="V839" s="14">
        <v>-23992</v>
      </c>
      <c r="W839" s="14">
        <v>7052</v>
      </c>
    </row>
    <row r="840" spans="1:23" x14ac:dyDescent="0.25">
      <c r="A840" t="s">
        <v>72</v>
      </c>
      <c r="B840" s="1">
        <v>43024</v>
      </c>
      <c r="C840" s="8" t="s">
        <v>390</v>
      </c>
      <c r="D840" s="10" t="s">
        <v>391</v>
      </c>
      <c r="E840" s="14">
        <v>40552</v>
      </c>
      <c r="F840" s="14">
        <v>37387</v>
      </c>
      <c r="G840" s="14">
        <v>20492</v>
      </c>
      <c r="H840" s="14">
        <v>-16895</v>
      </c>
      <c r="R840" s="14">
        <v>-2399</v>
      </c>
      <c r="S840" s="14">
        <v>-1167</v>
      </c>
      <c r="T840" s="14">
        <v>4272</v>
      </c>
      <c r="U840" s="14">
        <v>-250</v>
      </c>
      <c r="V840" s="14">
        <v>-22270</v>
      </c>
      <c r="W840" s="14">
        <v>4919</v>
      </c>
    </row>
    <row r="841" spans="1:23" x14ac:dyDescent="0.25">
      <c r="A841" t="s">
        <v>72</v>
      </c>
      <c r="B841" s="1">
        <v>43025</v>
      </c>
      <c r="C841" s="8" t="s">
        <v>390</v>
      </c>
      <c r="D841" s="10" t="s">
        <v>391</v>
      </c>
      <c r="E841" s="14">
        <v>40235</v>
      </c>
      <c r="F841" s="14">
        <v>37627</v>
      </c>
      <c r="G841" s="14">
        <v>19164</v>
      </c>
      <c r="H841" s="14">
        <v>-18463</v>
      </c>
      <c r="R841" s="14">
        <v>-3008</v>
      </c>
      <c r="S841" s="14">
        <v>-1674</v>
      </c>
      <c r="T841" s="14">
        <v>4989</v>
      </c>
      <c r="U841" s="14">
        <v>-252</v>
      </c>
      <c r="V841" s="14">
        <v>-19463</v>
      </c>
      <c r="W841" s="14">
        <v>945</v>
      </c>
    </row>
    <row r="842" spans="1:23" x14ac:dyDescent="0.25">
      <c r="A842" t="s">
        <v>72</v>
      </c>
      <c r="B842" s="1">
        <v>43026</v>
      </c>
      <c r="C842" s="8" t="s">
        <v>390</v>
      </c>
      <c r="D842" s="10" t="s">
        <v>391</v>
      </c>
      <c r="E842" s="14">
        <v>40376</v>
      </c>
      <c r="F842" s="14">
        <v>36564</v>
      </c>
      <c r="G842" s="14">
        <v>18903</v>
      </c>
      <c r="H842" s="14">
        <v>-17661</v>
      </c>
      <c r="R842" s="14">
        <v>-3299</v>
      </c>
      <c r="S842" s="14">
        <v>-1809</v>
      </c>
      <c r="T842" s="14">
        <v>5315</v>
      </c>
      <c r="U842" s="14">
        <v>-240</v>
      </c>
      <c r="V842" s="14">
        <v>-18538</v>
      </c>
      <c r="W842" s="14">
        <v>910</v>
      </c>
    </row>
    <row r="843" spans="1:23" x14ac:dyDescent="0.25">
      <c r="A843" t="s">
        <v>72</v>
      </c>
      <c r="B843" s="1">
        <v>43027</v>
      </c>
      <c r="C843" s="8" t="s">
        <v>390</v>
      </c>
      <c r="D843" s="10" t="s">
        <v>391</v>
      </c>
      <c r="E843" s="14">
        <v>39325</v>
      </c>
      <c r="F843" s="14">
        <v>36113</v>
      </c>
      <c r="G843" s="14">
        <v>22779</v>
      </c>
      <c r="H843" s="14">
        <v>-13334</v>
      </c>
      <c r="R843" s="14">
        <v>-2120</v>
      </c>
      <c r="S843" s="14">
        <v>-729</v>
      </c>
      <c r="T843" s="14">
        <v>3865</v>
      </c>
      <c r="U843" s="14">
        <v>-224</v>
      </c>
      <c r="V843" s="14">
        <v>-19129</v>
      </c>
      <c r="W843" s="14">
        <v>5003</v>
      </c>
    </row>
    <row r="844" spans="1:23" x14ac:dyDescent="0.25">
      <c r="A844" t="s">
        <v>72</v>
      </c>
      <c r="B844" s="1">
        <v>43028</v>
      </c>
      <c r="C844" s="8" t="s">
        <v>390</v>
      </c>
      <c r="D844" s="10" t="s">
        <v>391</v>
      </c>
      <c r="E844" s="14">
        <v>37584</v>
      </c>
      <c r="F844" s="14">
        <v>36865</v>
      </c>
      <c r="G844" s="14">
        <v>25850</v>
      </c>
      <c r="H844" s="14">
        <v>-11015</v>
      </c>
      <c r="R844" s="14">
        <v>-1989</v>
      </c>
      <c r="S844" s="14">
        <v>-523</v>
      </c>
      <c r="T844" s="14">
        <v>4584</v>
      </c>
      <c r="U844" s="14">
        <v>-252</v>
      </c>
      <c r="V844" s="14">
        <v>-22539</v>
      </c>
      <c r="W844" s="14">
        <v>9704</v>
      </c>
    </row>
    <row r="845" spans="1:23" x14ac:dyDescent="0.25">
      <c r="A845" t="s">
        <v>72</v>
      </c>
      <c r="B845" s="1">
        <v>43029</v>
      </c>
      <c r="C845" s="8" t="s">
        <v>390</v>
      </c>
      <c r="D845" s="10" t="s">
        <v>391</v>
      </c>
      <c r="E845" s="14">
        <v>37948</v>
      </c>
      <c r="F845" s="14">
        <v>37787</v>
      </c>
      <c r="G845" s="14">
        <v>20193</v>
      </c>
      <c r="H845" s="14">
        <v>-17594</v>
      </c>
      <c r="R845" s="14">
        <v>-1932</v>
      </c>
      <c r="S845" s="14">
        <v>-71</v>
      </c>
      <c r="T845" s="14">
        <v>3536</v>
      </c>
      <c r="U845" s="14">
        <v>-251</v>
      </c>
      <c r="V845" s="14">
        <v>-29542</v>
      </c>
      <c r="W845" s="14">
        <v>10666</v>
      </c>
    </row>
    <row r="846" spans="1:23" x14ac:dyDescent="0.25">
      <c r="A846" t="s">
        <v>72</v>
      </c>
      <c r="B846" s="1">
        <v>43030</v>
      </c>
      <c r="C846" s="8" t="s">
        <v>390</v>
      </c>
      <c r="D846" s="10" t="s">
        <v>391</v>
      </c>
      <c r="E846" s="14">
        <v>36595</v>
      </c>
      <c r="F846" s="14">
        <v>34861</v>
      </c>
      <c r="G846" s="14">
        <v>22362</v>
      </c>
      <c r="H846" s="14">
        <v>-12499</v>
      </c>
      <c r="R846" s="14">
        <v>-1665</v>
      </c>
      <c r="S846" s="14">
        <v>-408</v>
      </c>
      <c r="T846" s="14">
        <v>4939</v>
      </c>
      <c r="U846" s="14">
        <v>-230</v>
      </c>
      <c r="V846" s="14">
        <v>-24351</v>
      </c>
      <c r="W846" s="14">
        <v>9233</v>
      </c>
    </row>
    <row r="847" spans="1:23" x14ac:dyDescent="0.25">
      <c r="A847" t="s">
        <v>72</v>
      </c>
      <c r="B847" s="1">
        <v>43031</v>
      </c>
      <c r="C847" s="8" t="s">
        <v>390</v>
      </c>
      <c r="D847" s="10" t="s">
        <v>391</v>
      </c>
      <c r="E847" s="14">
        <v>38215</v>
      </c>
      <c r="F847" s="14">
        <v>35250</v>
      </c>
      <c r="G847" s="14">
        <v>21119</v>
      </c>
      <c r="H847" s="14">
        <v>-14131</v>
      </c>
      <c r="R847" s="14">
        <v>-2453</v>
      </c>
      <c r="S847" s="14">
        <v>-1447</v>
      </c>
      <c r="T847" s="14">
        <v>1598</v>
      </c>
      <c r="U847" s="14">
        <v>-238</v>
      </c>
      <c r="V847" s="14">
        <v>-20175</v>
      </c>
      <c r="W847" s="14">
        <v>8584</v>
      </c>
    </row>
    <row r="848" spans="1:23" x14ac:dyDescent="0.25">
      <c r="A848" t="s">
        <v>72</v>
      </c>
      <c r="B848" s="1">
        <v>43032</v>
      </c>
      <c r="C848" s="8" t="s">
        <v>390</v>
      </c>
      <c r="D848" s="10" t="s">
        <v>391</v>
      </c>
      <c r="E848" s="14">
        <v>38781</v>
      </c>
      <c r="F848" s="14">
        <v>36387</v>
      </c>
      <c r="G848" s="14">
        <v>16122</v>
      </c>
      <c r="H848" s="14">
        <v>-20265</v>
      </c>
      <c r="R848" s="14">
        <v>-595</v>
      </c>
      <c r="S848" s="14">
        <v>-2635</v>
      </c>
      <c r="T848" s="14">
        <v>0</v>
      </c>
      <c r="U848" s="14">
        <v>-251</v>
      </c>
      <c r="V848" s="14">
        <v>-19569</v>
      </c>
      <c r="W848" s="14">
        <v>2785</v>
      </c>
    </row>
    <row r="849" spans="1:23" x14ac:dyDescent="0.25">
      <c r="A849" t="s">
        <v>72</v>
      </c>
      <c r="B849" s="1">
        <v>43033</v>
      </c>
      <c r="C849" s="8" t="s">
        <v>390</v>
      </c>
      <c r="D849" s="10" t="s">
        <v>391</v>
      </c>
      <c r="E849" s="14">
        <v>38594</v>
      </c>
      <c r="F849" s="14">
        <v>35369</v>
      </c>
      <c r="G849" s="14">
        <v>19686</v>
      </c>
      <c r="H849" s="14">
        <v>-15683</v>
      </c>
      <c r="R849" s="14">
        <v>0</v>
      </c>
      <c r="S849" s="14">
        <v>-1972</v>
      </c>
      <c r="T849" s="14">
        <v>0</v>
      </c>
      <c r="U849" s="14">
        <v>-254</v>
      </c>
      <c r="V849" s="14">
        <v>-20870</v>
      </c>
      <c r="W849" s="14">
        <v>7413</v>
      </c>
    </row>
    <row r="850" spans="1:23" x14ac:dyDescent="0.25">
      <c r="A850" t="s">
        <v>72</v>
      </c>
      <c r="B850" s="1">
        <v>43034</v>
      </c>
      <c r="C850" s="8" t="s">
        <v>390</v>
      </c>
      <c r="D850" s="10" t="s">
        <v>391</v>
      </c>
      <c r="E850" s="14">
        <v>37707</v>
      </c>
      <c r="F850" s="14">
        <v>35170</v>
      </c>
      <c r="G850" s="14">
        <v>20595</v>
      </c>
      <c r="H850" s="14">
        <v>-14575</v>
      </c>
      <c r="R850" s="14">
        <v>0</v>
      </c>
      <c r="S850" s="14">
        <v>-1605</v>
      </c>
      <c r="T850" s="14">
        <v>0</v>
      </c>
      <c r="U850" s="14">
        <v>-226</v>
      </c>
      <c r="V850" s="14">
        <v>-21125</v>
      </c>
      <c r="W850" s="14">
        <v>8381</v>
      </c>
    </row>
    <row r="851" spans="1:23" x14ac:dyDescent="0.25">
      <c r="A851" t="s">
        <v>72</v>
      </c>
      <c r="B851" s="1">
        <v>43035</v>
      </c>
      <c r="C851" s="8" t="s">
        <v>390</v>
      </c>
      <c r="D851" s="10" t="s">
        <v>391</v>
      </c>
      <c r="E851" s="14">
        <v>37988</v>
      </c>
      <c r="F851" s="14">
        <v>34388</v>
      </c>
      <c r="G851" s="14">
        <v>18674</v>
      </c>
      <c r="H851" s="14">
        <v>-15714</v>
      </c>
      <c r="R851" s="14">
        <v>0</v>
      </c>
      <c r="S851" s="14">
        <v>-1288</v>
      </c>
      <c r="T851" s="14">
        <v>0</v>
      </c>
      <c r="U851" s="14">
        <v>-245</v>
      </c>
      <c r="V851" s="14">
        <v>-21765</v>
      </c>
      <c r="W851" s="14">
        <v>7584</v>
      </c>
    </row>
    <row r="852" spans="1:23" x14ac:dyDescent="0.25">
      <c r="A852" t="s">
        <v>72</v>
      </c>
      <c r="B852" s="1">
        <v>43036</v>
      </c>
      <c r="C852" s="8" t="s">
        <v>390</v>
      </c>
      <c r="D852" s="10" t="s">
        <v>391</v>
      </c>
      <c r="E852" s="14">
        <v>36490</v>
      </c>
      <c r="F852" s="14">
        <v>29100</v>
      </c>
      <c r="G852" s="14">
        <v>20174</v>
      </c>
      <c r="H852" s="14">
        <v>-8926</v>
      </c>
      <c r="R852" s="14">
        <v>0</v>
      </c>
      <c r="S852" s="14">
        <v>-545</v>
      </c>
      <c r="T852" s="14">
        <v>0</v>
      </c>
      <c r="U852" s="14">
        <v>-232</v>
      </c>
      <c r="V852" s="14">
        <v>-19010</v>
      </c>
      <c r="W852" s="14">
        <v>10861</v>
      </c>
    </row>
    <row r="853" spans="1:23" x14ac:dyDescent="0.25">
      <c r="A853" t="s">
        <v>72</v>
      </c>
      <c r="B853" s="1">
        <v>43037</v>
      </c>
      <c r="C853" s="8" t="s">
        <v>390</v>
      </c>
      <c r="D853" s="10" t="s">
        <v>391</v>
      </c>
      <c r="E853" s="14">
        <v>35095</v>
      </c>
      <c r="F853" s="14">
        <v>28172</v>
      </c>
      <c r="G853" s="14">
        <v>23130</v>
      </c>
      <c r="H853" s="14">
        <v>-5042</v>
      </c>
      <c r="R853" s="14">
        <v>0</v>
      </c>
      <c r="S853" s="14">
        <v>354</v>
      </c>
      <c r="T853" s="14">
        <v>0</v>
      </c>
      <c r="U853" s="14">
        <v>-230</v>
      </c>
      <c r="V853" s="14">
        <v>-19619</v>
      </c>
      <c r="W853" s="14">
        <v>14481</v>
      </c>
    </row>
    <row r="854" spans="1:23" x14ac:dyDescent="0.25">
      <c r="A854" t="s">
        <v>72</v>
      </c>
      <c r="B854" s="1">
        <v>43038</v>
      </c>
      <c r="C854" s="8" t="s">
        <v>390</v>
      </c>
      <c r="D854" s="10" t="s">
        <v>391</v>
      </c>
      <c r="E854" s="14">
        <v>37954</v>
      </c>
      <c r="F854" s="14">
        <v>31658</v>
      </c>
      <c r="G854" s="14">
        <v>28379</v>
      </c>
      <c r="H854" s="14">
        <v>-3279</v>
      </c>
      <c r="R854" s="14">
        <v>0</v>
      </c>
      <c r="S854" s="14">
        <v>68</v>
      </c>
      <c r="T854" s="14">
        <v>0</v>
      </c>
      <c r="U854" s="14">
        <v>-257</v>
      </c>
      <c r="V854" s="14">
        <v>-13069</v>
      </c>
      <c r="W854" s="14">
        <v>9979</v>
      </c>
    </row>
    <row r="855" spans="1:23" x14ac:dyDescent="0.25">
      <c r="A855" t="s">
        <v>72</v>
      </c>
      <c r="B855" s="1">
        <v>43039</v>
      </c>
      <c r="C855" s="8" t="s">
        <v>390</v>
      </c>
      <c r="D855" s="10" t="s">
        <v>391</v>
      </c>
      <c r="E855" s="14">
        <v>39775</v>
      </c>
      <c r="F855" s="14">
        <v>32195</v>
      </c>
      <c r="G855" s="14">
        <v>23682</v>
      </c>
      <c r="H855" s="14">
        <v>-8513</v>
      </c>
      <c r="R855" s="14">
        <v>-251</v>
      </c>
      <c r="S855" s="14">
        <v>-911</v>
      </c>
      <c r="T855" s="14">
        <v>0</v>
      </c>
      <c r="U855" s="14">
        <v>-299</v>
      </c>
      <c r="V855" s="14">
        <v>-14870</v>
      </c>
      <c r="W855" s="14">
        <v>7824</v>
      </c>
    </row>
    <row r="856" spans="1:23" x14ac:dyDescent="0.25">
      <c r="A856" t="s">
        <v>72</v>
      </c>
      <c r="B856" s="1">
        <v>43040</v>
      </c>
      <c r="C856" s="8" t="s">
        <v>390</v>
      </c>
      <c r="D856" s="10" t="s">
        <v>391</v>
      </c>
      <c r="E856" s="14">
        <v>38334</v>
      </c>
      <c r="F856" s="14">
        <v>32526</v>
      </c>
      <c r="G856" s="14">
        <v>27702</v>
      </c>
      <c r="H856" s="14">
        <v>-4824</v>
      </c>
      <c r="R856" s="14">
        <v>411</v>
      </c>
      <c r="S856" s="14">
        <v>614</v>
      </c>
      <c r="T856" s="14">
        <v>0</v>
      </c>
      <c r="U856" s="14">
        <v>-282</v>
      </c>
      <c r="V856" s="14">
        <v>-8641</v>
      </c>
      <c r="W856" s="14">
        <v>3074</v>
      </c>
    </row>
    <row r="857" spans="1:23" x14ac:dyDescent="0.25">
      <c r="A857" t="s">
        <v>72</v>
      </c>
      <c r="B857" s="1">
        <v>43041</v>
      </c>
      <c r="C857" s="8" t="s">
        <v>390</v>
      </c>
      <c r="D857" s="10" t="s">
        <v>391</v>
      </c>
      <c r="E857" s="14">
        <v>38481</v>
      </c>
      <c r="F857" s="14">
        <v>32370</v>
      </c>
      <c r="G857" s="14">
        <v>20037</v>
      </c>
      <c r="H857" s="14">
        <v>-12333</v>
      </c>
      <c r="R857" s="14">
        <v>305</v>
      </c>
      <c r="S857" s="14">
        <v>684</v>
      </c>
      <c r="T857" s="14">
        <v>0</v>
      </c>
      <c r="U857" s="14">
        <v>-279</v>
      </c>
      <c r="V857" s="14">
        <v>-14216</v>
      </c>
      <c r="W857" s="14">
        <v>1173</v>
      </c>
    </row>
    <row r="858" spans="1:23" x14ac:dyDescent="0.25">
      <c r="A858" t="s">
        <v>72</v>
      </c>
      <c r="B858" s="1">
        <v>43042</v>
      </c>
      <c r="C858" s="8" t="s">
        <v>390</v>
      </c>
      <c r="D858" s="10" t="s">
        <v>391</v>
      </c>
      <c r="E858" s="14">
        <v>38067</v>
      </c>
      <c r="F858" s="14">
        <v>37622</v>
      </c>
      <c r="G858" s="14">
        <v>27975</v>
      </c>
      <c r="H858" s="14">
        <v>-9647</v>
      </c>
      <c r="R858" s="14">
        <v>98</v>
      </c>
      <c r="S858" s="14">
        <v>575</v>
      </c>
      <c r="T858" s="14">
        <v>0</v>
      </c>
      <c r="U858" s="14">
        <v>-284</v>
      </c>
      <c r="V858" s="14">
        <v>-16833</v>
      </c>
      <c r="W858" s="14">
        <v>6797</v>
      </c>
    </row>
    <row r="859" spans="1:23" x14ac:dyDescent="0.25">
      <c r="A859" t="s">
        <v>72</v>
      </c>
      <c r="B859" s="1">
        <v>43043</v>
      </c>
      <c r="C859" s="8" t="s">
        <v>390</v>
      </c>
      <c r="D859" s="10" t="s">
        <v>391</v>
      </c>
      <c r="E859" s="14">
        <v>39314</v>
      </c>
      <c r="F859" s="14">
        <v>37698</v>
      </c>
      <c r="G859" s="14">
        <v>26475</v>
      </c>
      <c r="H859" s="14">
        <v>-11223</v>
      </c>
      <c r="R859" s="14">
        <v>-38</v>
      </c>
      <c r="S859" s="14">
        <v>-197</v>
      </c>
      <c r="T859" s="14">
        <v>0</v>
      </c>
      <c r="U859" s="14">
        <v>-269</v>
      </c>
      <c r="V859" s="14">
        <v>-28136</v>
      </c>
      <c r="W859" s="14">
        <v>17417</v>
      </c>
    </row>
    <row r="860" spans="1:23" x14ac:dyDescent="0.25">
      <c r="A860" t="s">
        <v>72</v>
      </c>
      <c r="B860" s="1">
        <v>43044</v>
      </c>
      <c r="C860" s="8" t="s">
        <v>390</v>
      </c>
      <c r="D860" s="10" t="s">
        <v>391</v>
      </c>
    </row>
    <row r="861" spans="1:23" x14ac:dyDescent="0.25">
      <c r="A861" t="s">
        <v>72</v>
      </c>
      <c r="B861" s="1">
        <v>43045</v>
      </c>
      <c r="C861" s="8" t="s">
        <v>390</v>
      </c>
      <c r="D861" s="10" t="s">
        <v>391</v>
      </c>
      <c r="E861" s="14">
        <v>42345</v>
      </c>
      <c r="F861" s="14">
        <v>40625</v>
      </c>
      <c r="G861" s="14">
        <v>25969</v>
      </c>
      <c r="H861" s="14">
        <v>-14656</v>
      </c>
      <c r="R861" s="14">
        <v>685</v>
      </c>
      <c r="S861" s="14">
        <v>293</v>
      </c>
      <c r="T861" s="14">
        <v>0</v>
      </c>
      <c r="U861" s="14">
        <v>-296</v>
      </c>
      <c r="V861" s="14">
        <v>-29825</v>
      </c>
      <c r="W861" s="14">
        <v>14487</v>
      </c>
    </row>
    <row r="862" spans="1:23" x14ac:dyDescent="0.25">
      <c r="A862" t="s">
        <v>72</v>
      </c>
      <c r="B862" s="1">
        <v>43046</v>
      </c>
      <c r="C862" s="8" t="s">
        <v>390</v>
      </c>
      <c r="D862" s="10" t="s">
        <v>391</v>
      </c>
      <c r="E862" s="14">
        <v>44098</v>
      </c>
      <c r="F862" s="14">
        <v>41843</v>
      </c>
      <c r="G862" s="14">
        <v>28569</v>
      </c>
      <c r="H862" s="14">
        <v>-13274</v>
      </c>
      <c r="R862" s="14">
        <v>889</v>
      </c>
      <c r="S862" s="14">
        <v>713</v>
      </c>
      <c r="T862" s="14">
        <v>0</v>
      </c>
      <c r="U862" s="14">
        <v>-320</v>
      </c>
      <c r="V862" s="14">
        <v>-29827</v>
      </c>
      <c r="W862" s="14">
        <v>15271</v>
      </c>
    </row>
    <row r="863" spans="1:23" x14ac:dyDescent="0.25">
      <c r="A863" t="s">
        <v>72</v>
      </c>
      <c r="B863" s="1">
        <v>43047</v>
      </c>
      <c r="C863" s="8" t="s">
        <v>390</v>
      </c>
      <c r="D863" s="10" t="s">
        <v>391</v>
      </c>
      <c r="E863" s="14">
        <v>42181</v>
      </c>
      <c r="F863" s="14">
        <v>41084</v>
      </c>
      <c r="G863" s="14">
        <v>35563</v>
      </c>
      <c r="H863" s="14">
        <v>-5521</v>
      </c>
      <c r="R863" s="14">
        <v>449</v>
      </c>
      <c r="S863" s="14">
        <v>968</v>
      </c>
      <c r="T863" s="14">
        <v>0</v>
      </c>
      <c r="U863" s="14">
        <v>-310</v>
      </c>
      <c r="V863" s="14">
        <v>-22771</v>
      </c>
      <c r="W863" s="14">
        <v>16143</v>
      </c>
    </row>
    <row r="864" spans="1:23" x14ac:dyDescent="0.25">
      <c r="A864" t="s">
        <v>72</v>
      </c>
      <c r="B864" s="1">
        <v>43048</v>
      </c>
      <c r="C864" s="8" t="s">
        <v>390</v>
      </c>
      <c r="D864" s="10" t="s">
        <v>391</v>
      </c>
      <c r="E864" s="14">
        <v>41261</v>
      </c>
      <c r="F864" s="14">
        <v>37495</v>
      </c>
      <c r="G864" s="14">
        <v>30941</v>
      </c>
      <c r="H864" s="14">
        <v>-6554</v>
      </c>
      <c r="R864" s="14">
        <v>-1654</v>
      </c>
      <c r="S864" s="14">
        <v>-430</v>
      </c>
      <c r="T864" s="14">
        <v>2224</v>
      </c>
      <c r="U864" s="14">
        <v>-276</v>
      </c>
      <c r="V864" s="14">
        <v>-14797</v>
      </c>
      <c r="W864" s="14">
        <v>8370</v>
      </c>
    </row>
    <row r="865" spans="1:23" x14ac:dyDescent="0.25">
      <c r="A865" t="s">
        <v>72</v>
      </c>
      <c r="B865" s="1">
        <v>43049</v>
      </c>
      <c r="C865" s="8" t="s">
        <v>390</v>
      </c>
      <c r="D865" s="10" t="s">
        <v>391</v>
      </c>
      <c r="E865" s="14">
        <v>40608</v>
      </c>
      <c r="F865" s="14">
        <v>38285</v>
      </c>
      <c r="G865" s="14">
        <v>26113</v>
      </c>
      <c r="H865" s="14">
        <v>-12172</v>
      </c>
      <c r="R865" s="14">
        <v>-1669</v>
      </c>
      <c r="S865" s="14">
        <v>-878</v>
      </c>
      <c r="T865" s="14">
        <v>5026</v>
      </c>
      <c r="U865" s="14">
        <v>-278</v>
      </c>
      <c r="V865" s="14">
        <v>-21331</v>
      </c>
      <c r="W865" s="14">
        <v>6958</v>
      </c>
    </row>
    <row r="866" spans="1:23" x14ac:dyDescent="0.25">
      <c r="A866" t="s">
        <v>72</v>
      </c>
      <c r="B866" s="1">
        <v>43050</v>
      </c>
      <c r="C866" s="8" t="s">
        <v>390</v>
      </c>
      <c r="D866" s="10" t="s">
        <v>391</v>
      </c>
      <c r="E866" s="14">
        <v>38853</v>
      </c>
      <c r="F866" s="14">
        <v>36395</v>
      </c>
      <c r="G866" s="14">
        <v>26032</v>
      </c>
      <c r="H866" s="14">
        <v>-10363</v>
      </c>
      <c r="R866" s="14">
        <v>38</v>
      </c>
      <c r="S866" s="14">
        <v>219</v>
      </c>
      <c r="T866" s="14">
        <v>4337</v>
      </c>
      <c r="U866" s="14">
        <v>-260</v>
      </c>
      <c r="V866" s="14">
        <v>-25847</v>
      </c>
      <c r="W866" s="14">
        <v>11150</v>
      </c>
    </row>
    <row r="867" spans="1:23" x14ac:dyDescent="0.25">
      <c r="A867" t="s">
        <v>72</v>
      </c>
      <c r="B867" s="1">
        <v>43051</v>
      </c>
      <c r="C867" s="8" t="s">
        <v>390</v>
      </c>
      <c r="D867" s="10" t="s">
        <v>391</v>
      </c>
      <c r="E867" s="14">
        <v>37545</v>
      </c>
      <c r="F867" s="14">
        <v>36948</v>
      </c>
      <c r="G867" s="14">
        <v>30431</v>
      </c>
      <c r="H867" s="14">
        <v>-6517</v>
      </c>
      <c r="R867" s="14">
        <v>-911</v>
      </c>
      <c r="S867" s="14">
        <v>-13</v>
      </c>
      <c r="T867" s="14">
        <v>7470</v>
      </c>
      <c r="U867" s="14">
        <v>-286</v>
      </c>
      <c r="V867" s="14">
        <v>-23247</v>
      </c>
      <c r="W867" s="14">
        <v>10470</v>
      </c>
    </row>
    <row r="868" spans="1:23" x14ac:dyDescent="0.25">
      <c r="A868" t="s">
        <v>72</v>
      </c>
      <c r="B868" s="1">
        <v>43052</v>
      </c>
      <c r="C868" s="8" t="s">
        <v>390</v>
      </c>
      <c r="D868" s="10" t="s">
        <v>391</v>
      </c>
      <c r="E868" s="14">
        <v>40222</v>
      </c>
      <c r="F868" s="14">
        <v>38606</v>
      </c>
      <c r="G868" s="14">
        <v>27319</v>
      </c>
      <c r="H868" s="14">
        <v>-11287</v>
      </c>
      <c r="R868" s="14">
        <v>-1707</v>
      </c>
      <c r="S868" s="14">
        <v>-750</v>
      </c>
      <c r="T868" s="14">
        <v>4652</v>
      </c>
      <c r="U868" s="14">
        <v>-286</v>
      </c>
      <c r="V868" s="14">
        <v>-21614</v>
      </c>
      <c r="W868" s="14">
        <v>8418</v>
      </c>
    </row>
    <row r="869" spans="1:23" x14ac:dyDescent="0.25">
      <c r="A869" t="s">
        <v>72</v>
      </c>
      <c r="B869" s="1">
        <v>43053</v>
      </c>
      <c r="C869" s="8" t="s">
        <v>390</v>
      </c>
      <c r="D869" s="10" t="s">
        <v>391</v>
      </c>
      <c r="E869" s="14">
        <v>40989</v>
      </c>
      <c r="F869" s="14">
        <v>37454</v>
      </c>
      <c r="G869" s="14">
        <v>28591</v>
      </c>
      <c r="H869" s="14">
        <v>-8863</v>
      </c>
      <c r="R869" s="14">
        <v>-1814</v>
      </c>
      <c r="S869" s="14">
        <v>-496</v>
      </c>
      <c r="T869" s="14">
        <v>5260</v>
      </c>
      <c r="U869" s="14">
        <v>-287</v>
      </c>
      <c r="V869" s="14">
        <v>-17620</v>
      </c>
      <c r="W869" s="14">
        <v>6094</v>
      </c>
    </row>
    <row r="870" spans="1:23" x14ac:dyDescent="0.25">
      <c r="A870" t="s">
        <v>72</v>
      </c>
      <c r="B870" s="1">
        <v>43054</v>
      </c>
      <c r="C870" s="8" t="s">
        <v>390</v>
      </c>
      <c r="D870" s="10" t="s">
        <v>391</v>
      </c>
      <c r="E870" s="14">
        <v>40628</v>
      </c>
      <c r="F870" s="14">
        <v>41567</v>
      </c>
      <c r="G870" s="14">
        <v>30885</v>
      </c>
      <c r="H870" s="14">
        <v>-10682</v>
      </c>
      <c r="R870" s="14">
        <v>-1518</v>
      </c>
      <c r="S870" s="14">
        <v>-205</v>
      </c>
      <c r="T870" s="14">
        <v>6566</v>
      </c>
      <c r="U870" s="14">
        <v>-322</v>
      </c>
      <c r="V870" s="14">
        <v>-21537</v>
      </c>
      <c r="W870" s="14">
        <v>6334</v>
      </c>
    </row>
    <row r="871" spans="1:23" x14ac:dyDescent="0.25">
      <c r="A871" t="s">
        <v>72</v>
      </c>
      <c r="B871" s="1">
        <v>43055</v>
      </c>
      <c r="C871" s="8" t="s">
        <v>390</v>
      </c>
      <c r="D871" s="10" t="s">
        <v>391</v>
      </c>
      <c r="E871" s="14">
        <v>40658</v>
      </c>
      <c r="F871" s="14">
        <v>38557</v>
      </c>
      <c r="G871" s="14">
        <v>27596</v>
      </c>
      <c r="H871" s="14">
        <v>-10961</v>
      </c>
      <c r="R871" s="14">
        <v>-1801</v>
      </c>
      <c r="S871" s="14">
        <v>-795</v>
      </c>
      <c r="T871" s="14">
        <v>6508</v>
      </c>
      <c r="U871" s="14">
        <v>-284</v>
      </c>
      <c r="V871" s="14">
        <v>-20247</v>
      </c>
      <c r="W871" s="14">
        <v>5658</v>
      </c>
    </row>
    <row r="872" spans="1:23" x14ac:dyDescent="0.25">
      <c r="A872" t="s">
        <v>72</v>
      </c>
      <c r="B872" s="1">
        <v>43056</v>
      </c>
      <c r="C872" s="8" t="s">
        <v>390</v>
      </c>
      <c r="D872" s="10" t="s">
        <v>391</v>
      </c>
      <c r="E872" s="14">
        <v>42052</v>
      </c>
      <c r="F872" s="14">
        <v>39728</v>
      </c>
      <c r="G872" s="14">
        <v>32112</v>
      </c>
      <c r="H872" s="14">
        <v>-7616</v>
      </c>
      <c r="R872" s="14">
        <v>-1960</v>
      </c>
      <c r="S872" s="14">
        <v>-1004</v>
      </c>
      <c r="T872" s="14">
        <v>6750</v>
      </c>
      <c r="U872" s="14">
        <v>-297</v>
      </c>
      <c r="V872" s="14">
        <v>-14691</v>
      </c>
      <c r="W872" s="14">
        <v>3586</v>
      </c>
    </row>
    <row r="873" spans="1:23" x14ac:dyDescent="0.25">
      <c r="A873" t="s">
        <v>72</v>
      </c>
      <c r="B873" s="1">
        <v>43057</v>
      </c>
      <c r="C873" s="8" t="s">
        <v>390</v>
      </c>
      <c r="D873" s="10" t="s">
        <v>391</v>
      </c>
      <c r="E873" s="14">
        <v>41607</v>
      </c>
      <c r="F873" s="14">
        <v>39664</v>
      </c>
      <c r="G873" s="14">
        <v>28768</v>
      </c>
      <c r="H873" s="14">
        <v>-10896</v>
      </c>
      <c r="R873" s="14">
        <v>-1063</v>
      </c>
      <c r="S873" s="14">
        <v>692</v>
      </c>
      <c r="T873" s="14">
        <v>5786</v>
      </c>
      <c r="U873" s="14">
        <v>-296</v>
      </c>
      <c r="V873" s="14">
        <v>-25001</v>
      </c>
      <c r="W873" s="14">
        <v>8986</v>
      </c>
    </row>
    <row r="874" spans="1:23" x14ac:dyDescent="0.25">
      <c r="A874" t="s">
        <v>72</v>
      </c>
      <c r="B874" s="1">
        <v>43058</v>
      </c>
      <c r="C874" s="8" t="s">
        <v>390</v>
      </c>
      <c r="D874" s="10" t="s">
        <v>391</v>
      </c>
      <c r="E874" s="14">
        <v>39798</v>
      </c>
      <c r="F874" s="14">
        <v>39302</v>
      </c>
      <c r="G874" s="14">
        <v>31703</v>
      </c>
      <c r="H874" s="14">
        <v>-7599</v>
      </c>
      <c r="R874" s="14">
        <v>-595</v>
      </c>
      <c r="S874" s="14">
        <v>1482</v>
      </c>
      <c r="T874" s="14">
        <v>5468</v>
      </c>
      <c r="U874" s="14">
        <v>-298</v>
      </c>
      <c r="V874" s="14">
        <v>-25110</v>
      </c>
      <c r="W874" s="14">
        <v>11454</v>
      </c>
    </row>
    <row r="875" spans="1:23" x14ac:dyDescent="0.25">
      <c r="A875" t="s">
        <v>72</v>
      </c>
      <c r="B875" s="1">
        <v>43059</v>
      </c>
      <c r="C875" s="8" t="s">
        <v>390</v>
      </c>
      <c r="D875" s="10" t="s">
        <v>391</v>
      </c>
      <c r="E875" s="14">
        <v>41783</v>
      </c>
      <c r="F875" s="14">
        <v>41033</v>
      </c>
      <c r="G875" s="14">
        <v>28013</v>
      </c>
      <c r="H875" s="14">
        <v>-13020</v>
      </c>
      <c r="R875" s="14">
        <v>-1733</v>
      </c>
      <c r="S875" s="14">
        <v>-252</v>
      </c>
      <c r="T875" s="14">
        <v>1768</v>
      </c>
      <c r="U875" s="14">
        <v>-298</v>
      </c>
      <c r="V875" s="14">
        <v>-19436</v>
      </c>
      <c r="W875" s="14">
        <v>6931</v>
      </c>
    </row>
    <row r="876" spans="1:23" x14ac:dyDescent="0.25">
      <c r="A876" t="s">
        <v>72</v>
      </c>
      <c r="B876" s="1">
        <v>43060</v>
      </c>
      <c r="C876" s="8" t="s">
        <v>390</v>
      </c>
      <c r="D876" s="10" t="s">
        <v>391</v>
      </c>
      <c r="E876" s="14">
        <v>40471</v>
      </c>
      <c r="F876" s="14">
        <v>37858</v>
      </c>
      <c r="G876" s="14">
        <v>25445</v>
      </c>
      <c r="H876" s="14">
        <v>-12413</v>
      </c>
      <c r="R876" s="14">
        <v>-723</v>
      </c>
      <c r="S876" s="14">
        <v>527</v>
      </c>
      <c r="T876" s="14">
        <v>0</v>
      </c>
      <c r="U876" s="14">
        <v>-293</v>
      </c>
      <c r="V876" s="14">
        <v>-23073</v>
      </c>
      <c r="W876" s="14">
        <v>11144</v>
      </c>
    </row>
    <row r="877" spans="1:23" x14ac:dyDescent="0.25">
      <c r="A877" t="s">
        <v>72</v>
      </c>
      <c r="B877" s="1">
        <v>43061</v>
      </c>
      <c r="C877" s="8" t="s">
        <v>390</v>
      </c>
      <c r="D877" s="10" t="s">
        <v>391</v>
      </c>
      <c r="E877" s="14">
        <v>39426</v>
      </c>
      <c r="F877" s="14">
        <v>35558</v>
      </c>
      <c r="G877" s="14">
        <v>28294</v>
      </c>
      <c r="H877" s="14">
        <v>-7264</v>
      </c>
      <c r="R877" s="14">
        <v>-1511</v>
      </c>
      <c r="S877" s="14">
        <v>536</v>
      </c>
      <c r="T877" s="14">
        <v>2494</v>
      </c>
      <c r="U877" s="14">
        <v>-272</v>
      </c>
      <c r="V877" s="14">
        <v>-16946</v>
      </c>
      <c r="W877" s="14">
        <v>8435</v>
      </c>
    </row>
    <row r="878" spans="1:23" x14ac:dyDescent="0.25">
      <c r="A878" t="s">
        <v>72</v>
      </c>
      <c r="B878" s="1">
        <v>43062</v>
      </c>
      <c r="C878" s="8" t="s">
        <v>390</v>
      </c>
      <c r="D878" s="10" t="s">
        <v>391</v>
      </c>
      <c r="E878" s="14">
        <v>37410</v>
      </c>
      <c r="F878" s="14">
        <v>32565</v>
      </c>
      <c r="G878" s="14">
        <v>29342</v>
      </c>
      <c r="H878" s="14">
        <v>-3223</v>
      </c>
      <c r="R878" s="14">
        <v>-1045</v>
      </c>
      <c r="S878" s="14">
        <v>1083</v>
      </c>
      <c r="T878" s="14">
        <v>6609</v>
      </c>
      <c r="U878" s="14">
        <v>-250</v>
      </c>
      <c r="V878" s="14">
        <v>-21316</v>
      </c>
      <c r="W878" s="14">
        <v>11696</v>
      </c>
    </row>
    <row r="879" spans="1:23" x14ac:dyDescent="0.25">
      <c r="A879" t="s">
        <v>72</v>
      </c>
      <c r="B879" s="1">
        <v>43063</v>
      </c>
      <c r="C879" s="8" t="s">
        <v>390</v>
      </c>
      <c r="D879" s="10" t="s">
        <v>391</v>
      </c>
      <c r="E879" s="14">
        <v>36631</v>
      </c>
      <c r="F879" s="14">
        <v>32925</v>
      </c>
      <c r="G879" s="14">
        <v>28437</v>
      </c>
      <c r="H879" s="14">
        <v>-4488</v>
      </c>
      <c r="R879" s="14">
        <v>-1136</v>
      </c>
      <c r="S879" s="14">
        <v>775</v>
      </c>
      <c r="T879" s="14">
        <v>5086</v>
      </c>
      <c r="U879" s="14">
        <v>-244</v>
      </c>
      <c r="V879" s="14">
        <v>-19804</v>
      </c>
      <c r="W879" s="14">
        <v>10835</v>
      </c>
    </row>
    <row r="880" spans="1:23" x14ac:dyDescent="0.25">
      <c r="A880" t="s">
        <v>72</v>
      </c>
      <c r="B880" s="1">
        <v>43064</v>
      </c>
      <c r="C880" s="8" t="s">
        <v>390</v>
      </c>
      <c r="D880" s="10" t="s">
        <v>391</v>
      </c>
      <c r="E880" s="14">
        <v>34693</v>
      </c>
      <c r="F880" s="14">
        <v>36715</v>
      </c>
      <c r="G880" s="14">
        <v>29831</v>
      </c>
      <c r="H880" s="14">
        <v>-6884</v>
      </c>
      <c r="R880" s="14">
        <v>-643</v>
      </c>
      <c r="S880" s="14">
        <v>1411</v>
      </c>
      <c r="T880" s="14">
        <v>5220</v>
      </c>
      <c r="U880" s="14">
        <v>-293</v>
      </c>
      <c r="V880" s="14">
        <v>-26574</v>
      </c>
      <c r="W880" s="14">
        <v>13995</v>
      </c>
    </row>
    <row r="881" spans="1:23" x14ac:dyDescent="0.25">
      <c r="A881" t="s">
        <v>72</v>
      </c>
      <c r="B881" s="1">
        <v>43065</v>
      </c>
      <c r="C881" s="8" t="s">
        <v>390</v>
      </c>
      <c r="D881" s="10" t="s">
        <v>391</v>
      </c>
      <c r="E881" s="14">
        <v>34507</v>
      </c>
      <c r="F881" s="14">
        <v>35966</v>
      </c>
      <c r="G881" s="14">
        <v>31454</v>
      </c>
      <c r="H881" s="14">
        <v>-4512</v>
      </c>
      <c r="R881" s="14">
        <v>-940</v>
      </c>
      <c r="S881" s="14">
        <v>1161</v>
      </c>
      <c r="T881" s="14">
        <v>5550</v>
      </c>
      <c r="U881" s="14">
        <v>-275</v>
      </c>
      <c r="V881" s="14">
        <v>-21776</v>
      </c>
      <c r="W881" s="14">
        <v>11768</v>
      </c>
    </row>
    <row r="882" spans="1:23" x14ac:dyDescent="0.25">
      <c r="A882" t="s">
        <v>72</v>
      </c>
      <c r="B882" s="1">
        <v>43066</v>
      </c>
      <c r="C882" s="8" t="s">
        <v>390</v>
      </c>
      <c r="D882" s="10" t="s">
        <v>391</v>
      </c>
      <c r="E882" s="14">
        <v>40350</v>
      </c>
      <c r="F882" s="14">
        <v>38465</v>
      </c>
      <c r="G882" s="14">
        <v>34741</v>
      </c>
      <c r="H882" s="14">
        <v>-3724</v>
      </c>
      <c r="R882" s="14">
        <v>-1510</v>
      </c>
      <c r="S882" s="14">
        <v>364</v>
      </c>
      <c r="T882" s="14">
        <v>6180</v>
      </c>
      <c r="U882" s="14">
        <v>-279</v>
      </c>
      <c r="V882" s="14">
        <v>-17461</v>
      </c>
      <c r="W882" s="14">
        <v>8982</v>
      </c>
    </row>
    <row r="883" spans="1:23" x14ac:dyDescent="0.25">
      <c r="A883" t="s">
        <v>72</v>
      </c>
      <c r="B883" s="1">
        <v>43067</v>
      </c>
      <c r="C883" s="8" t="s">
        <v>390</v>
      </c>
      <c r="D883" s="10" t="s">
        <v>391</v>
      </c>
      <c r="E883" s="14">
        <v>42890</v>
      </c>
      <c r="F883" s="14">
        <v>41162</v>
      </c>
      <c r="G883" s="14">
        <v>29763</v>
      </c>
      <c r="H883" s="14">
        <v>-11399</v>
      </c>
      <c r="R883" s="14">
        <v>-2180</v>
      </c>
      <c r="S883" s="14">
        <v>1</v>
      </c>
      <c r="T883" s="14">
        <v>4783</v>
      </c>
      <c r="U883" s="14">
        <v>-311</v>
      </c>
      <c r="V883" s="14">
        <v>-19403</v>
      </c>
      <c r="W883" s="14">
        <v>5711</v>
      </c>
    </row>
    <row r="884" spans="1:23" x14ac:dyDescent="0.25">
      <c r="A884" t="s">
        <v>72</v>
      </c>
      <c r="B884" s="1">
        <v>43068</v>
      </c>
      <c r="C884" s="8" t="s">
        <v>390</v>
      </c>
      <c r="D884" s="10" t="s">
        <v>391</v>
      </c>
      <c r="E884" s="14">
        <v>43836</v>
      </c>
      <c r="F884" s="14">
        <v>42698</v>
      </c>
      <c r="G884" s="14">
        <v>29399</v>
      </c>
      <c r="H884" s="14">
        <v>-13299</v>
      </c>
      <c r="R884" s="14">
        <v>-3243</v>
      </c>
      <c r="S884" s="14">
        <v>-847</v>
      </c>
      <c r="T884" s="14">
        <v>5565</v>
      </c>
      <c r="U884" s="14">
        <v>-307</v>
      </c>
      <c r="V884" s="14">
        <v>-17420</v>
      </c>
      <c r="W884" s="14">
        <v>2953</v>
      </c>
    </row>
    <row r="885" spans="1:23" x14ac:dyDescent="0.25">
      <c r="A885" t="s">
        <v>72</v>
      </c>
      <c r="B885" s="1">
        <v>43069</v>
      </c>
      <c r="C885" s="8" t="s">
        <v>390</v>
      </c>
      <c r="D885" s="10" t="s">
        <v>391</v>
      </c>
      <c r="E885" s="14">
        <v>44920</v>
      </c>
      <c r="F885" s="14">
        <v>44107</v>
      </c>
      <c r="G885" s="14">
        <v>25368</v>
      </c>
      <c r="H885" s="14">
        <v>-18739</v>
      </c>
      <c r="R885" s="14">
        <v>-3649</v>
      </c>
      <c r="S885" s="14">
        <v>-772</v>
      </c>
      <c r="T885" s="14">
        <v>5295</v>
      </c>
      <c r="U885" s="14">
        <v>-337</v>
      </c>
      <c r="V885" s="14">
        <v>-21264</v>
      </c>
      <c r="W885" s="14">
        <v>1988</v>
      </c>
    </row>
    <row r="886" spans="1:23" x14ac:dyDescent="0.25">
      <c r="A886" t="s">
        <v>72</v>
      </c>
      <c r="B886" s="1">
        <v>43070</v>
      </c>
      <c r="C886" s="8" t="s">
        <v>390</v>
      </c>
      <c r="D886" s="10" t="s">
        <v>391</v>
      </c>
      <c r="E886" s="14">
        <v>44300</v>
      </c>
      <c r="F886" s="14">
        <v>41996</v>
      </c>
      <c r="G886" s="14">
        <v>26358</v>
      </c>
      <c r="H886" s="14">
        <v>-15638</v>
      </c>
      <c r="R886" s="14">
        <v>-3189</v>
      </c>
      <c r="S886" s="14">
        <v>-629</v>
      </c>
      <c r="T886" s="14">
        <v>5373</v>
      </c>
      <c r="U886" s="14">
        <v>-311</v>
      </c>
      <c r="V886" s="14">
        <v>-23168</v>
      </c>
      <c r="W886" s="14">
        <v>6286</v>
      </c>
    </row>
    <row r="887" spans="1:23" x14ac:dyDescent="0.25">
      <c r="A887" t="s">
        <v>72</v>
      </c>
      <c r="B887" s="1">
        <v>43071</v>
      </c>
      <c r="C887" s="8" t="s">
        <v>390</v>
      </c>
      <c r="D887" s="10" t="s">
        <v>391</v>
      </c>
      <c r="E887" s="14">
        <v>40822</v>
      </c>
      <c r="F887" s="14">
        <v>41191</v>
      </c>
      <c r="G887" s="14">
        <v>28991</v>
      </c>
      <c r="H887" s="14">
        <v>-12200</v>
      </c>
      <c r="R887" s="14">
        <v>-2360</v>
      </c>
      <c r="S887" s="14">
        <v>-136</v>
      </c>
      <c r="T887" s="14">
        <v>5521</v>
      </c>
      <c r="U887" s="14">
        <v>-302</v>
      </c>
      <c r="V887" s="14">
        <v>-26542</v>
      </c>
      <c r="W887" s="14">
        <v>11619</v>
      </c>
    </row>
    <row r="888" spans="1:23" x14ac:dyDescent="0.25">
      <c r="A888" t="s">
        <v>72</v>
      </c>
      <c r="B888" s="1">
        <v>43072</v>
      </c>
      <c r="C888" s="8" t="s">
        <v>390</v>
      </c>
      <c r="D888" s="10" t="s">
        <v>391</v>
      </c>
      <c r="E888" s="14">
        <v>42267</v>
      </c>
      <c r="F888" s="14">
        <v>41567</v>
      </c>
      <c r="G888" s="14">
        <v>34753</v>
      </c>
      <c r="H888" s="14">
        <v>-6814</v>
      </c>
      <c r="R888" s="14">
        <v>-1533</v>
      </c>
      <c r="S888" s="14">
        <v>233</v>
      </c>
      <c r="T888" s="14">
        <v>6289</v>
      </c>
      <c r="U888" s="14">
        <v>-299</v>
      </c>
      <c r="V888" s="14">
        <v>-23316</v>
      </c>
      <c r="W888" s="14">
        <v>11812</v>
      </c>
    </row>
    <row r="889" spans="1:23" x14ac:dyDescent="0.25">
      <c r="A889" t="s">
        <v>72</v>
      </c>
      <c r="B889" s="1">
        <v>43073</v>
      </c>
      <c r="C889" s="8" t="s">
        <v>390</v>
      </c>
      <c r="D889" s="10" t="s">
        <v>391</v>
      </c>
      <c r="E889" s="14">
        <v>47627</v>
      </c>
      <c r="F889" s="14">
        <v>44055</v>
      </c>
      <c r="G889" s="14">
        <v>35214</v>
      </c>
      <c r="H889" s="14">
        <v>-8841</v>
      </c>
      <c r="R889" s="14">
        <v>-2663</v>
      </c>
      <c r="S889" s="14">
        <v>-528</v>
      </c>
      <c r="T889" s="14">
        <v>5242</v>
      </c>
      <c r="U889" s="14">
        <v>-335</v>
      </c>
      <c r="V889" s="14">
        <v>-18416</v>
      </c>
      <c r="W889" s="14">
        <v>7859</v>
      </c>
    </row>
    <row r="890" spans="1:23" x14ac:dyDescent="0.25">
      <c r="A890" t="s">
        <v>72</v>
      </c>
      <c r="B890" s="1">
        <v>43074</v>
      </c>
      <c r="C890" s="8" t="s">
        <v>390</v>
      </c>
      <c r="D890" s="10" t="s">
        <v>391</v>
      </c>
      <c r="E890" s="14">
        <v>47621</v>
      </c>
      <c r="F890" s="14">
        <v>45568</v>
      </c>
      <c r="G890" s="14">
        <v>25760</v>
      </c>
      <c r="H890" s="14">
        <v>-19808</v>
      </c>
      <c r="R890" s="14">
        <v>-3325</v>
      </c>
      <c r="S890" s="14">
        <v>-1247</v>
      </c>
      <c r="T890" s="14">
        <v>5444</v>
      </c>
      <c r="U890" s="14">
        <v>-339</v>
      </c>
      <c r="V890" s="14">
        <v>-27088</v>
      </c>
      <c r="W890" s="14">
        <v>6747</v>
      </c>
    </row>
    <row r="891" spans="1:23" x14ac:dyDescent="0.25">
      <c r="A891" t="s">
        <v>72</v>
      </c>
      <c r="B891" s="1">
        <v>43075</v>
      </c>
      <c r="C891" s="8" t="s">
        <v>390</v>
      </c>
      <c r="D891" s="10" t="s">
        <v>391</v>
      </c>
      <c r="E891" s="14">
        <v>48470</v>
      </c>
      <c r="F891" s="14">
        <v>46410</v>
      </c>
      <c r="G891" s="14">
        <v>26081</v>
      </c>
      <c r="H891" s="14">
        <v>-20329</v>
      </c>
      <c r="R891" s="14">
        <v>-3646</v>
      </c>
      <c r="S891" s="14">
        <v>-1427</v>
      </c>
      <c r="T891" s="14">
        <v>4893</v>
      </c>
      <c r="U891" s="14">
        <v>-379</v>
      </c>
      <c r="V891" s="14">
        <v>-24427</v>
      </c>
      <c r="W891" s="14">
        <v>4657</v>
      </c>
    </row>
    <row r="892" spans="1:23" x14ac:dyDescent="0.25">
      <c r="A892" t="s">
        <v>72</v>
      </c>
      <c r="B892" s="1">
        <v>43076</v>
      </c>
      <c r="C892" s="8" t="s">
        <v>390</v>
      </c>
      <c r="D892" s="10" t="s">
        <v>391</v>
      </c>
      <c r="E892" s="14">
        <v>48774</v>
      </c>
      <c r="F892" s="14">
        <v>47758</v>
      </c>
      <c r="G892" s="14">
        <v>33551</v>
      </c>
      <c r="H892" s="14">
        <v>-14207</v>
      </c>
      <c r="R892" s="14">
        <v>-2628</v>
      </c>
      <c r="S892" s="14">
        <v>-584</v>
      </c>
      <c r="T892" s="14">
        <v>5164</v>
      </c>
      <c r="U892" s="14">
        <v>-364</v>
      </c>
      <c r="V892" s="14">
        <v>-24558</v>
      </c>
      <c r="W892" s="14">
        <v>8763</v>
      </c>
    </row>
    <row r="893" spans="1:23" x14ac:dyDescent="0.25">
      <c r="A893" t="s">
        <v>72</v>
      </c>
      <c r="B893" s="1">
        <v>43077</v>
      </c>
      <c r="C893" s="8" t="s">
        <v>390</v>
      </c>
      <c r="D893" s="10" t="s">
        <v>391</v>
      </c>
      <c r="E893" s="14">
        <v>48330</v>
      </c>
      <c r="F893" s="14">
        <v>48587</v>
      </c>
      <c r="G893" s="14">
        <v>37067</v>
      </c>
      <c r="H893" s="14">
        <v>-11520</v>
      </c>
      <c r="R893" s="14">
        <v>-1892</v>
      </c>
      <c r="S893" s="14">
        <v>-26</v>
      </c>
      <c r="T893" s="14">
        <v>4347</v>
      </c>
      <c r="U893" s="14">
        <v>-378</v>
      </c>
      <c r="V893" s="14">
        <v>-24627</v>
      </c>
      <c r="W893" s="14">
        <v>11056</v>
      </c>
    </row>
    <row r="894" spans="1:23" x14ac:dyDescent="0.25">
      <c r="A894" t="s">
        <v>72</v>
      </c>
      <c r="B894" s="1">
        <v>43078</v>
      </c>
      <c r="C894" s="8" t="s">
        <v>390</v>
      </c>
      <c r="D894" s="10" t="s">
        <v>391</v>
      </c>
      <c r="E894" s="14">
        <v>47078</v>
      </c>
      <c r="F894" s="14">
        <v>47115</v>
      </c>
      <c r="G894" s="14">
        <v>35683</v>
      </c>
      <c r="H894" s="14">
        <v>-11432</v>
      </c>
      <c r="R894" s="14">
        <v>-2029</v>
      </c>
      <c r="S894" s="14">
        <v>71</v>
      </c>
      <c r="T894" s="14">
        <v>5918</v>
      </c>
      <c r="U894" s="14">
        <v>-382</v>
      </c>
      <c r="V894" s="14">
        <v>-28297</v>
      </c>
      <c r="W894" s="14">
        <v>13287</v>
      </c>
    </row>
    <row r="895" spans="1:23" x14ac:dyDescent="0.25">
      <c r="A895" t="s">
        <v>72</v>
      </c>
      <c r="B895" s="1">
        <v>43079</v>
      </c>
      <c r="C895" s="8" t="s">
        <v>390</v>
      </c>
      <c r="D895" s="10" t="s">
        <v>391</v>
      </c>
      <c r="E895" s="14">
        <v>47221</v>
      </c>
      <c r="F895" s="14">
        <v>47286</v>
      </c>
      <c r="G895" s="14">
        <v>33171</v>
      </c>
      <c r="H895" s="14">
        <v>-14115</v>
      </c>
      <c r="R895" s="14">
        <v>-2157</v>
      </c>
      <c r="S895" s="14">
        <v>-158</v>
      </c>
      <c r="T895" s="14">
        <v>4829</v>
      </c>
      <c r="U895" s="14">
        <v>-387</v>
      </c>
      <c r="V895" s="14">
        <v>-28918</v>
      </c>
      <c r="W895" s="14">
        <v>12676</v>
      </c>
    </row>
    <row r="896" spans="1:23" x14ac:dyDescent="0.25">
      <c r="A896" t="s">
        <v>72</v>
      </c>
      <c r="B896" s="1">
        <v>43080</v>
      </c>
      <c r="C896" s="8" t="s">
        <v>390</v>
      </c>
      <c r="D896" s="10" t="s">
        <v>391</v>
      </c>
      <c r="E896" s="14">
        <v>49758</v>
      </c>
      <c r="F896" s="14">
        <v>49786</v>
      </c>
      <c r="G896" s="14">
        <v>38146</v>
      </c>
      <c r="H896" s="14">
        <v>-11640</v>
      </c>
      <c r="R896" s="14">
        <v>-1557</v>
      </c>
      <c r="S896" s="14">
        <v>137</v>
      </c>
      <c r="T896" s="14">
        <v>5652</v>
      </c>
      <c r="U896" s="14">
        <v>-403</v>
      </c>
      <c r="V896" s="14">
        <v>-28560</v>
      </c>
      <c r="W896" s="14">
        <v>13091</v>
      </c>
    </row>
    <row r="897" spans="1:23" x14ac:dyDescent="0.25">
      <c r="A897" t="s">
        <v>72</v>
      </c>
      <c r="B897" s="1">
        <v>43081</v>
      </c>
      <c r="C897" s="8" t="s">
        <v>390</v>
      </c>
      <c r="D897" s="10" t="s">
        <v>391</v>
      </c>
      <c r="E897" s="14">
        <v>50154</v>
      </c>
      <c r="F897" s="14">
        <v>50802</v>
      </c>
      <c r="G897" s="14">
        <v>37613</v>
      </c>
      <c r="H897" s="14">
        <v>-13189</v>
      </c>
      <c r="R897" s="14">
        <v>-2639</v>
      </c>
      <c r="S897" s="14">
        <v>-525</v>
      </c>
      <c r="T897" s="14">
        <v>6713</v>
      </c>
      <c r="U897" s="14">
        <v>-410</v>
      </c>
      <c r="V897" s="14">
        <v>-25226</v>
      </c>
      <c r="W897" s="14">
        <v>8898</v>
      </c>
    </row>
    <row r="898" spans="1:23" x14ac:dyDescent="0.25">
      <c r="A898" t="s">
        <v>72</v>
      </c>
      <c r="B898" s="1">
        <v>43082</v>
      </c>
      <c r="C898" s="8" t="s">
        <v>390</v>
      </c>
      <c r="D898" s="10" t="s">
        <v>391</v>
      </c>
      <c r="E898" s="14">
        <v>50365</v>
      </c>
      <c r="F898" s="14">
        <v>50730</v>
      </c>
      <c r="G898" s="14">
        <v>40153</v>
      </c>
      <c r="H898" s="14">
        <v>-10577</v>
      </c>
      <c r="R898" s="14">
        <v>-2321</v>
      </c>
      <c r="S898" s="14">
        <v>-465</v>
      </c>
      <c r="T898" s="14">
        <v>5650</v>
      </c>
      <c r="U898" s="14">
        <v>-385</v>
      </c>
      <c r="V898" s="14">
        <v>-22547</v>
      </c>
      <c r="W898" s="14">
        <v>9491</v>
      </c>
    </row>
    <row r="899" spans="1:23" x14ac:dyDescent="0.25">
      <c r="A899" t="s">
        <v>72</v>
      </c>
      <c r="B899" s="1">
        <v>43083</v>
      </c>
      <c r="C899" s="8" t="s">
        <v>390</v>
      </c>
      <c r="D899" s="10" t="s">
        <v>391</v>
      </c>
      <c r="E899" s="14">
        <v>50455</v>
      </c>
      <c r="F899" s="14">
        <v>50456</v>
      </c>
      <c r="G899" s="14">
        <v>38210</v>
      </c>
      <c r="H899" s="14">
        <v>-12246</v>
      </c>
      <c r="R899" s="14">
        <v>-1918</v>
      </c>
      <c r="S899" s="14">
        <v>-280</v>
      </c>
      <c r="T899" s="14">
        <v>5691</v>
      </c>
      <c r="U899" s="14">
        <v>-355</v>
      </c>
      <c r="V899" s="14">
        <v>-26976</v>
      </c>
      <c r="W899" s="14">
        <v>11592</v>
      </c>
    </row>
    <row r="900" spans="1:23" x14ac:dyDescent="0.25">
      <c r="A900" t="s">
        <v>72</v>
      </c>
      <c r="B900" s="1">
        <v>43084</v>
      </c>
      <c r="C900" s="8" t="s">
        <v>390</v>
      </c>
      <c r="D900" s="10" t="s">
        <v>391</v>
      </c>
      <c r="E900" s="14">
        <v>49233</v>
      </c>
      <c r="F900" s="14">
        <v>49284</v>
      </c>
      <c r="G900" s="14">
        <v>39114</v>
      </c>
      <c r="H900" s="14">
        <v>-10170</v>
      </c>
      <c r="R900" s="14">
        <v>-1644</v>
      </c>
      <c r="S900" s="14">
        <v>46</v>
      </c>
      <c r="T900" s="14">
        <v>6327</v>
      </c>
      <c r="U900" s="14">
        <v>-350</v>
      </c>
      <c r="V900" s="14">
        <v>-29675</v>
      </c>
      <c r="W900" s="14">
        <v>15126</v>
      </c>
    </row>
    <row r="901" spans="1:23" x14ac:dyDescent="0.25">
      <c r="A901" t="s">
        <v>72</v>
      </c>
      <c r="B901" s="1">
        <v>43085</v>
      </c>
      <c r="C901" s="8" t="s">
        <v>390</v>
      </c>
      <c r="D901" s="10" t="s">
        <v>391</v>
      </c>
      <c r="E901" s="14">
        <v>47420</v>
      </c>
      <c r="F901" s="14">
        <v>46515</v>
      </c>
      <c r="G901" s="14">
        <v>45007</v>
      </c>
      <c r="H901" s="14">
        <v>-1508</v>
      </c>
      <c r="R901" s="14">
        <v>-717</v>
      </c>
      <c r="S901" s="14">
        <v>201</v>
      </c>
      <c r="T901" s="14">
        <v>6209</v>
      </c>
      <c r="U901" s="14">
        <v>-345</v>
      </c>
      <c r="V901" s="14">
        <v>-19562</v>
      </c>
      <c r="W901" s="14">
        <v>12706</v>
      </c>
    </row>
    <row r="902" spans="1:23" x14ac:dyDescent="0.25">
      <c r="A902" t="s">
        <v>72</v>
      </c>
      <c r="B902" s="1">
        <v>43086</v>
      </c>
      <c r="C902" s="8" t="s">
        <v>390</v>
      </c>
      <c r="D902" s="10" t="s">
        <v>391</v>
      </c>
      <c r="E902" s="14">
        <v>47953</v>
      </c>
      <c r="F902" s="14">
        <v>45816</v>
      </c>
      <c r="G902" s="14">
        <v>36500</v>
      </c>
      <c r="H902" s="14">
        <v>-9316</v>
      </c>
      <c r="R902" s="14">
        <v>-1768</v>
      </c>
      <c r="S902" s="14">
        <v>-588</v>
      </c>
      <c r="T902" s="14">
        <v>5308</v>
      </c>
      <c r="U902" s="14">
        <v>-386</v>
      </c>
      <c r="V902" s="14">
        <v>-19265</v>
      </c>
      <c r="W902" s="14">
        <v>7383</v>
      </c>
    </row>
    <row r="903" spans="1:23" x14ac:dyDescent="0.25">
      <c r="A903" t="s">
        <v>72</v>
      </c>
      <c r="B903" s="1">
        <v>43087</v>
      </c>
      <c r="C903" s="8" t="s">
        <v>390</v>
      </c>
      <c r="D903" s="10" t="s">
        <v>391</v>
      </c>
      <c r="E903" s="14">
        <v>47162</v>
      </c>
      <c r="F903" s="14">
        <v>45614</v>
      </c>
      <c r="G903" s="14">
        <v>40218</v>
      </c>
      <c r="H903" s="14">
        <v>-5396</v>
      </c>
      <c r="R903" s="14">
        <v>-1864</v>
      </c>
      <c r="S903" s="14">
        <v>69</v>
      </c>
      <c r="T903" s="14">
        <v>5411</v>
      </c>
      <c r="U903" s="14">
        <v>-361</v>
      </c>
      <c r="V903" s="14">
        <v>-20155</v>
      </c>
      <c r="W903" s="14">
        <v>11504</v>
      </c>
    </row>
    <row r="904" spans="1:23" x14ac:dyDescent="0.25">
      <c r="A904" t="s">
        <v>72</v>
      </c>
      <c r="B904" s="1">
        <v>43088</v>
      </c>
      <c r="C904" s="8" t="s">
        <v>390</v>
      </c>
      <c r="D904" s="10" t="s">
        <v>391</v>
      </c>
      <c r="E904" s="14">
        <v>45573</v>
      </c>
      <c r="F904" s="14">
        <v>46218</v>
      </c>
      <c r="G904" s="14">
        <v>46182</v>
      </c>
      <c r="H904" s="14">
        <v>-36</v>
      </c>
      <c r="R904" s="14">
        <v>39</v>
      </c>
      <c r="S904" s="14">
        <v>1436</v>
      </c>
      <c r="T904" s="14">
        <v>5558</v>
      </c>
      <c r="U904" s="14">
        <v>-342</v>
      </c>
      <c r="V904" s="14">
        <v>-25918</v>
      </c>
      <c r="W904" s="14">
        <v>19191</v>
      </c>
    </row>
    <row r="905" spans="1:23" x14ac:dyDescent="0.25">
      <c r="A905" t="s">
        <v>72</v>
      </c>
      <c r="B905" s="1">
        <v>43089</v>
      </c>
      <c r="C905" s="8" t="s">
        <v>390</v>
      </c>
      <c r="D905" s="10" t="s">
        <v>391</v>
      </c>
      <c r="E905" s="14">
        <v>49361</v>
      </c>
      <c r="F905" s="14">
        <v>45961</v>
      </c>
      <c r="G905" s="14">
        <v>48265</v>
      </c>
      <c r="H905" s="14">
        <v>2304</v>
      </c>
      <c r="R905" s="14">
        <v>519</v>
      </c>
      <c r="S905" s="14">
        <v>1835</v>
      </c>
      <c r="T905" s="14">
        <v>5572</v>
      </c>
      <c r="U905" s="14">
        <v>-342</v>
      </c>
      <c r="V905" s="14">
        <v>-28682</v>
      </c>
      <c r="W905" s="14">
        <v>23402</v>
      </c>
    </row>
    <row r="906" spans="1:23" x14ac:dyDescent="0.25">
      <c r="A906" t="s">
        <v>72</v>
      </c>
      <c r="B906" s="1">
        <v>43090</v>
      </c>
      <c r="C906" s="8" t="s">
        <v>390</v>
      </c>
      <c r="D906" s="10" t="s">
        <v>391</v>
      </c>
      <c r="E906" s="14">
        <v>51134</v>
      </c>
      <c r="F906" s="14">
        <v>47700</v>
      </c>
      <c r="G906" s="14">
        <v>47044</v>
      </c>
      <c r="H906" s="14">
        <v>-656</v>
      </c>
      <c r="R906" s="14">
        <v>-443</v>
      </c>
      <c r="S906" s="14">
        <v>1189</v>
      </c>
      <c r="T906" s="14">
        <v>4055</v>
      </c>
      <c r="U906" s="14">
        <v>-359</v>
      </c>
      <c r="V906" s="14">
        <v>-23166</v>
      </c>
      <c r="W906" s="14">
        <v>18068</v>
      </c>
    </row>
    <row r="907" spans="1:23" x14ac:dyDescent="0.25">
      <c r="A907" t="s">
        <v>72</v>
      </c>
      <c r="B907" s="1">
        <v>43091</v>
      </c>
      <c r="C907" s="8" t="s">
        <v>390</v>
      </c>
      <c r="D907" s="10" t="s">
        <v>391</v>
      </c>
      <c r="E907" s="14">
        <v>47938</v>
      </c>
      <c r="F907" s="14">
        <v>47556</v>
      </c>
      <c r="G907" s="14">
        <v>42026</v>
      </c>
      <c r="H907" s="14">
        <v>-5530</v>
      </c>
      <c r="R907" s="14">
        <v>-1123</v>
      </c>
      <c r="S907" s="14">
        <v>452</v>
      </c>
      <c r="T907" s="14">
        <v>5083</v>
      </c>
      <c r="U907" s="14">
        <v>-366</v>
      </c>
      <c r="V907" s="14">
        <v>-24360</v>
      </c>
      <c r="W907" s="14">
        <v>14784</v>
      </c>
    </row>
    <row r="908" spans="1:23" x14ac:dyDescent="0.25">
      <c r="A908" t="s">
        <v>72</v>
      </c>
      <c r="B908" s="1">
        <v>43092</v>
      </c>
      <c r="C908" s="8" t="s">
        <v>390</v>
      </c>
      <c r="D908" s="10" t="s">
        <v>391</v>
      </c>
      <c r="E908" s="14">
        <v>47620</v>
      </c>
      <c r="F908" s="14">
        <v>45248</v>
      </c>
      <c r="G908" s="14">
        <v>46408</v>
      </c>
      <c r="H908" s="14">
        <v>1160</v>
      </c>
      <c r="R908" s="14">
        <v>-987</v>
      </c>
      <c r="S908" s="14">
        <v>951</v>
      </c>
      <c r="T908" s="14">
        <v>4893</v>
      </c>
      <c r="U908" s="14">
        <v>-374</v>
      </c>
      <c r="V908" s="14">
        <v>-19256</v>
      </c>
      <c r="W908" s="14">
        <v>15933</v>
      </c>
    </row>
    <row r="909" spans="1:23" x14ac:dyDescent="0.25">
      <c r="A909" t="s">
        <v>72</v>
      </c>
      <c r="B909" s="1">
        <v>43093</v>
      </c>
      <c r="C909" s="8" t="s">
        <v>390</v>
      </c>
      <c r="D909" s="10" t="s">
        <v>391</v>
      </c>
      <c r="E909" s="14">
        <v>48592</v>
      </c>
      <c r="F909" s="14">
        <v>49773</v>
      </c>
      <c r="G909" s="14">
        <v>43942</v>
      </c>
      <c r="H909" s="14">
        <v>-5831</v>
      </c>
      <c r="R909" s="14">
        <v>-1254</v>
      </c>
      <c r="S909" s="14">
        <v>431</v>
      </c>
      <c r="T909" s="14">
        <v>4444</v>
      </c>
      <c r="U909" s="14">
        <v>-442</v>
      </c>
      <c r="V909" s="14">
        <v>-22736</v>
      </c>
      <c r="W909" s="14">
        <v>13726</v>
      </c>
    </row>
    <row r="910" spans="1:23" x14ac:dyDescent="0.25">
      <c r="A910" t="s">
        <v>72</v>
      </c>
      <c r="B910" s="1">
        <v>43094</v>
      </c>
      <c r="C910" s="8" t="s">
        <v>390</v>
      </c>
      <c r="D910" s="10" t="s">
        <v>391</v>
      </c>
      <c r="E910" s="14">
        <v>49201</v>
      </c>
      <c r="F910" s="14">
        <v>45352</v>
      </c>
      <c r="G910" s="14">
        <v>42353</v>
      </c>
      <c r="H910" s="14">
        <v>-2999</v>
      </c>
      <c r="R910" s="14">
        <v>-122</v>
      </c>
      <c r="S910" s="14">
        <v>922</v>
      </c>
      <c r="T910" s="14">
        <v>4010</v>
      </c>
      <c r="U910" s="14">
        <v>-402</v>
      </c>
      <c r="V910" s="14">
        <v>-26349</v>
      </c>
      <c r="W910" s="14">
        <v>18942</v>
      </c>
    </row>
    <row r="911" spans="1:23" x14ac:dyDescent="0.25">
      <c r="A911" t="s">
        <v>72</v>
      </c>
      <c r="B911" s="1">
        <v>43095</v>
      </c>
      <c r="C911" s="8" t="s">
        <v>390</v>
      </c>
      <c r="D911" s="10" t="s">
        <v>391</v>
      </c>
      <c r="E911" s="14">
        <v>47919</v>
      </c>
      <c r="F911" s="14">
        <v>48504</v>
      </c>
      <c r="G911" s="14">
        <v>42133</v>
      </c>
      <c r="H911" s="14">
        <v>-6371</v>
      </c>
      <c r="R911" s="14">
        <v>-985</v>
      </c>
      <c r="S911" s="14">
        <v>301</v>
      </c>
      <c r="T911" s="14">
        <v>4508</v>
      </c>
      <c r="U911" s="14">
        <v>-399</v>
      </c>
      <c r="V911" s="14">
        <v>-23893</v>
      </c>
      <c r="W911" s="14">
        <v>14097</v>
      </c>
    </row>
    <row r="912" spans="1:23" x14ac:dyDescent="0.25">
      <c r="A912" t="s">
        <v>72</v>
      </c>
      <c r="B912" s="1">
        <v>43096</v>
      </c>
      <c r="C912" s="8" t="s">
        <v>390</v>
      </c>
      <c r="D912" s="10" t="s">
        <v>391</v>
      </c>
      <c r="E912" s="14">
        <v>47711</v>
      </c>
      <c r="F912" s="14">
        <v>48446</v>
      </c>
      <c r="G912" s="14">
        <v>43891</v>
      </c>
      <c r="H912" s="14">
        <v>-4555</v>
      </c>
      <c r="R912" s="14">
        <v>-590</v>
      </c>
      <c r="S912" s="14">
        <v>715</v>
      </c>
      <c r="T912" s="14">
        <v>5163</v>
      </c>
      <c r="U912" s="14">
        <v>-389</v>
      </c>
      <c r="V912" s="14">
        <v>-26929</v>
      </c>
      <c r="W912" s="14">
        <v>17475</v>
      </c>
    </row>
    <row r="913" spans="1:23" x14ac:dyDescent="0.25">
      <c r="A913" t="s">
        <v>72</v>
      </c>
      <c r="B913" s="1">
        <v>43097</v>
      </c>
      <c r="C913" s="8" t="s">
        <v>390</v>
      </c>
      <c r="D913" s="10" t="s">
        <v>391</v>
      </c>
      <c r="E913" s="14">
        <v>48023</v>
      </c>
      <c r="F913" s="14">
        <v>47845</v>
      </c>
      <c r="G913" s="14">
        <v>44444</v>
      </c>
      <c r="H913" s="14">
        <v>-3401</v>
      </c>
      <c r="R913" s="14">
        <v>-114</v>
      </c>
      <c r="S913" s="14">
        <v>1225</v>
      </c>
      <c r="T913" s="14">
        <v>5244</v>
      </c>
      <c r="U913" s="14">
        <v>-368</v>
      </c>
      <c r="V913" s="14">
        <v>-29271</v>
      </c>
      <c r="W913" s="14">
        <v>19883</v>
      </c>
    </row>
    <row r="914" spans="1:23" x14ac:dyDescent="0.25">
      <c r="A914" t="s">
        <v>72</v>
      </c>
      <c r="B914" s="1">
        <v>43098</v>
      </c>
      <c r="C914" s="8" t="s">
        <v>390</v>
      </c>
      <c r="D914" s="10" t="s">
        <v>391</v>
      </c>
      <c r="E914" s="14">
        <v>45558</v>
      </c>
      <c r="F914" s="14">
        <v>44839</v>
      </c>
      <c r="G914" s="14">
        <v>43274</v>
      </c>
      <c r="H914" s="14">
        <v>-1565</v>
      </c>
      <c r="R914" s="14">
        <v>-85</v>
      </c>
      <c r="S914" s="14">
        <v>1030</v>
      </c>
      <c r="T914" s="14">
        <v>4326</v>
      </c>
      <c r="U914" s="14">
        <v>-328</v>
      </c>
      <c r="V914" s="14">
        <v>-24844</v>
      </c>
      <c r="W914" s="14">
        <v>18336</v>
      </c>
    </row>
    <row r="915" spans="1:23" x14ac:dyDescent="0.25">
      <c r="A915" t="s">
        <v>72</v>
      </c>
      <c r="B915" s="1">
        <v>43099</v>
      </c>
      <c r="C915" s="8" t="s">
        <v>390</v>
      </c>
      <c r="D915" s="10" t="s">
        <v>391</v>
      </c>
      <c r="E915" s="14">
        <v>43990</v>
      </c>
      <c r="F915" s="14">
        <v>42203</v>
      </c>
      <c r="G915" s="14">
        <v>45864</v>
      </c>
      <c r="H915" s="14">
        <v>3661</v>
      </c>
      <c r="R915" s="14">
        <v>-81</v>
      </c>
      <c r="S915" s="14">
        <v>595</v>
      </c>
      <c r="T915" s="14">
        <v>3840</v>
      </c>
      <c r="U915" s="14">
        <v>-311</v>
      </c>
      <c r="V915" s="14">
        <v>-15311</v>
      </c>
      <c r="W915" s="14">
        <v>14929</v>
      </c>
    </row>
    <row r="916" spans="1:23" x14ac:dyDescent="0.25">
      <c r="A916" t="s">
        <v>72</v>
      </c>
      <c r="B916" s="1">
        <v>43100</v>
      </c>
      <c r="C916" s="8" t="s">
        <v>390</v>
      </c>
      <c r="D916" s="10" t="s">
        <v>391</v>
      </c>
      <c r="E916" s="14">
        <v>46392</v>
      </c>
      <c r="F916" s="14">
        <v>44449</v>
      </c>
      <c r="G916" s="14">
        <v>40234</v>
      </c>
      <c r="H916" s="14">
        <v>-4215</v>
      </c>
      <c r="R916" s="14">
        <v>-312</v>
      </c>
      <c r="S916" s="14">
        <v>300</v>
      </c>
      <c r="T916" s="14">
        <v>2961</v>
      </c>
      <c r="U916" s="14">
        <v>-336</v>
      </c>
      <c r="V916" s="14">
        <v>-20052</v>
      </c>
      <c r="W916" s="14">
        <v>13224</v>
      </c>
    </row>
    <row r="917" spans="1:23" x14ac:dyDescent="0.25">
      <c r="A917" t="s">
        <v>72</v>
      </c>
      <c r="B917" s="1">
        <v>43101</v>
      </c>
      <c r="C917" s="8" t="s">
        <v>390</v>
      </c>
      <c r="D917" s="10" t="s">
        <v>391</v>
      </c>
      <c r="E917" s="14">
        <v>50012</v>
      </c>
      <c r="F917" s="14">
        <v>44792</v>
      </c>
      <c r="G917" s="14">
        <v>40319</v>
      </c>
      <c r="H917" s="14">
        <v>-4473</v>
      </c>
      <c r="R917" s="14">
        <v>-398</v>
      </c>
      <c r="S917" s="14">
        <v>11</v>
      </c>
      <c r="T917" s="14">
        <v>3656</v>
      </c>
      <c r="U917" s="14">
        <v>-383</v>
      </c>
      <c r="V917" s="14">
        <v>-18689</v>
      </c>
      <c r="W917" s="14">
        <v>11330</v>
      </c>
    </row>
    <row r="918" spans="1:23" x14ac:dyDescent="0.25">
      <c r="A918" t="s">
        <v>72</v>
      </c>
      <c r="B918" s="1">
        <v>43102</v>
      </c>
      <c r="C918" s="8" t="s">
        <v>390</v>
      </c>
      <c r="D918" s="10" t="s">
        <v>391</v>
      </c>
      <c r="E918" s="14">
        <v>48241</v>
      </c>
      <c r="F918" s="14">
        <v>47977</v>
      </c>
      <c r="G918" s="14">
        <v>44410</v>
      </c>
      <c r="H918" s="14">
        <v>-3567</v>
      </c>
      <c r="R918" s="14">
        <v>-916</v>
      </c>
      <c r="S918" s="14">
        <v>187</v>
      </c>
      <c r="T918" s="14">
        <v>4775</v>
      </c>
      <c r="U918" s="14">
        <v>-413</v>
      </c>
      <c r="V918" s="14">
        <v>-18864</v>
      </c>
      <c r="W918" s="14">
        <v>11664</v>
      </c>
    </row>
    <row r="919" spans="1:23" x14ac:dyDescent="0.25">
      <c r="A919" t="s">
        <v>72</v>
      </c>
      <c r="B919" s="1">
        <v>43103</v>
      </c>
      <c r="C919" s="8" t="s">
        <v>390</v>
      </c>
      <c r="D919" s="10" t="s">
        <v>391</v>
      </c>
      <c r="E919" s="14">
        <v>49050</v>
      </c>
      <c r="F919" s="14">
        <v>48033</v>
      </c>
      <c r="G919" s="14">
        <v>44224</v>
      </c>
      <c r="H919" s="14">
        <v>-3809</v>
      </c>
      <c r="R919" s="14">
        <v>-1505</v>
      </c>
      <c r="S919" s="14">
        <v>-146</v>
      </c>
      <c r="T919" s="14">
        <v>4690</v>
      </c>
      <c r="U919" s="14">
        <v>-404</v>
      </c>
      <c r="V919" s="14">
        <v>-15360</v>
      </c>
      <c r="W919" s="14">
        <v>8916</v>
      </c>
    </row>
    <row r="920" spans="1:23" x14ac:dyDescent="0.25">
      <c r="A920" t="s">
        <v>72</v>
      </c>
      <c r="B920" s="1">
        <v>43104</v>
      </c>
      <c r="C920" s="8" t="s">
        <v>390</v>
      </c>
      <c r="D920" s="10" t="s">
        <v>391</v>
      </c>
      <c r="E920" s="14">
        <v>48695</v>
      </c>
      <c r="F920" s="14">
        <v>48541</v>
      </c>
      <c r="G920" s="14">
        <v>45278</v>
      </c>
      <c r="H920" s="14">
        <v>-3263</v>
      </c>
      <c r="R920" s="14">
        <v>-1898</v>
      </c>
      <c r="S920" s="14">
        <v>-343</v>
      </c>
      <c r="T920" s="14">
        <v>4500</v>
      </c>
      <c r="U920" s="14">
        <v>-397</v>
      </c>
      <c r="V920" s="14">
        <v>-11299</v>
      </c>
      <c r="W920" s="14">
        <v>6174</v>
      </c>
    </row>
    <row r="921" spans="1:23" x14ac:dyDescent="0.25">
      <c r="A921" t="s">
        <v>72</v>
      </c>
      <c r="B921" s="1">
        <v>43105</v>
      </c>
      <c r="C921" s="8" t="s">
        <v>390</v>
      </c>
      <c r="D921" s="10" t="s">
        <v>391</v>
      </c>
      <c r="E921" s="14">
        <v>47374</v>
      </c>
      <c r="F921" s="14">
        <v>45465</v>
      </c>
      <c r="G921" s="14">
        <v>47788</v>
      </c>
      <c r="H921" s="14">
        <v>2323</v>
      </c>
      <c r="R921" s="14">
        <v>-1751</v>
      </c>
      <c r="S921" s="14">
        <v>261</v>
      </c>
      <c r="T921" s="14">
        <v>5274</v>
      </c>
      <c r="U921" s="14">
        <v>-356</v>
      </c>
      <c r="V921" s="14">
        <v>-10481</v>
      </c>
      <c r="W921" s="14">
        <v>9376</v>
      </c>
    </row>
    <row r="922" spans="1:23" x14ac:dyDescent="0.25">
      <c r="A922" t="s">
        <v>72</v>
      </c>
      <c r="B922" s="1">
        <v>43106</v>
      </c>
      <c r="C922" s="8" t="s">
        <v>390</v>
      </c>
      <c r="D922" s="10" t="s">
        <v>391</v>
      </c>
      <c r="E922" s="14">
        <v>44759</v>
      </c>
      <c r="F922" s="14">
        <v>43831</v>
      </c>
      <c r="G922" s="14">
        <v>47466</v>
      </c>
      <c r="H922" s="14">
        <v>3635</v>
      </c>
      <c r="R922" s="14">
        <v>-1672</v>
      </c>
      <c r="S922" s="14">
        <v>2</v>
      </c>
      <c r="T922" s="14">
        <v>4994</v>
      </c>
      <c r="U922" s="14">
        <v>-337</v>
      </c>
      <c r="V922" s="14">
        <v>-9338</v>
      </c>
      <c r="W922" s="14">
        <v>9986</v>
      </c>
    </row>
    <row r="923" spans="1:23" x14ac:dyDescent="0.25">
      <c r="A923" t="s">
        <v>72</v>
      </c>
      <c r="B923" s="1">
        <v>43107</v>
      </c>
      <c r="C923" s="8" t="s">
        <v>390</v>
      </c>
      <c r="D923" s="10" t="s">
        <v>391</v>
      </c>
      <c r="E923" s="14">
        <v>44719</v>
      </c>
      <c r="F923" s="14">
        <v>43175</v>
      </c>
      <c r="G923" s="14">
        <v>45836</v>
      </c>
      <c r="H923" s="14">
        <v>2661</v>
      </c>
      <c r="R923" s="14">
        <v>-414</v>
      </c>
      <c r="S923" s="14">
        <v>1237</v>
      </c>
      <c r="T923" s="14">
        <v>4208</v>
      </c>
      <c r="U923" s="14">
        <v>-331</v>
      </c>
      <c r="V923" s="14">
        <v>-19936</v>
      </c>
      <c r="W923" s="14">
        <v>17897</v>
      </c>
    </row>
    <row r="924" spans="1:23" x14ac:dyDescent="0.25">
      <c r="A924" t="s">
        <v>72</v>
      </c>
      <c r="B924" s="1">
        <v>43108</v>
      </c>
      <c r="C924" s="8" t="s">
        <v>390</v>
      </c>
      <c r="D924" s="10" t="s">
        <v>391</v>
      </c>
      <c r="E924" s="14">
        <v>46184</v>
      </c>
      <c r="F924" s="14">
        <v>44862</v>
      </c>
      <c r="G924" s="14">
        <v>49480</v>
      </c>
      <c r="H924" s="14">
        <v>4618</v>
      </c>
      <c r="R924" s="14">
        <v>-1663</v>
      </c>
      <c r="S924" s="14">
        <v>650</v>
      </c>
      <c r="T924" s="14">
        <v>5488</v>
      </c>
      <c r="U924" s="14">
        <v>-330</v>
      </c>
      <c r="V924" s="14">
        <v>-11180</v>
      </c>
      <c r="W924" s="14">
        <v>11653</v>
      </c>
    </row>
    <row r="925" spans="1:23" x14ac:dyDescent="0.25">
      <c r="A925" t="s">
        <v>72</v>
      </c>
      <c r="B925" s="1">
        <v>43109</v>
      </c>
      <c r="C925" s="8" t="s">
        <v>390</v>
      </c>
      <c r="D925" s="10" t="s">
        <v>391</v>
      </c>
      <c r="E925" s="14">
        <v>44639</v>
      </c>
      <c r="F925" s="14">
        <v>43914</v>
      </c>
      <c r="G925" s="14">
        <v>44331</v>
      </c>
      <c r="H925" s="14">
        <v>417</v>
      </c>
      <c r="R925" s="14">
        <v>-2482</v>
      </c>
      <c r="S925" s="14">
        <v>-187</v>
      </c>
      <c r="T925" s="14">
        <v>6041</v>
      </c>
      <c r="U925" s="14">
        <v>-320</v>
      </c>
      <c r="V925" s="14">
        <v>-9386</v>
      </c>
      <c r="W925" s="14">
        <v>6660</v>
      </c>
    </row>
    <row r="926" spans="1:23" x14ac:dyDescent="0.25">
      <c r="A926" t="s">
        <v>72</v>
      </c>
      <c r="B926" s="1">
        <v>43110</v>
      </c>
      <c r="C926" s="8" t="s">
        <v>390</v>
      </c>
      <c r="D926" s="10" t="s">
        <v>391</v>
      </c>
      <c r="E926" s="14">
        <v>46777</v>
      </c>
      <c r="F926" s="14">
        <v>43612</v>
      </c>
      <c r="G926" s="14">
        <v>47660</v>
      </c>
      <c r="H926" s="14">
        <v>4048</v>
      </c>
      <c r="R926" s="14">
        <v>-1708</v>
      </c>
      <c r="S926" s="14">
        <v>447</v>
      </c>
      <c r="T926" s="14">
        <v>4830</v>
      </c>
      <c r="U926" s="14">
        <v>-321</v>
      </c>
      <c r="V926" s="14">
        <v>-12884</v>
      </c>
      <c r="W926" s="14">
        <v>13684</v>
      </c>
    </row>
    <row r="927" spans="1:23" x14ac:dyDescent="0.25">
      <c r="A927" t="s">
        <v>72</v>
      </c>
      <c r="B927" s="1">
        <v>43111</v>
      </c>
      <c r="C927" s="8" t="s">
        <v>390</v>
      </c>
      <c r="D927" s="10" t="s">
        <v>391</v>
      </c>
      <c r="E927" s="14">
        <v>45250</v>
      </c>
      <c r="F927" s="14">
        <v>45119</v>
      </c>
      <c r="G927" s="14">
        <v>43247</v>
      </c>
      <c r="H927" s="14">
        <v>-1872</v>
      </c>
      <c r="R927" s="14">
        <v>-1264</v>
      </c>
      <c r="S927" s="14">
        <v>601</v>
      </c>
      <c r="T927" s="14">
        <v>4233</v>
      </c>
      <c r="U927" s="14">
        <v>-341</v>
      </c>
      <c r="V927" s="14">
        <v>-20192</v>
      </c>
      <c r="W927" s="14">
        <v>15092</v>
      </c>
    </row>
    <row r="928" spans="1:23" x14ac:dyDescent="0.25">
      <c r="A928" t="s">
        <v>72</v>
      </c>
      <c r="B928" s="1">
        <v>43112</v>
      </c>
      <c r="C928" s="8" t="s">
        <v>390</v>
      </c>
      <c r="D928" s="10" t="s">
        <v>391</v>
      </c>
      <c r="E928" s="14">
        <v>45643</v>
      </c>
      <c r="F928" s="14">
        <v>41889</v>
      </c>
      <c r="G928" s="14">
        <v>41867</v>
      </c>
      <c r="H928" s="14">
        <v>-22</v>
      </c>
      <c r="R928" s="14">
        <v>-1785</v>
      </c>
      <c r="S928" s="14">
        <v>-282</v>
      </c>
      <c r="T928" s="14">
        <v>4445</v>
      </c>
      <c r="U928" s="14">
        <v>-320</v>
      </c>
      <c r="V928" s="14">
        <v>-13679</v>
      </c>
      <c r="W928" s="14">
        <v>11599</v>
      </c>
    </row>
    <row r="929" spans="1:23" x14ac:dyDescent="0.25">
      <c r="A929" t="s">
        <v>72</v>
      </c>
      <c r="B929" s="1">
        <v>43113</v>
      </c>
      <c r="C929" s="8" t="s">
        <v>390</v>
      </c>
      <c r="D929" s="10" t="s">
        <v>391</v>
      </c>
      <c r="E929" s="14">
        <v>43854</v>
      </c>
      <c r="F929" s="14">
        <v>40784</v>
      </c>
      <c r="G929" s="14">
        <v>38066</v>
      </c>
      <c r="H929" s="14">
        <v>-2718</v>
      </c>
      <c r="R929" s="14">
        <v>-2379</v>
      </c>
      <c r="S929" s="14">
        <v>-773</v>
      </c>
      <c r="T929" s="14">
        <v>5379</v>
      </c>
      <c r="U929" s="14">
        <v>-316</v>
      </c>
      <c r="V929" s="14">
        <v>-13767</v>
      </c>
      <c r="W929" s="14">
        <v>9138</v>
      </c>
    </row>
    <row r="930" spans="1:23" x14ac:dyDescent="0.25">
      <c r="A930" t="s">
        <v>72</v>
      </c>
      <c r="B930" s="1">
        <v>43114</v>
      </c>
      <c r="C930" s="8" t="s">
        <v>390</v>
      </c>
      <c r="D930" s="10" t="s">
        <v>391</v>
      </c>
      <c r="E930" s="14">
        <v>43031</v>
      </c>
      <c r="F930" s="14">
        <v>41248</v>
      </c>
      <c r="G930" s="14">
        <v>41611</v>
      </c>
      <c r="H930" s="14">
        <v>363</v>
      </c>
      <c r="R930" s="14">
        <v>-1478</v>
      </c>
      <c r="S930" s="14">
        <v>158</v>
      </c>
      <c r="T930" s="14">
        <v>4698</v>
      </c>
      <c r="U930" s="14">
        <v>-316</v>
      </c>
      <c r="V930" s="14">
        <v>-15211</v>
      </c>
      <c r="W930" s="14">
        <v>12512</v>
      </c>
    </row>
    <row r="931" spans="1:23" x14ac:dyDescent="0.25">
      <c r="A931" t="s">
        <v>72</v>
      </c>
      <c r="B931" s="1">
        <v>43115</v>
      </c>
      <c r="C931" s="8" t="s">
        <v>390</v>
      </c>
      <c r="D931" s="10" t="s">
        <v>391</v>
      </c>
      <c r="E931" s="14">
        <v>45360</v>
      </c>
      <c r="F931" s="14">
        <v>44044</v>
      </c>
      <c r="G931" s="14">
        <v>45492</v>
      </c>
      <c r="H931" s="14">
        <v>1448</v>
      </c>
      <c r="R931" s="14">
        <v>-1153</v>
      </c>
      <c r="S931" s="14">
        <v>788</v>
      </c>
      <c r="T931" s="14">
        <v>3919</v>
      </c>
      <c r="U931" s="14">
        <v>-331</v>
      </c>
      <c r="V931" s="14">
        <v>-15559</v>
      </c>
      <c r="W931" s="14">
        <v>13784</v>
      </c>
    </row>
    <row r="932" spans="1:23" x14ac:dyDescent="0.25">
      <c r="A932" t="s">
        <v>72</v>
      </c>
      <c r="B932" s="1">
        <v>43116</v>
      </c>
      <c r="C932" s="8" t="s">
        <v>390</v>
      </c>
      <c r="D932" s="10" t="s">
        <v>391</v>
      </c>
      <c r="E932" s="14">
        <v>45574</v>
      </c>
      <c r="F932" s="14">
        <v>44609</v>
      </c>
      <c r="G932" s="14">
        <v>42937</v>
      </c>
      <c r="H932" s="14">
        <v>-1672</v>
      </c>
      <c r="R932" s="14">
        <v>-1990</v>
      </c>
      <c r="S932" s="14">
        <v>-161</v>
      </c>
      <c r="T932" s="14">
        <v>4891</v>
      </c>
      <c r="U932" s="14">
        <v>-339</v>
      </c>
      <c r="V932" s="14">
        <v>-12362</v>
      </c>
      <c r="W932" s="14">
        <v>8289</v>
      </c>
    </row>
    <row r="933" spans="1:23" x14ac:dyDescent="0.25">
      <c r="A933" t="s">
        <v>72</v>
      </c>
      <c r="B933" s="1">
        <v>43117</v>
      </c>
      <c r="C933" s="8" t="s">
        <v>390</v>
      </c>
      <c r="D933" s="10" t="s">
        <v>391</v>
      </c>
      <c r="E933" s="14">
        <v>44522</v>
      </c>
      <c r="F933" s="14">
        <v>44198</v>
      </c>
      <c r="G933" s="14">
        <v>46598</v>
      </c>
      <c r="H933" s="14">
        <v>2400</v>
      </c>
      <c r="R933" s="14">
        <v>-1997</v>
      </c>
      <c r="S933" s="14">
        <v>507</v>
      </c>
      <c r="T933" s="14">
        <v>4851</v>
      </c>
      <c r="U933" s="14">
        <v>-352</v>
      </c>
      <c r="V933" s="14">
        <v>-10747</v>
      </c>
      <c r="W933" s="14">
        <v>10138</v>
      </c>
    </row>
    <row r="934" spans="1:23" x14ac:dyDescent="0.25">
      <c r="A934" t="s">
        <v>72</v>
      </c>
      <c r="B934" s="1">
        <v>43118</v>
      </c>
      <c r="C934" s="8" t="s">
        <v>390</v>
      </c>
      <c r="D934" s="10" t="s">
        <v>391</v>
      </c>
      <c r="E934" s="14">
        <v>43139</v>
      </c>
      <c r="F934" s="14">
        <v>43562</v>
      </c>
      <c r="G934" s="14">
        <v>49354</v>
      </c>
      <c r="H934" s="14">
        <v>5792</v>
      </c>
      <c r="R934" s="14">
        <v>-1501</v>
      </c>
      <c r="S934" s="14">
        <v>624</v>
      </c>
      <c r="T934" s="14">
        <v>3748</v>
      </c>
      <c r="U934" s="14">
        <v>-338</v>
      </c>
      <c r="V934" s="14">
        <v>-13457</v>
      </c>
      <c r="W934" s="14">
        <v>16716</v>
      </c>
    </row>
    <row r="935" spans="1:23" x14ac:dyDescent="0.25">
      <c r="A935" t="s">
        <v>72</v>
      </c>
      <c r="B935" s="1">
        <v>43119</v>
      </c>
      <c r="C935" s="8" t="s">
        <v>390</v>
      </c>
      <c r="D935" s="10" t="s">
        <v>391</v>
      </c>
      <c r="E935" s="14">
        <v>45306</v>
      </c>
      <c r="F935" s="14">
        <v>43208</v>
      </c>
      <c r="G935" s="14">
        <v>43913</v>
      </c>
      <c r="H935" s="14">
        <v>705</v>
      </c>
      <c r="R935" s="14">
        <v>-1811</v>
      </c>
      <c r="S935" s="14">
        <v>306</v>
      </c>
      <c r="T935" s="14">
        <v>3918</v>
      </c>
      <c r="U935" s="14">
        <v>-324</v>
      </c>
      <c r="V935" s="14">
        <v>-16860</v>
      </c>
      <c r="W935" s="14">
        <v>15476</v>
      </c>
    </row>
    <row r="936" spans="1:23" x14ac:dyDescent="0.25">
      <c r="A936" t="s">
        <v>72</v>
      </c>
      <c r="B936" s="1">
        <v>43120</v>
      </c>
      <c r="C936" s="8" t="s">
        <v>390</v>
      </c>
      <c r="D936" s="10" t="s">
        <v>391</v>
      </c>
      <c r="E936" s="14">
        <v>45265</v>
      </c>
      <c r="F936" s="14">
        <v>42731</v>
      </c>
      <c r="G936" s="14">
        <v>44037</v>
      </c>
      <c r="H936" s="14">
        <v>1306</v>
      </c>
      <c r="R936" s="14">
        <v>-2127</v>
      </c>
      <c r="S936" s="14">
        <v>-418</v>
      </c>
      <c r="T936" s="14">
        <v>3940</v>
      </c>
      <c r="U936" s="14">
        <v>-333</v>
      </c>
      <c r="V936" s="14">
        <v>-10315</v>
      </c>
      <c r="W936" s="14">
        <v>10559</v>
      </c>
    </row>
    <row r="937" spans="1:23" x14ac:dyDescent="0.25">
      <c r="A937" t="s">
        <v>72</v>
      </c>
      <c r="B937" s="1">
        <v>43121</v>
      </c>
      <c r="C937" s="8" t="s">
        <v>390</v>
      </c>
      <c r="D937" s="10" t="s">
        <v>391</v>
      </c>
      <c r="E937" s="14">
        <v>44135</v>
      </c>
      <c r="F937" s="14">
        <v>43029</v>
      </c>
      <c r="G937" s="14">
        <v>43463</v>
      </c>
      <c r="H937" s="14">
        <v>434</v>
      </c>
      <c r="R937" s="14">
        <v>-2257</v>
      </c>
      <c r="S937" s="14">
        <v>126</v>
      </c>
      <c r="T937" s="14">
        <v>4075</v>
      </c>
      <c r="U937" s="14">
        <v>-336</v>
      </c>
      <c r="V937" s="14">
        <v>-11240</v>
      </c>
      <c r="W937" s="14">
        <v>10066</v>
      </c>
    </row>
    <row r="938" spans="1:23" x14ac:dyDescent="0.25">
      <c r="A938" t="s">
        <v>72</v>
      </c>
      <c r="B938" s="1">
        <v>43122</v>
      </c>
      <c r="C938" s="8" t="s">
        <v>390</v>
      </c>
      <c r="D938" s="10" t="s">
        <v>391</v>
      </c>
      <c r="E938" s="14">
        <v>45578</v>
      </c>
      <c r="F938" s="14">
        <v>44980</v>
      </c>
      <c r="G938" s="14">
        <v>39924</v>
      </c>
      <c r="H938" s="14">
        <v>-5056</v>
      </c>
      <c r="R938" s="14">
        <v>-3254</v>
      </c>
      <c r="S938" s="14">
        <v>-1015</v>
      </c>
      <c r="T938" s="14">
        <v>4661</v>
      </c>
      <c r="U938" s="14">
        <v>-356</v>
      </c>
      <c r="V938" s="14">
        <v>-9966</v>
      </c>
      <c r="W938" s="14">
        <v>4874</v>
      </c>
    </row>
    <row r="939" spans="1:23" x14ac:dyDescent="0.25">
      <c r="A939" t="s">
        <v>72</v>
      </c>
      <c r="B939" s="1">
        <v>43123</v>
      </c>
      <c r="C939" s="8" t="s">
        <v>390</v>
      </c>
      <c r="D939" s="10" t="s">
        <v>391</v>
      </c>
      <c r="E939" s="14">
        <v>46608</v>
      </c>
      <c r="F939" s="14">
        <v>46059</v>
      </c>
      <c r="G939" s="14">
        <v>44873</v>
      </c>
      <c r="H939" s="14">
        <v>-1186</v>
      </c>
      <c r="R939" s="14">
        <v>-2222</v>
      </c>
      <c r="S939" s="14">
        <v>281</v>
      </c>
      <c r="T939" s="14">
        <v>4473</v>
      </c>
      <c r="U939" s="14">
        <v>-356</v>
      </c>
      <c r="V939" s="14">
        <v>-13383</v>
      </c>
      <c r="W939" s="14">
        <v>10021</v>
      </c>
    </row>
    <row r="940" spans="1:23" x14ac:dyDescent="0.25">
      <c r="A940" t="s">
        <v>72</v>
      </c>
      <c r="B940" s="1">
        <v>43124</v>
      </c>
      <c r="C940" s="8" t="s">
        <v>390</v>
      </c>
      <c r="D940" s="10" t="s">
        <v>391</v>
      </c>
      <c r="E940" s="14">
        <v>45026</v>
      </c>
      <c r="F940" s="14">
        <v>45151</v>
      </c>
      <c r="G940" s="14">
        <v>46369</v>
      </c>
      <c r="H940" s="14">
        <v>1218</v>
      </c>
      <c r="R940" s="14">
        <v>-2700</v>
      </c>
      <c r="S940" s="14">
        <v>190</v>
      </c>
      <c r="T940" s="14">
        <v>5010</v>
      </c>
      <c r="U940" s="14">
        <v>-341</v>
      </c>
      <c r="V940" s="14">
        <v>-11219</v>
      </c>
      <c r="W940" s="14">
        <v>10278</v>
      </c>
    </row>
    <row r="941" spans="1:23" x14ac:dyDescent="0.25">
      <c r="A941" t="s">
        <v>72</v>
      </c>
      <c r="B941" s="1">
        <v>43125</v>
      </c>
      <c r="C941" s="8" t="s">
        <v>390</v>
      </c>
      <c r="D941" s="10" t="s">
        <v>391</v>
      </c>
      <c r="E941" s="14">
        <v>46474</v>
      </c>
      <c r="F941" s="14">
        <v>43187</v>
      </c>
      <c r="G941" s="14">
        <v>37620</v>
      </c>
      <c r="H941" s="14">
        <v>-5567</v>
      </c>
      <c r="R941" s="14">
        <v>-2653</v>
      </c>
      <c r="S941" s="14">
        <v>-335</v>
      </c>
      <c r="T941" s="14">
        <v>4876</v>
      </c>
      <c r="U941" s="14">
        <v>-331</v>
      </c>
      <c r="V941" s="14">
        <v>-19077</v>
      </c>
      <c r="W941" s="14">
        <v>11953</v>
      </c>
    </row>
    <row r="942" spans="1:23" x14ac:dyDescent="0.25">
      <c r="A942" t="s">
        <v>72</v>
      </c>
      <c r="B942" s="1">
        <v>43126</v>
      </c>
      <c r="C942" s="8" t="s">
        <v>390</v>
      </c>
      <c r="D942" s="10" t="s">
        <v>391</v>
      </c>
      <c r="E942" s="14">
        <v>46661</v>
      </c>
      <c r="F942" s="14">
        <v>45136</v>
      </c>
      <c r="G942" s="14">
        <v>39923</v>
      </c>
      <c r="H942" s="14">
        <v>-5213</v>
      </c>
      <c r="R942" s="14">
        <v>-2865</v>
      </c>
      <c r="S942" s="14">
        <v>-219</v>
      </c>
      <c r="T942" s="14">
        <v>5076</v>
      </c>
      <c r="U942" s="14">
        <v>-343</v>
      </c>
      <c r="V942" s="14">
        <v>-19068</v>
      </c>
      <c r="W942" s="14">
        <v>12206</v>
      </c>
    </row>
    <row r="943" spans="1:23" x14ac:dyDescent="0.25">
      <c r="A943" t="s">
        <v>72</v>
      </c>
      <c r="B943" s="1">
        <v>43127</v>
      </c>
      <c r="C943" s="8" t="s">
        <v>390</v>
      </c>
      <c r="D943" s="10" t="s">
        <v>391</v>
      </c>
      <c r="E943" s="14">
        <v>44493</v>
      </c>
      <c r="F943" s="14">
        <v>44013</v>
      </c>
      <c r="G943" s="14">
        <v>40961</v>
      </c>
      <c r="H943" s="14">
        <v>-3052</v>
      </c>
      <c r="R943" s="14">
        <v>-1997</v>
      </c>
      <c r="S943" s="14">
        <v>46</v>
      </c>
      <c r="T943" s="14">
        <v>3905</v>
      </c>
      <c r="U943" s="14">
        <v>-348</v>
      </c>
      <c r="V943" s="14">
        <v>-15934</v>
      </c>
      <c r="W943" s="14">
        <v>11276</v>
      </c>
    </row>
    <row r="944" spans="1:23" x14ac:dyDescent="0.25">
      <c r="A944" t="s">
        <v>72</v>
      </c>
      <c r="B944" s="1">
        <v>43128</v>
      </c>
      <c r="C944" s="8" t="s">
        <v>390</v>
      </c>
      <c r="D944" s="10" t="s">
        <v>391</v>
      </c>
      <c r="E944" s="14">
        <v>42524</v>
      </c>
      <c r="F944" s="14">
        <v>39987</v>
      </c>
      <c r="G944" s="14">
        <v>39347</v>
      </c>
      <c r="H944" s="14">
        <v>-640</v>
      </c>
      <c r="R944" s="14">
        <v>-876</v>
      </c>
      <c r="S944" s="14">
        <v>575</v>
      </c>
      <c r="T944" s="14">
        <v>3753</v>
      </c>
      <c r="U944" s="14">
        <v>-310</v>
      </c>
      <c r="V944" s="14">
        <v>-19700</v>
      </c>
      <c r="W944" s="14">
        <v>15918</v>
      </c>
    </row>
    <row r="945" spans="1:23" x14ac:dyDescent="0.25">
      <c r="A945" t="s">
        <v>72</v>
      </c>
      <c r="B945" s="1">
        <v>43129</v>
      </c>
      <c r="C945" s="8" t="s">
        <v>390</v>
      </c>
      <c r="D945" s="10" t="s">
        <v>391</v>
      </c>
      <c r="E945" s="14">
        <v>44054</v>
      </c>
      <c r="F945" s="14">
        <v>42872</v>
      </c>
      <c r="G945" s="14">
        <v>41741</v>
      </c>
      <c r="H945" s="14">
        <v>-1131</v>
      </c>
      <c r="R945" s="14">
        <v>-1633</v>
      </c>
      <c r="S945" s="14">
        <v>720</v>
      </c>
      <c r="T945" s="14">
        <v>4592</v>
      </c>
      <c r="U945" s="14">
        <v>-329</v>
      </c>
      <c r="V945" s="14">
        <v>-19095</v>
      </c>
      <c r="W945" s="14">
        <v>14614</v>
      </c>
    </row>
    <row r="946" spans="1:23" x14ac:dyDescent="0.25">
      <c r="A946" t="s">
        <v>72</v>
      </c>
      <c r="B946" s="1">
        <v>43130</v>
      </c>
      <c r="C946" s="8" t="s">
        <v>390</v>
      </c>
      <c r="D946" s="10" t="s">
        <v>391</v>
      </c>
      <c r="E946" s="14">
        <v>43767</v>
      </c>
      <c r="F946" s="14">
        <v>41416</v>
      </c>
      <c r="G946" s="14">
        <v>42419</v>
      </c>
      <c r="H946" s="14">
        <v>1003</v>
      </c>
      <c r="R946" s="14">
        <v>-2149</v>
      </c>
      <c r="S946" s="14">
        <v>30</v>
      </c>
      <c r="T946" s="14">
        <v>6250</v>
      </c>
      <c r="U946" s="14">
        <v>-333</v>
      </c>
      <c r="V946" s="14">
        <v>-15177</v>
      </c>
      <c r="W946" s="14">
        <v>12382</v>
      </c>
    </row>
    <row r="947" spans="1:23" x14ac:dyDescent="0.25">
      <c r="A947" t="s">
        <v>72</v>
      </c>
      <c r="B947" s="1">
        <v>43131</v>
      </c>
      <c r="C947" s="8" t="s">
        <v>390</v>
      </c>
      <c r="D947" s="10" t="s">
        <v>391</v>
      </c>
      <c r="E947" s="14">
        <v>45891</v>
      </c>
      <c r="F947" s="14">
        <v>42270</v>
      </c>
      <c r="G947" s="14">
        <v>38547</v>
      </c>
      <c r="H947" s="14">
        <v>-3723</v>
      </c>
      <c r="R947" s="14">
        <v>-2394</v>
      </c>
      <c r="S947" s="14">
        <v>-298</v>
      </c>
      <c r="T947" s="14">
        <v>3554</v>
      </c>
      <c r="U947" s="14">
        <v>-331</v>
      </c>
      <c r="V947" s="14">
        <v>-17116</v>
      </c>
      <c r="W947" s="14">
        <v>12862</v>
      </c>
    </row>
    <row r="948" spans="1:23" x14ac:dyDescent="0.25">
      <c r="A948" t="s">
        <v>72</v>
      </c>
      <c r="B948" s="1">
        <v>43132</v>
      </c>
      <c r="C948" s="8" t="s">
        <v>390</v>
      </c>
      <c r="D948" s="10" t="s">
        <v>391</v>
      </c>
      <c r="E948" s="14">
        <v>44238</v>
      </c>
      <c r="F948" s="14">
        <v>41502</v>
      </c>
      <c r="G948" s="14">
        <v>34682</v>
      </c>
      <c r="H948" s="14">
        <v>-6820</v>
      </c>
      <c r="R948" s="14">
        <v>-2478</v>
      </c>
      <c r="S948" s="14">
        <v>-495</v>
      </c>
      <c r="T948" s="14">
        <v>3793</v>
      </c>
      <c r="U948" s="14">
        <v>-322</v>
      </c>
      <c r="V948" s="14">
        <v>-15828</v>
      </c>
      <c r="W948" s="14">
        <v>8510</v>
      </c>
    </row>
    <row r="949" spans="1:23" x14ac:dyDescent="0.25">
      <c r="A949" t="s">
        <v>72</v>
      </c>
      <c r="B949" s="1">
        <v>43133</v>
      </c>
      <c r="C949" s="8" t="s">
        <v>390</v>
      </c>
      <c r="D949" s="10" t="s">
        <v>391</v>
      </c>
      <c r="E949" s="14">
        <v>41970</v>
      </c>
      <c r="F949" s="14">
        <v>38893</v>
      </c>
      <c r="G949" s="14">
        <v>39818</v>
      </c>
      <c r="H949" s="14">
        <v>925</v>
      </c>
      <c r="R949" s="14">
        <v>-2210</v>
      </c>
      <c r="S949" s="14">
        <v>-399</v>
      </c>
      <c r="T949" s="14">
        <v>5279</v>
      </c>
      <c r="U949" s="14">
        <v>-314</v>
      </c>
      <c r="V949" s="14">
        <v>-12528</v>
      </c>
      <c r="W949" s="14">
        <v>11097</v>
      </c>
    </row>
    <row r="950" spans="1:23" x14ac:dyDescent="0.25">
      <c r="A950" t="s">
        <v>72</v>
      </c>
      <c r="B950" s="1">
        <v>43134</v>
      </c>
      <c r="C950" s="8" t="s">
        <v>390</v>
      </c>
      <c r="D950" s="10" t="s">
        <v>391</v>
      </c>
      <c r="E950" s="14">
        <v>39848</v>
      </c>
      <c r="F950" s="14">
        <v>36956</v>
      </c>
      <c r="G950" s="14">
        <v>45394</v>
      </c>
      <c r="H950" s="14">
        <v>8438</v>
      </c>
      <c r="R950" s="14">
        <v>-1271</v>
      </c>
      <c r="S950" s="14">
        <v>-153</v>
      </c>
      <c r="T950" s="14">
        <v>5528</v>
      </c>
      <c r="U950" s="14">
        <v>-285</v>
      </c>
      <c r="V950" s="14">
        <v>-5875</v>
      </c>
      <c r="W950" s="14">
        <v>10494</v>
      </c>
    </row>
    <row r="951" spans="1:23" x14ac:dyDescent="0.25">
      <c r="A951" t="s">
        <v>72</v>
      </c>
      <c r="B951" s="1">
        <v>43135</v>
      </c>
      <c r="C951" s="8" t="s">
        <v>390</v>
      </c>
      <c r="D951" s="10" t="s">
        <v>391</v>
      </c>
      <c r="E951" s="14">
        <v>38553</v>
      </c>
      <c r="F951" s="14">
        <v>36310</v>
      </c>
      <c r="G951" s="14">
        <v>41664</v>
      </c>
      <c r="H951" s="14">
        <v>5354</v>
      </c>
      <c r="R951" s="14">
        <v>-1662</v>
      </c>
      <c r="S951" s="14">
        <v>-661</v>
      </c>
      <c r="T951" s="14">
        <v>4635</v>
      </c>
      <c r="U951" s="14">
        <v>-273</v>
      </c>
      <c r="V951" s="14">
        <v>-3679</v>
      </c>
      <c r="W951" s="14">
        <v>6991</v>
      </c>
    </row>
    <row r="952" spans="1:23" x14ac:dyDescent="0.25">
      <c r="A952" t="s">
        <v>72</v>
      </c>
      <c r="B952" s="1">
        <v>43136</v>
      </c>
      <c r="C952" s="8" t="s">
        <v>390</v>
      </c>
      <c r="D952" s="10" t="s">
        <v>391</v>
      </c>
      <c r="E952" s="14">
        <v>41248</v>
      </c>
      <c r="F952" s="14">
        <v>38972</v>
      </c>
      <c r="G952" s="14">
        <v>42029</v>
      </c>
      <c r="H952" s="14">
        <v>3057</v>
      </c>
      <c r="R952" s="14">
        <v>-2883</v>
      </c>
      <c r="S952" s="14">
        <v>-981</v>
      </c>
      <c r="T952" s="14">
        <v>4253</v>
      </c>
      <c r="U952" s="14">
        <v>-292</v>
      </c>
      <c r="V952" s="14">
        <v>-589</v>
      </c>
      <c r="W952" s="14">
        <v>3549</v>
      </c>
    </row>
    <row r="953" spans="1:23" x14ac:dyDescent="0.25">
      <c r="A953" t="s">
        <v>72</v>
      </c>
      <c r="B953" s="1">
        <v>43137</v>
      </c>
      <c r="C953" s="8" t="s">
        <v>390</v>
      </c>
      <c r="D953" s="10" t="s">
        <v>391</v>
      </c>
      <c r="E953" s="14">
        <v>43493</v>
      </c>
      <c r="F953" s="14">
        <v>39918</v>
      </c>
      <c r="G953" s="14">
        <v>40077</v>
      </c>
      <c r="H953" s="14">
        <v>159</v>
      </c>
      <c r="R953" s="14">
        <v>-3332</v>
      </c>
      <c r="S953" s="14">
        <v>-1301</v>
      </c>
      <c r="T953" s="14">
        <v>5264</v>
      </c>
      <c r="U953" s="14">
        <v>-294</v>
      </c>
      <c r="V953" s="14">
        <v>-3252</v>
      </c>
      <c r="W953" s="14">
        <v>3074</v>
      </c>
    </row>
    <row r="954" spans="1:23" x14ac:dyDescent="0.25">
      <c r="A954" t="s">
        <v>72</v>
      </c>
      <c r="B954" s="1">
        <v>43138</v>
      </c>
      <c r="C954" s="8" t="s">
        <v>390</v>
      </c>
      <c r="D954" s="10" t="s">
        <v>391</v>
      </c>
      <c r="E954" s="14">
        <v>41958</v>
      </c>
      <c r="F954" s="14">
        <v>38902</v>
      </c>
      <c r="G954" s="14">
        <v>33191</v>
      </c>
      <c r="H954" s="14">
        <v>-5711</v>
      </c>
      <c r="R954" s="14">
        <v>-4000</v>
      </c>
      <c r="S954" s="14">
        <v>-1687</v>
      </c>
      <c r="T954" s="14">
        <v>3952</v>
      </c>
      <c r="U954" s="14">
        <v>-294</v>
      </c>
      <c r="V954" s="14">
        <v>-6121</v>
      </c>
      <c r="W954" s="14">
        <v>2439</v>
      </c>
    </row>
    <row r="955" spans="1:23" x14ac:dyDescent="0.25">
      <c r="A955" t="s">
        <v>72</v>
      </c>
      <c r="B955" s="1">
        <v>43139</v>
      </c>
      <c r="C955" s="8" t="s">
        <v>390</v>
      </c>
      <c r="D955" s="10" t="s">
        <v>391</v>
      </c>
      <c r="E955" s="14">
        <v>39724</v>
      </c>
      <c r="F955" s="14">
        <v>39284</v>
      </c>
      <c r="G955" s="14">
        <v>35077</v>
      </c>
      <c r="H955" s="14">
        <v>-4207</v>
      </c>
      <c r="R955" s="14">
        <v>-3421</v>
      </c>
      <c r="S955" s="14">
        <v>-1265</v>
      </c>
      <c r="T955" s="14">
        <v>4332</v>
      </c>
      <c r="U955" s="14">
        <v>-287</v>
      </c>
      <c r="V955" s="14">
        <v>-9762</v>
      </c>
      <c r="W955" s="14">
        <v>6196</v>
      </c>
    </row>
    <row r="956" spans="1:23" x14ac:dyDescent="0.25">
      <c r="A956" t="s">
        <v>72</v>
      </c>
      <c r="B956" s="1">
        <v>43140</v>
      </c>
      <c r="C956" s="8" t="s">
        <v>390</v>
      </c>
      <c r="D956" s="10" t="s">
        <v>391</v>
      </c>
      <c r="E956" s="14">
        <v>42037</v>
      </c>
      <c r="F956" s="14">
        <v>38788</v>
      </c>
      <c r="G956" s="14">
        <v>42920</v>
      </c>
      <c r="H956" s="14">
        <v>4132</v>
      </c>
      <c r="R956" s="14">
        <v>-2357</v>
      </c>
      <c r="S956" s="14">
        <v>22</v>
      </c>
      <c r="T956" s="14">
        <v>4485</v>
      </c>
      <c r="U956" s="14">
        <v>-298</v>
      </c>
      <c r="V956" s="14">
        <v>-7564</v>
      </c>
      <c r="W956" s="14">
        <v>9844</v>
      </c>
    </row>
    <row r="957" spans="1:23" x14ac:dyDescent="0.25">
      <c r="A957" t="s">
        <v>72</v>
      </c>
      <c r="B957" s="1">
        <v>43141</v>
      </c>
      <c r="C957" s="8" t="s">
        <v>390</v>
      </c>
      <c r="D957" s="10" t="s">
        <v>391</v>
      </c>
      <c r="E957" s="14">
        <v>43166</v>
      </c>
      <c r="F957" s="14">
        <v>39067</v>
      </c>
      <c r="G957" s="14">
        <v>41001</v>
      </c>
      <c r="H957" s="14">
        <v>1934</v>
      </c>
      <c r="R957" s="14">
        <v>-3314</v>
      </c>
      <c r="S957" s="14">
        <v>-813</v>
      </c>
      <c r="T957" s="14">
        <v>4776</v>
      </c>
      <c r="U957" s="14">
        <v>-307</v>
      </c>
      <c r="V957" s="14">
        <v>-1411</v>
      </c>
      <c r="W957" s="14">
        <v>3003</v>
      </c>
    </row>
    <row r="958" spans="1:23" x14ac:dyDescent="0.25">
      <c r="A958" t="s">
        <v>72</v>
      </c>
      <c r="B958" s="1">
        <v>43142</v>
      </c>
      <c r="C958" s="8" t="s">
        <v>390</v>
      </c>
      <c r="D958" s="10" t="s">
        <v>391</v>
      </c>
      <c r="E958" s="14">
        <v>41734</v>
      </c>
      <c r="F958" s="14">
        <v>42257</v>
      </c>
      <c r="G958" s="14">
        <v>34865</v>
      </c>
      <c r="H958" s="14">
        <v>-7392</v>
      </c>
      <c r="R958" s="14">
        <v>-3360</v>
      </c>
      <c r="S958" s="14">
        <v>-897</v>
      </c>
      <c r="T958" s="14">
        <v>4006</v>
      </c>
      <c r="U958" s="14">
        <v>-339</v>
      </c>
      <c r="V958" s="14">
        <v>-14751</v>
      </c>
      <c r="W958" s="14">
        <v>7949</v>
      </c>
    </row>
    <row r="959" spans="1:23" x14ac:dyDescent="0.25">
      <c r="A959" t="s">
        <v>72</v>
      </c>
      <c r="B959" s="1">
        <v>43143</v>
      </c>
      <c r="C959" s="8" t="s">
        <v>390</v>
      </c>
      <c r="D959" s="10" t="s">
        <v>391</v>
      </c>
      <c r="E959" s="14">
        <v>45208</v>
      </c>
      <c r="F959" s="14">
        <v>42638</v>
      </c>
      <c r="G959" s="14">
        <v>34474</v>
      </c>
      <c r="H959" s="14">
        <v>-8164</v>
      </c>
      <c r="R959" s="14">
        <v>-3599</v>
      </c>
      <c r="S959" s="14">
        <v>-632</v>
      </c>
      <c r="T959" s="14">
        <v>5011</v>
      </c>
      <c r="U959" s="14">
        <v>-348</v>
      </c>
      <c r="V959" s="14">
        <v>-11313</v>
      </c>
      <c r="W959" s="14">
        <v>2717</v>
      </c>
    </row>
    <row r="960" spans="1:23" x14ac:dyDescent="0.25">
      <c r="A960" t="s">
        <v>72</v>
      </c>
      <c r="B960" s="1">
        <v>43144</v>
      </c>
      <c r="C960" s="8" t="s">
        <v>390</v>
      </c>
      <c r="D960" s="10" t="s">
        <v>391</v>
      </c>
      <c r="E960" s="14">
        <v>45677</v>
      </c>
      <c r="F960" s="14">
        <v>42716</v>
      </c>
      <c r="G960" s="14">
        <v>32439</v>
      </c>
      <c r="H960" s="14">
        <v>-10277</v>
      </c>
      <c r="R960" s="14">
        <v>-3473</v>
      </c>
      <c r="S960" s="14">
        <v>-615</v>
      </c>
      <c r="T960" s="14">
        <v>3991</v>
      </c>
      <c r="U960" s="14">
        <v>-353</v>
      </c>
      <c r="V960" s="14">
        <v>-17206</v>
      </c>
      <c r="W960" s="14">
        <v>7379</v>
      </c>
    </row>
    <row r="961" spans="1:23" x14ac:dyDescent="0.25">
      <c r="A961" t="s">
        <v>72</v>
      </c>
      <c r="B961" s="1">
        <v>43145</v>
      </c>
      <c r="C961" s="8" t="s">
        <v>390</v>
      </c>
      <c r="D961" s="10" t="s">
        <v>391</v>
      </c>
      <c r="E961" s="14">
        <v>43771</v>
      </c>
      <c r="F961" s="14">
        <v>44412</v>
      </c>
      <c r="G961" s="14">
        <v>37881</v>
      </c>
      <c r="H961" s="14">
        <v>-6531</v>
      </c>
      <c r="R961" s="14">
        <v>-3965</v>
      </c>
      <c r="S961" s="14">
        <v>-1205</v>
      </c>
      <c r="T961" s="14">
        <v>5358</v>
      </c>
      <c r="U961" s="14">
        <v>-336</v>
      </c>
      <c r="V961" s="14">
        <v>-10992</v>
      </c>
      <c r="W961" s="14">
        <v>4609</v>
      </c>
    </row>
    <row r="962" spans="1:23" x14ac:dyDescent="0.25">
      <c r="A962" t="s">
        <v>72</v>
      </c>
      <c r="B962" s="1">
        <v>43146</v>
      </c>
      <c r="C962" s="8" t="s">
        <v>390</v>
      </c>
      <c r="D962" s="10" t="s">
        <v>391</v>
      </c>
      <c r="E962" s="14">
        <v>45085</v>
      </c>
      <c r="F962" s="14">
        <v>42924</v>
      </c>
      <c r="G962" s="14">
        <v>41581</v>
      </c>
      <c r="H962" s="14">
        <v>-1343</v>
      </c>
      <c r="R962" s="14">
        <v>-2807</v>
      </c>
      <c r="S962" s="14">
        <v>-615</v>
      </c>
      <c r="T962" s="14">
        <v>4823</v>
      </c>
      <c r="U962" s="14">
        <v>-333</v>
      </c>
      <c r="V962" s="14">
        <v>-9062</v>
      </c>
      <c r="W962" s="14">
        <v>6651</v>
      </c>
    </row>
    <row r="963" spans="1:23" x14ac:dyDescent="0.25">
      <c r="A963" t="s">
        <v>72</v>
      </c>
      <c r="B963" s="1">
        <v>43147</v>
      </c>
      <c r="C963" s="8" t="s">
        <v>390</v>
      </c>
      <c r="D963" s="10" t="s">
        <v>391</v>
      </c>
      <c r="E963" s="14">
        <v>44939</v>
      </c>
      <c r="F963" s="14">
        <v>43652</v>
      </c>
      <c r="G963" s="14">
        <v>33265</v>
      </c>
      <c r="H963" s="14">
        <v>-10387</v>
      </c>
      <c r="R963" s="14">
        <v>-4172</v>
      </c>
      <c r="S963" s="14">
        <v>-1532</v>
      </c>
      <c r="T963" s="14">
        <v>4661</v>
      </c>
      <c r="U963" s="14">
        <v>-347</v>
      </c>
      <c r="V963" s="14">
        <v>-12964</v>
      </c>
      <c r="W963" s="14">
        <v>3967</v>
      </c>
    </row>
    <row r="964" spans="1:23" x14ac:dyDescent="0.25">
      <c r="A964" t="s">
        <v>72</v>
      </c>
      <c r="B964" s="1">
        <v>43148</v>
      </c>
      <c r="C964" s="8" t="s">
        <v>390</v>
      </c>
      <c r="D964" s="10" t="s">
        <v>391</v>
      </c>
      <c r="E964" s="14">
        <v>41589</v>
      </c>
      <c r="F964" s="14">
        <v>40153</v>
      </c>
      <c r="G964" s="14">
        <v>35660</v>
      </c>
      <c r="H964" s="14">
        <v>-4493</v>
      </c>
      <c r="R964" s="14">
        <v>-3279</v>
      </c>
      <c r="S964" s="14">
        <v>-669</v>
      </c>
      <c r="T964" s="14">
        <v>4843</v>
      </c>
      <c r="U964" s="14">
        <v>-316</v>
      </c>
      <c r="V964" s="14">
        <v>-11135</v>
      </c>
      <c r="W964" s="14">
        <v>6063</v>
      </c>
    </row>
    <row r="965" spans="1:23" x14ac:dyDescent="0.25">
      <c r="A965" t="s">
        <v>72</v>
      </c>
      <c r="B965" s="1">
        <v>43149</v>
      </c>
      <c r="C965" s="8" t="s">
        <v>390</v>
      </c>
      <c r="D965" s="10" t="s">
        <v>391</v>
      </c>
      <c r="E965" s="14">
        <v>42624</v>
      </c>
      <c r="F965" s="14">
        <v>39497</v>
      </c>
      <c r="G965" s="14">
        <v>38890</v>
      </c>
      <c r="H965" s="14">
        <v>-607</v>
      </c>
      <c r="R965" s="14">
        <v>-2702</v>
      </c>
      <c r="S965" s="14">
        <v>-771</v>
      </c>
      <c r="T965" s="14">
        <v>4852</v>
      </c>
      <c r="U965" s="14">
        <v>-315</v>
      </c>
      <c r="V965" s="14">
        <v>-7756</v>
      </c>
      <c r="W965" s="14">
        <v>6085</v>
      </c>
    </row>
    <row r="966" spans="1:23" x14ac:dyDescent="0.25">
      <c r="A966" t="s">
        <v>72</v>
      </c>
      <c r="B966" s="1">
        <v>43150</v>
      </c>
      <c r="C966" s="8" t="s">
        <v>390</v>
      </c>
      <c r="D966" s="10" t="s">
        <v>391</v>
      </c>
      <c r="E966" s="14">
        <v>47612</v>
      </c>
      <c r="F966" s="14">
        <v>46227</v>
      </c>
      <c r="G966" s="14">
        <v>43060</v>
      </c>
      <c r="H966" s="14">
        <v>-3167</v>
      </c>
      <c r="R966" s="14">
        <v>-2500</v>
      </c>
      <c r="S966" s="14">
        <v>68</v>
      </c>
      <c r="T966" s="14">
        <v>5195</v>
      </c>
      <c r="U966" s="14">
        <v>-394</v>
      </c>
      <c r="V966" s="14">
        <v>-13450</v>
      </c>
      <c r="W966" s="14">
        <v>7914</v>
      </c>
    </row>
    <row r="967" spans="1:23" x14ac:dyDescent="0.25">
      <c r="A967" t="s">
        <v>72</v>
      </c>
      <c r="B967" s="1">
        <v>43151</v>
      </c>
      <c r="C967" s="8" t="s">
        <v>390</v>
      </c>
      <c r="D967" s="10" t="s">
        <v>391</v>
      </c>
      <c r="E967" s="14">
        <v>51268</v>
      </c>
      <c r="F967" s="14">
        <v>45612</v>
      </c>
      <c r="G967" s="14">
        <v>37065</v>
      </c>
      <c r="H967" s="14">
        <v>-8547</v>
      </c>
      <c r="R967" s="14">
        <v>-2915</v>
      </c>
      <c r="S967" s="14">
        <v>-668</v>
      </c>
      <c r="T967" s="14">
        <v>5549</v>
      </c>
      <c r="U967" s="14">
        <v>-399</v>
      </c>
      <c r="V967" s="14">
        <v>-16491</v>
      </c>
      <c r="W967" s="14">
        <v>6377</v>
      </c>
    </row>
    <row r="968" spans="1:23" x14ac:dyDescent="0.25">
      <c r="A968" t="s">
        <v>72</v>
      </c>
      <c r="B968" s="1">
        <v>43152</v>
      </c>
      <c r="C968" s="8" t="s">
        <v>390</v>
      </c>
      <c r="D968" s="10" t="s">
        <v>391</v>
      </c>
      <c r="E968" s="14">
        <v>48095</v>
      </c>
      <c r="F968" s="14">
        <v>39799</v>
      </c>
      <c r="G968" s="14">
        <v>33573</v>
      </c>
      <c r="H968" s="14">
        <v>-6226</v>
      </c>
      <c r="R968" s="14">
        <v>-2395</v>
      </c>
      <c r="S968" s="14">
        <v>-262</v>
      </c>
      <c r="T968" s="14">
        <v>5990</v>
      </c>
      <c r="U968" s="14">
        <v>-397</v>
      </c>
      <c r="V968" s="14">
        <v>-18400</v>
      </c>
      <c r="W968" s="14">
        <v>9238</v>
      </c>
    </row>
    <row r="969" spans="1:23" x14ac:dyDescent="0.25">
      <c r="A969" t="s">
        <v>72</v>
      </c>
      <c r="B969" s="1">
        <v>43153</v>
      </c>
      <c r="C969" s="8" t="s">
        <v>390</v>
      </c>
      <c r="D969" s="10" t="s">
        <v>391</v>
      </c>
      <c r="E969" s="14">
        <v>47685</v>
      </c>
      <c r="F969" s="14">
        <v>40141</v>
      </c>
      <c r="G969" s="14">
        <v>37204</v>
      </c>
      <c r="H969" s="14">
        <v>-2937</v>
      </c>
      <c r="R969" s="14">
        <v>-2624</v>
      </c>
      <c r="S969" s="14">
        <v>182</v>
      </c>
      <c r="T969" s="14">
        <v>5884</v>
      </c>
      <c r="U969" s="14">
        <v>-358</v>
      </c>
      <c r="V969" s="14">
        <v>-13303</v>
      </c>
      <c r="W969" s="14">
        <v>7299</v>
      </c>
    </row>
    <row r="970" spans="1:23" x14ac:dyDescent="0.25">
      <c r="A970" t="s">
        <v>72</v>
      </c>
      <c r="B970" s="1">
        <v>43154</v>
      </c>
      <c r="C970" s="8" t="s">
        <v>390</v>
      </c>
      <c r="D970" s="10" t="s">
        <v>391</v>
      </c>
      <c r="E970" s="14">
        <v>49343</v>
      </c>
      <c r="F970" s="14">
        <v>40713</v>
      </c>
      <c r="G970" s="14">
        <v>37746</v>
      </c>
      <c r="H970" s="14">
        <v>-2967</v>
      </c>
      <c r="R970" s="14">
        <v>-2803</v>
      </c>
      <c r="S970" s="14">
        <v>137</v>
      </c>
      <c r="T970" s="14">
        <v>5955</v>
      </c>
      <c r="U970" s="14">
        <v>-362</v>
      </c>
      <c r="V970" s="14">
        <v>-17184</v>
      </c>
      <c r="W970" s="14">
        <v>11290</v>
      </c>
    </row>
    <row r="971" spans="1:23" x14ac:dyDescent="0.25">
      <c r="A971" t="s">
        <v>72</v>
      </c>
      <c r="B971" s="1">
        <v>43155</v>
      </c>
      <c r="C971" s="8" t="s">
        <v>390</v>
      </c>
      <c r="D971" s="10" t="s">
        <v>391</v>
      </c>
      <c r="E971" s="14">
        <v>45667</v>
      </c>
      <c r="F971" s="14">
        <v>45579</v>
      </c>
      <c r="G971" s="14">
        <v>43005</v>
      </c>
      <c r="H971" s="14">
        <v>-2574</v>
      </c>
      <c r="R971" s="14">
        <v>-2583</v>
      </c>
      <c r="S971" s="14">
        <v>-359</v>
      </c>
      <c r="T971" s="14">
        <v>5782</v>
      </c>
      <c r="U971" s="14">
        <v>-360</v>
      </c>
      <c r="V971" s="14">
        <v>-13055</v>
      </c>
      <c r="W971" s="14">
        <v>8001</v>
      </c>
    </row>
    <row r="972" spans="1:23" x14ac:dyDescent="0.25">
      <c r="A972" t="s">
        <v>72</v>
      </c>
      <c r="B972" s="1">
        <v>43156</v>
      </c>
      <c r="C972" s="8" t="s">
        <v>390</v>
      </c>
      <c r="D972" s="10" t="s">
        <v>391</v>
      </c>
      <c r="E972" s="14">
        <v>45224</v>
      </c>
      <c r="F972" s="14">
        <v>45238</v>
      </c>
      <c r="G972" s="14">
        <v>42044</v>
      </c>
      <c r="H972" s="14">
        <v>-3194</v>
      </c>
      <c r="R972" s="14">
        <v>-2731</v>
      </c>
      <c r="S972" s="14">
        <v>-203</v>
      </c>
      <c r="T972" s="14">
        <v>5942</v>
      </c>
      <c r="U972" s="14">
        <v>-348</v>
      </c>
      <c r="V972" s="14">
        <v>-13129</v>
      </c>
      <c r="W972" s="14">
        <v>7275</v>
      </c>
    </row>
    <row r="973" spans="1:23" x14ac:dyDescent="0.25">
      <c r="A973" t="s">
        <v>72</v>
      </c>
      <c r="B973" s="1">
        <v>43157</v>
      </c>
      <c r="C973" s="8" t="s">
        <v>390</v>
      </c>
      <c r="D973" s="10" t="s">
        <v>391</v>
      </c>
      <c r="E973" s="14">
        <v>47711</v>
      </c>
      <c r="F973" s="14">
        <v>38504</v>
      </c>
      <c r="G973" s="14">
        <v>37180</v>
      </c>
      <c r="H973" s="14">
        <v>-1324</v>
      </c>
      <c r="R973" s="14">
        <v>-2807</v>
      </c>
      <c r="S973" s="14">
        <v>152</v>
      </c>
      <c r="T973" s="14">
        <v>5595</v>
      </c>
      <c r="U973" s="14">
        <v>-348</v>
      </c>
      <c r="V973" s="14">
        <v>-14969</v>
      </c>
      <c r="W973" s="14">
        <v>11053</v>
      </c>
    </row>
    <row r="974" spans="1:23" x14ac:dyDescent="0.25">
      <c r="A974" t="s">
        <v>72</v>
      </c>
      <c r="B974" s="1">
        <v>43158</v>
      </c>
      <c r="C974" s="8" t="s">
        <v>390</v>
      </c>
      <c r="D974" s="10" t="s">
        <v>391</v>
      </c>
      <c r="E974" s="14">
        <v>49671</v>
      </c>
      <c r="F974" s="14">
        <v>44783</v>
      </c>
      <c r="G974" s="14">
        <v>35567</v>
      </c>
      <c r="H974" s="14">
        <v>-9216</v>
      </c>
      <c r="R974" s="14">
        <v>-4367</v>
      </c>
      <c r="S974" s="14">
        <v>-1426</v>
      </c>
      <c r="T974" s="14">
        <v>5572</v>
      </c>
      <c r="U974" s="14">
        <v>-388</v>
      </c>
      <c r="V974" s="14">
        <v>-12015</v>
      </c>
      <c r="W974" s="14">
        <v>3408</v>
      </c>
    </row>
    <row r="975" spans="1:23" x14ac:dyDescent="0.25">
      <c r="A975" t="s">
        <v>72</v>
      </c>
      <c r="B975" s="1">
        <v>43159</v>
      </c>
      <c r="C975" s="8" t="s">
        <v>390</v>
      </c>
      <c r="D975" s="10" t="s">
        <v>391</v>
      </c>
      <c r="E975" s="14">
        <v>47505</v>
      </c>
      <c r="F975" s="14">
        <v>44963</v>
      </c>
      <c r="G975" s="14">
        <v>38587</v>
      </c>
      <c r="H975" s="14">
        <v>-6376</v>
      </c>
      <c r="R975" s="14">
        <v>-3392</v>
      </c>
      <c r="S975" s="14">
        <v>-461</v>
      </c>
      <c r="T975" s="14">
        <v>3737</v>
      </c>
      <c r="U975" s="14">
        <v>-355</v>
      </c>
      <c r="V975" s="14">
        <v>-11243</v>
      </c>
      <c r="W975" s="14">
        <v>5338</v>
      </c>
    </row>
    <row r="976" spans="1:23" x14ac:dyDescent="0.25">
      <c r="A976" t="s">
        <v>72</v>
      </c>
      <c r="B976" s="1">
        <v>43160</v>
      </c>
      <c r="C976" s="8" t="s">
        <v>390</v>
      </c>
      <c r="D976" s="10" t="s">
        <v>391</v>
      </c>
      <c r="E976" s="14">
        <v>43493</v>
      </c>
      <c r="F976" s="14">
        <v>44359</v>
      </c>
      <c r="G976" s="14">
        <v>41768</v>
      </c>
      <c r="H976" s="14">
        <v>-2591</v>
      </c>
      <c r="R976" s="14">
        <v>-3231</v>
      </c>
      <c r="S976" s="14">
        <v>13</v>
      </c>
      <c r="T976" s="14">
        <v>1229</v>
      </c>
      <c r="U976" s="14">
        <v>-330</v>
      </c>
      <c r="V976" s="14">
        <v>-9951</v>
      </c>
      <c r="W976" s="14">
        <v>9679</v>
      </c>
    </row>
    <row r="977" spans="1:23" x14ac:dyDescent="0.25">
      <c r="A977" t="s">
        <v>72</v>
      </c>
      <c r="B977" s="1">
        <v>43161</v>
      </c>
      <c r="C977" s="8" t="s">
        <v>390</v>
      </c>
      <c r="D977" s="10" t="s">
        <v>391</v>
      </c>
      <c r="E977" s="14">
        <v>45993</v>
      </c>
      <c r="F977" s="14">
        <v>41136</v>
      </c>
      <c r="G977" s="14">
        <v>34049</v>
      </c>
      <c r="H977" s="14">
        <v>-7087</v>
      </c>
      <c r="R977" s="14">
        <v>-3266</v>
      </c>
      <c r="S977" s="14">
        <v>-367</v>
      </c>
      <c r="T977" s="14">
        <v>0</v>
      </c>
      <c r="U977" s="14">
        <v>-321</v>
      </c>
      <c r="V977" s="14">
        <v>-13166</v>
      </c>
      <c r="W977" s="14">
        <v>10033</v>
      </c>
    </row>
    <row r="978" spans="1:23" x14ac:dyDescent="0.25">
      <c r="A978" t="s">
        <v>72</v>
      </c>
      <c r="B978" s="1">
        <v>43162</v>
      </c>
      <c r="C978" s="8" t="s">
        <v>390</v>
      </c>
      <c r="D978" s="10" t="s">
        <v>391</v>
      </c>
      <c r="E978" s="14">
        <v>44501</v>
      </c>
      <c r="F978" s="14">
        <v>41797</v>
      </c>
      <c r="G978" s="14">
        <v>33054</v>
      </c>
      <c r="H978" s="14">
        <v>-8743</v>
      </c>
      <c r="R978" s="14">
        <v>-2138</v>
      </c>
      <c r="S978" s="14">
        <v>-35</v>
      </c>
      <c r="T978" s="14">
        <v>0</v>
      </c>
      <c r="U978" s="14">
        <v>-337</v>
      </c>
      <c r="V978" s="14">
        <v>-18387</v>
      </c>
      <c r="W978" s="14">
        <v>12154</v>
      </c>
    </row>
    <row r="979" spans="1:23" x14ac:dyDescent="0.25">
      <c r="A979" t="s">
        <v>72</v>
      </c>
      <c r="B979" s="1">
        <v>43163</v>
      </c>
      <c r="C979" s="8" t="s">
        <v>390</v>
      </c>
      <c r="D979" s="10" t="s">
        <v>391</v>
      </c>
      <c r="E979" s="14">
        <v>43872</v>
      </c>
      <c r="F979" s="14">
        <v>40836</v>
      </c>
      <c r="G979" s="14">
        <v>36417</v>
      </c>
      <c r="H979" s="14">
        <v>-4419</v>
      </c>
      <c r="R979" s="14">
        <v>-1751</v>
      </c>
      <c r="S979" s="14">
        <v>-227</v>
      </c>
      <c r="T979" s="14">
        <v>0</v>
      </c>
      <c r="U979" s="14">
        <v>-326</v>
      </c>
      <c r="V979" s="14">
        <v>-14090</v>
      </c>
      <c r="W979" s="14">
        <v>11975</v>
      </c>
    </row>
    <row r="980" spans="1:23" x14ac:dyDescent="0.25">
      <c r="A980" t="s">
        <v>72</v>
      </c>
      <c r="B980" s="1">
        <v>43164</v>
      </c>
      <c r="C980" s="8" t="s">
        <v>390</v>
      </c>
      <c r="D980" s="10" t="s">
        <v>391</v>
      </c>
      <c r="E980" s="14">
        <v>45270</v>
      </c>
      <c r="F980" s="14">
        <v>41391</v>
      </c>
      <c r="G980" s="14">
        <v>31112</v>
      </c>
      <c r="H980" s="14">
        <v>-10279</v>
      </c>
      <c r="R980" s="14">
        <v>-3021</v>
      </c>
      <c r="S980" s="14">
        <v>-813</v>
      </c>
      <c r="T980" s="14">
        <v>0</v>
      </c>
      <c r="U980" s="14">
        <v>-346</v>
      </c>
      <c r="V980" s="14">
        <v>-14461</v>
      </c>
      <c r="W980" s="14">
        <v>8362</v>
      </c>
    </row>
    <row r="981" spans="1:23" x14ac:dyDescent="0.25">
      <c r="A981" t="s">
        <v>72</v>
      </c>
      <c r="B981" s="1">
        <v>43165</v>
      </c>
      <c r="C981" s="8" t="s">
        <v>390</v>
      </c>
      <c r="D981" s="10" t="s">
        <v>391</v>
      </c>
      <c r="E981" s="14">
        <v>44467</v>
      </c>
      <c r="F981" s="14">
        <v>40761</v>
      </c>
      <c r="G981" s="14">
        <v>36556</v>
      </c>
      <c r="H981" s="14">
        <v>-4205</v>
      </c>
      <c r="R981" s="14">
        <v>-2268</v>
      </c>
      <c r="S981" s="14">
        <v>345</v>
      </c>
      <c r="T981" s="14">
        <v>0</v>
      </c>
      <c r="U981" s="14">
        <v>-317</v>
      </c>
      <c r="V981" s="14">
        <v>-13815</v>
      </c>
      <c r="W981" s="14">
        <v>11850</v>
      </c>
    </row>
    <row r="982" spans="1:23" x14ac:dyDescent="0.25">
      <c r="A982" t="s">
        <v>72</v>
      </c>
      <c r="B982" s="1">
        <v>43166</v>
      </c>
      <c r="C982" s="8" t="s">
        <v>390</v>
      </c>
      <c r="D982" s="10" t="s">
        <v>391</v>
      </c>
      <c r="E982" s="14">
        <v>44192</v>
      </c>
      <c r="F982" s="14">
        <v>41051</v>
      </c>
      <c r="G982" s="14">
        <v>39371</v>
      </c>
      <c r="H982" s="14">
        <v>-1680</v>
      </c>
      <c r="R982" s="14">
        <v>-2199</v>
      </c>
      <c r="S982" s="14">
        <v>869</v>
      </c>
      <c r="T982" s="14">
        <v>0</v>
      </c>
      <c r="U982" s="14">
        <v>-321</v>
      </c>
      <c r="V982" s="14">
        <v>-15028</v>
      </c>
      <c r="W982" s="14">
        <v>14999</v>
      </c>
    </row>
    <row r="983" spans="1:23" x14ac:dyDescent="0.25">
      <c r="A983" t="s">
        <v>72</v>
      </c>
      <c r="B983" s="1">
        <v>43167</v>
      </c>
      <c r="C983" s="8" t="s">
        <v>390</v>
      </c>
      <c r="D983" s="10" t="s">
        <v>391</v>
      </c>
      <c r="E983" s="14">
        <v>41645</v>
      </c>
      <c r="F983" s="14">
        <v>40045</v>
      </c>
      <c r="G983" s="14">
        <v>36927</v>
      </c>
      <c r="H983" s="14">
        <v>-3118</v>
      </c>
      <c r="R983" s="14">
        <v>-2958</v>
      </c>
      <c r="S983" s="14">
        <v>320</v>
      </c>
      <c r="T983" s="14">
        <v>0</v>
      </c>
      <c r="U983" s="14">
        <v>-318</v>
      </c>
      <c r="V983" s="14">
        <v>-9893</v>
      </c>
      <c r="W983" s="14">
        <v>9731</v>
      </c>
    </row>
    <row r="984" spans="1:23" x14ac:dyDescent="0.25">
      <c r="A984" t="s">
        <v>72</v>
      </c>
      <c r="B984" s="1">
        <v>43168</v>
      </c>
      <c r="C984" s="8" t="s">
        <v>390</v>
      </c>
      <c r="D984" s="10" t="s">
        <v>391</v>
      </c>
      <c r="E984" s="14">
        <v>41039</v>
      </c>
      <c r="F984" s="14">
        <v>38375</v>
      </c>
      <c r="G984" s="14">
        <v>33562</v>
      </c>
      <c r="H984" s="14">
        <v>-4813</v>
      </c>
      <c r="R984" s="14">
        <v>-3055</v>
      </c>
      <c r="S984" s="14">
        <v>-414</v>
      </c>
      <c r="T984" s="14">
        <v>0</v>
      </c>
      <c r="U984" s="14">
        <v>-284</v>
      </c>
      <c r="V984" s="14">
        <v>-10021</v>
      </c>
      <c r="W984" s="14">
        <v>8961</v>
      </c>
    </row>
    <row r="985" spans="1:23" x14ac:dyDescent="0.25">
      <c r="A985" t="s">
        <v>72</v>
      </c>
      <c r="B985" s="1">
        <v>43169</v>
      </c>
      <c r="C985" s="8" t="s">
        <v>390</v>
      </c>
      <c r="D985" s="10" t="s">
        <v>391</v>
      </c>
      <c r="E985" s="14">
        <v>40535</v>
      </c>
      <c r="F985" s="14">
        <v>35636</v>
      </c>
      <c r="G985" s="14">
        <v>34367</v>
      </c>
      <c r="H985" s="14">
        <v>-1269</v>
      </c>
      <c r="R985" s="14">
        <v>-2832</v>
      </c>
      <c r="S985" s="14">
        <v>-181</v>
      </c>
      <c r="T985" s="14">
        <v>0</v>
      </c>
      <c r="U985" s="14">
        <v>-274</v>
      </c>
      <c r="V985" s="14">
        <v>-9789</v>
      </c>
      <c r="W985" s="14">
        <v>11807</v>
      </c>
    </row>
    <row r="986" spans="1:23" x14ac:dyDescent="0.25">
      <c r="A986" t="s">
        <v>72</v>
      </c>
      <c r="B986" s="1">
        <v>43170</v>
      </c>
      <c r="C986" s="8" t="s">
        <v>390</v>
      </c>
      <c r="D986" s="10" t="s">
        <v>391</v>
      </c>
      <c r="F986" s="14">
        <v>33580</v>
      </c>
      <c r="G986" s="14">
        <v>32025</v>
      </c>
      <c r="H986" s="14">
        <v>-1555</v>
      </c>
      <c r="R986" s="14">
        <v>-2119</v>
      </c>
      <c r="S986" s="14">
        <v>-289</v>
      </c>
      <c r="T986" s="14">
        <v>0</v>
      </c>
      <c r="U986" s="14">
        <v>-276</v>
      </c>
      <c r="V986" s="14">
        <v>-8309</v>
      </c>
      <c r="W986" s="14">
        <v>9438</v>
      </c>
    </row>
    <row r="987" spans="1:23" x14ac:dyDescent="0.25">
      <c r="A987" t="s">
        <v>72</v>
      </c>
      <c r="B987" s="1">
        <v>43171</v>
      </c>
      <c r="C987" s="8" t="s">
        <v>390</v>
      </c>
      <c r="D987" s="10" t="s">
        <v>391</v>
      </c>
      <c r="E987" s="14">
        <v>40079</v>
      </c>
      <c r="F987" s="14">
        <v>36867</v>
      </c>
      <c r="G987" s="14">
        <v>37467</v>
      </c>
      <c r="H987" s="14">
        <v>600</v>
      </c>
      <c r="R987" s="14">
        <v>-2814</v>
      </c>
      <c r="S987" s="14">
        <v>-365</v>
      </c>
      <c r="T987" s="14">
        <v>0</v>
      </c>
      <c r="U987" s="14">
        <v>-292</v>
      </c>
      <c r="V987" s="14">
        <v>-3086</v>
      </c>
      <c r="W987" s="14">
        <v>7157</v>
      </c>
    </row>
    <row r="988" spans="1:23" x14ac:dyDescent="0.25">
      <c r="A988" t="s">
        <v>72</v>
      </c>
      <c r="B988" s="1">
        <v>43172</v>
      </c>
      <c r="C988" s="8" t="s">
        <v>390</v>
      </c>
      <c r="D988" s="10" t="s">
        <v>391</v>
      </c>
      <c r="E988" s="14">
        <v>39247</v>
      </c>
      <c r="F988" s="14">
        <v>37006</v>
      </c>
      <c r="G988" s="14">
        <v>42339</v>
      </c>
      <c r="H988" s="14">
        <v>5333</v>
      </c>
      <c r="R988" s="14">
        <v>-2823</v>
      </c>
      <c r="S988" s="14">
        <v>117</v>
      </c>
      <c r="T988" s="14">
        <v>0</v>
      </c>
      <c r="U988" s="14">
        <v>-284</v>
      </c>
      <c r="V988" s="14">
        <v>-1893</v>
      </c>
      <c r="W988" s="14">
        <v>10216</v>
      </c>
    </row>
    <row r="989" spans="1:23" x14ac:dyDescent="0.25">
      <c r="A989" t="s">
        <v>72</v>
      </c>
      <c r="B989" s="1">
        <v>43173</v>
      </c>
      <c r="C989" s="8" t="s">
        <v>390</v>
      </c>
      <c r="D989" s="10" t="s">
        <v>391</v>
      </c>
      <c r="E989" s="14">
        <v>39525</v>
      </c>
      <c r="F989" s="14">
        <v>38639</v>
      </c>
      <c r="G989" s="14">
        <v>36534</v>
      </c>
      <c r="H989" s="14">
        <v>-2105</v>
      </c>
      <c r="R989" s="14">
        <v>-3256</v>
      </c>
      <c r="S989" s="14">
        <v>-444</v>
      </c>
      <c r="T989" s="14">
        <v>0</v>
      </c>
      <c r="U989" s="14">
        <v>-289</v>
      </c>
      <c r="V989" s="14">
        <v>-6544</v>
      </c>
      <c r="W989" s="14">
        <v>8428</v>
      </c>
    </row>
    <row r="990" spans="1:23" x14ac:dyDescent="0.25">
      <c r="A990" t="s">
        <v>72</v>
      </c>
      <c r="B990" s="1">
        <v>43174</v>
      </c>
      <c r="C990" s="8" t="s">
        <v>390</v>
      </c>
      <c r="D990" s="10" t="s">
        <v>391</v>
      </c>
      <c r="E990" s="14">
        <v>41636</v>
      </c>
      <c r="F990" s="14">
        <v>38566</v>
      </c>
      <c r="G990" s="14">
        <v>38308</v>
      </c>
      <c r="H990" s="14">
        <v>-258</v>
      </c>
      <c r="R990" s="14">
        <v>-1888</v>
      </c>
      <c r="S990" s="14">
        <v>593</v>
      </c>
      <c r="T990" s="14">
        <v>0</v>
      </c>
      <c r="U990" s="14">
        <v>-283</v>
      </c>
      <c r="V990" s="14">
        <v>-9170</v>
      </c>
      <c r="W990" s="14">
        <v>10490</v>
      </c>
    </row>
    <row r="991" spans="1:23" x14ac:dyDescent="0.25">
      <c r="A991" t="s">
        <v>72</v>
      </c>
      <c r="B991" s="1">
        <v>43175</v>
      </c>
      <c r="C991" s="8" t="s">
        <v>390</v>
      </c>
      <c r="D991" s="10" t="s">
        <v>391</v>
      </c>
      <c r="E991" s="14">
        <v>40829</v>
      </c>
      <c r="F991" s="14">
        <v>39678</v>
      </c>
      <c r="G991" s="14">
        <v>39650</v>
      </c>
      <c r="H991" s="14">
        <v>-28</v>
      </c>
      <c r="R991" s="14">
        <v>-1465</v>
      </c>
      <c r="S991" s="14">
        <v>696</v>
      </c>
      <c r="T991" s="14">
        <v>0</v>
      </c>
      <c r="U991" s="14">
        <v>-277</v>
      </c>
      <c r="V991" s="14">
        <v>-13394</v>
      </c>
      <c r="W991" s="14">
        <v>14412</v>
      </c>
    </row>
    <row r="992" spans="1:23" x14ac:dyDescent="0.25">
      <c r="A992" t="s">
        <v>72</v>
      </c>
      <c r="B992" s="1">
        <v>43176</v>
      </c>
      <c r="C992" s="8" t="s">
        <v>390</v>
      </c>
      <c r="D992" s="10" t="s">
        <v>391</v>
      </c>
      <c r="E992" s="14">
        <v>40636</v>
      </c>
      <c r="F992" s="14">
        <v>38783</v>
      </c>
      <c r="G992" s="14">
        <v>38328</v>
      </c>
      <c r="H992" s="14">
        <v>-455</v>
      </c>
      <c r="R992" s="14">
        <v>-2144</v>
      </c>
      <c r="S992" s="14">
        <v>-211</v>
      </c>
      <c r="T992" s="14">
        <v>0</v>
      </c>
      <c r="U992" s="14">
        <v>-294</v>
      </c>
      <c r="V992" s="14">
        <v>-8748</v>
      </c>
      <c r="W992" s="14">
        <v>10942</v>
      </c>
    </row>
    <row r="993" spans="1:23" x14ac:dyDescent="0.25">
      <c r="A993" t="s">
        <v>72</v>
      </c>
      <c r="B993" s="1">
        <v>43177</v>
      </c>
      <c r="C993" s="8" t="s">
        <v>390</v>
      </c>
      <c r="D993" s="10" t="s">
        <v>391</v>
      </c>
      <c r="E993" s="14">
        <v>40048</v>
      </c>
      <c r="F993" s="14">
        <v>37456</v>
      </c>
      <c r="G993" s="14">
        <v>37375</v>
      </c>
      <c r="H993" s="14">
        <v>-81</v>
      </c>
      <c r="R993" s="14">
        <v>-2132</v>
      </c>
      <c r="S993" s="14">
        <v>-433</v>
      </c>
      <c r="T993" s="14">
        <v>0</v>
      </c>
      <c r="U993" s="14">
        <v>-287</v>
      </c>
      <c r="V993" s="14">
        <v>-5227</v>
      </c>
      <c r="W993" s="14">
        <v>7998</v>
      </c>
    </row>
    <row r="994" spans="1:23" x14ac:dyDescent="0.25">
      <c r="A994" t="s">
        <v>72</v>
      </c>
      <c r="B994" s="1">
        <v>43178</v>
      </c>
      <c r="C994" s="8" t="s">
        <v>390</v>
      </c>
      <c r="D994" s="10" t="s">
        <v>391</v>
      </c>
      <c r="E994" s="14">
        <v>41407</v>
      </c>
      <c r="F994" s="14">
        <v>38311</v>
      </c>
      <c r="G994" s="14">
        <v>34133</v>
      </c>
      <c r="H994" s="14">
        <v>-4178</v>
      </c>
      <c r="R994" s="14">
        <v>-1927</v>
      </c>
      <c r="S994" s="14">
        <v>-228</v>
      </c>
      <c r="T994" s="14">
        <v>0</v>
      </c>
      <c r="U994" s="14">
        <v>-292</v>
      </c>
      <c r="V994" s="14">
        <v>-9126</v>
      </c>
      <c r="W994" s="14">
        <v>7395</v>
      </c>
    </row>
    <row r="995" spans="1:23" x14ac:dyDescent="0.25">
      <c r="A995" t="s">
        <v>72</v>
      </c>
      <c r="B995" s="1">
        <v>43179</v>
      </c>
      <c r="C995" s="8" t="s">
        <v>390</v>
      </c>
      <c r="D995" s="10" t="s">
        <v>391</v>
      </c>
      <c r="E995" s="14">
        <v>40069</v>
      </c>
      <c r="F995" s="14">
        <v>37684</v>
      </c>
      <c r="G995" s="14">
        <v>33753</v>
      </c>
      <c r="H995" s="14">
        <v>-3931</v>
      </c>
      <c r="R995" s="14">
        <v>-1386</v>
      </c>
      <c r="S995" s="14">
        <v>603</v>
      </c>
      <c r="T995" s="14">
        <v>0</v>
      </c>
      <c r="U995" s="14">
        <v>-290</v>
      </c>
      <c r="V995" s="14">
        <v>-13365</v>
      </c>
      <c r="W995" s="14">
        <v>10507</v>
      </c>
    </row>
    <row r="996" spans="1:23" x14ac:dyDescent="0.25">
      <c r="A996" t="s">
        <v>72</v>
      </c>
      <c r="B996" s="1">
        <v>43180</v>
      </c>
      <c r="C996" s="8" t="s">
        <v>390</v>
      </c>
      <c r="D996" s="10" t="s">
        <v>391</v>
      </c>
      <c r="E996" s="14">
        <v>38872</v>
      </c>
      <c r="F996" s="14">
        <v>36889</v>
      </c>
      <c r="G996" s="14">
        <v>40974</v>
      </c>
      <c r="H996" s="14">
        <v>4085</v>
      </c>
      <c r="R996" s="14">
        <v>-475</v>
      </c>
      <c r="S996" s="14">
        <v>1683</v>
      </c>
      <c r="T996" s="14">
        <v>0</v>
      </c>
      <c r="U996" s="14">
        <v>-274</v>
      </c>
      <c r="V996" s="14">
        <v>-9832</v>
      </c>
      <c r="W996" s="14">
        <v>12983</v>
      </c>
    </row>
    <row r="997" spans="1:23" x14ac:dyDescent="0.25">
      <c r="A997" t="s">
        <v>72</v>
      </c>
      <c r="B997" s="1">
        <v>43181</v>
      </c>
      <c r="C997" s="8" t="s">
        <v>390</v>
      </c>
      <c r="D997" s="10" t="s">
        <v>391</v>
      </c>
      <c r="E997" s="14">
        <v>38020</v>
      </c>
      <c r="F997" s="14">
        <v>38078</v>
      </c>
      <c r="G997" s="14">
        <v>44358</v>
      </c>
      <c r="H997" s="14">
        <v>6280</v>
      </c>
      <c r="R997" s="14">
        <v>-764</v>
      </c>
      <c r="S997" s="14">
        <v>1326</v>
      </c>
      <c r="T997" s="14">
        <v>0</v>
      </c>
      <c r="U997" s="14">
        <v>-276</v>
      </c>
      <c r="V997" s="14">
        <v>-3628</v>
      </c>
      <c r="W997" s="14">
        <v>9622</v>
      </c>
    </row>
    <row r="998" spans="1:23" x14ac:dyDescent="0.25">
      <c r="A998" t="s">
        <v>72</v>
      </c>
      <c r="B998" s="1">
        <v>43182</v>
      </c>
      <c r="C998" s="8" t="s">
        <v>390</v>
      </c>
      <c r="D998" s="10" t="s">
        <v>391</v>
      </c>
      <c r="E998" s="14">
        <v>39792</v>
      </c>
      <c r="F998" s="14">
        <v>36393</v>
      </c>
      <c r="G998" s="14">
        <v>40033</v>
      </c>
      <c r="H998" s="14">
        <v>3640</v>
      </c>
      <c r="R998" s="14">
        <v>-966</v>
      </c>
      <c r="S998" s="14">
        <v>1421</v>
      </c>
      <c r="T998" s="14">
        <v>0</v>
      </c>
      <c r="U998" s="14">
        <v>-252</v>
      </c>
      <c r="V998" s="14">
        <v>-9130</v>
      </c>
      <c r="W998" s="14">
        <v>12567</v>
      </c>
    </row>
    <row r="999" spans="1:23" x14ac:dyDescent="0.25">
      <c r="A999" t="s">
        <v>72</v>
      </c>
      <c r="B999" s="1">
        <v>43183</v>
      </c>
      <c r="C999" s="8" t="s">
        <v>390</v>
      </c>
      <c r="D999" s="10" t="s">
        <v>391</v>
      </c>
      <c r="E999" s="14">
        <v>38764</v>
      </c>
      <c r="F999" s="14">
        <v>34440</v>
      </c>
      <c r="G999" s="14">
        <v>40839</v>
      </c>
      <c r="H999" s="14">
        <v>6399</v>
      </c>
      <c r="R999" s="14">
        <v>-1234</v>
      </c>
      <c r="S999" s="14">
        <v>657</v>
      </c>
      <c r="T999" s="14">
        <v>0</v>
      </c>
      <c r="U999" s="14">
        <v>-262</v>
      </c>
      <c r="V999" s="14">
        <v>-3298</v>
      </c>
      <c r="W999" s="14">
        <v>10536</v>
      </c>
    </row>
    <row r="1000" spans="1:23" x14ac:dyDescent="0.25">
      <c r="A1000" t="s">
        <v>72</v>
      </c>
      <c r="B1000" s="1">
        <v>43184</v>
      </c>
      <c r="C1000" s="8" t="s">
        <v>390</v>
      </c>
      <c r="D1000" s="10" t="s">
        <v>391</v>
      </c>
      <c r="E1000" s="14">
        <v>39168</v>
      </c>
      <c r="F1000" s="14">
        <v>36338</v>
      </c>
      <c r="G1000" s="14">
        <v>40393</v>
      </c>
      <c r="R1000" s="14">
        <v>-1335</v>
      </c>
      <c r="S1000" s="14">
        <v>-41</v>
      </c>
      <c r="T1000" s="14">
        <v>0</v>
      </c>
      <c r="U1000" s="14">
        <v>-270</v>
      </c>
      <c r="V1000" s="14">
        <v>-613</v>
      </c>
      <c r="W1000" s="14">
        <v>6383</v>
      </c>
    </row>
    <row r="1001" spans="1:23" x14ac:dyDescent="0.25">
      <c r="A1001" t="s">
        <v>72</v>
      </c>
      <c r="B1001" s="1">
        <v>43185</v>
      </c>
      <c r="C1001" s="8" t="s">
        <v>390</v>
      </c>
      <c r="D1001" s="10" t="s">
        <v>391</v>
      </c>
      <c r="E1001" s="14">
        <v>41109</v>
      </c>
      <c r="F1001" s="14">
        <v>38074</v>
      </c>
      <c r="G1001" s="14">
        <v>45979</v>
      </c>
      <c r="H1001" s="14">
        <v>7905</v>
      </c>
      <c r="R1001" s="14">
        <v>-2236</v>
      </c>
      <c r="S1001" s="14">
        <v>-236</v>
      </c>
      <c r="T1001" s="14">
        <v>0</v>
      </c>
      <c r="U1001" s="14">
        <v>-286</v>
      </c>
      <c r="V1001" s="14">
        <v>4624</v>
      </c>
      <c r="W1001" s="14">
        <v>6039</v>
      </c>
    </row>
    <row r="1002" spans="1:23" x14ac:dyDescent="0.25">
      <c r="A1002" t="s">
        <v>72</v>
      </c>
      <c r="B1002" s="1">
        <v>43186</v>
      </c>
      <c r="C1002" s="8" t="s">
        <v>390</v>
      </c>
      <c r="D1002" s="10" t="s">
        <v>391</v>
      </c>
      <c r="E1002" s="14">
        <v>39975</v>
      </c>
      <c r="F1002" s="14">
        <v>37299</v>
      </c>
      <c r="G1002" s="14">
        <v>44993</v>
      </c>
      <c r="H1002" s="14">
        <v>7700</v>
      </c>
      <c r="R1002" s="14">
        <v>-2501</v>
      </c>
      <c r="S1002" s="14">
        <v>-442</v>
      </c>
      <c r="T1002" s="14">
        <v>0</v>
      </c>
      <c r="U1002" s="14">
        <v>-269</v>
      </c>
      <c r="V1002" s="14">
        <v>5725</v>
      </c>
      <c r="W1002" s="14">
        <v>5187</v>
      </c>
    </row>
    <row r="1003" spans="1:23" x14ac:dyDescent="0.25">
      <c r="A1003" t="s">
        <v>72</v>
      </c>
      <c r="B1003" s="1">
        <v>43187</v>
      </c>
      <c r="C1003" s="8" t="s">
        <v>390</v>
      </c>
      <c r="D1003" s="10" t="s">
        <v>391</v>
      </c>
      <c r="E1003" s="14">
        <v>38556</v>
      </c>
      <c r="F1003" s="14">
        <v>34983</v>
      </c>
      <c r="G1003" s="14">
        <v>48689</v>
      </c>
      <c r="H1003" s="14">
        <v>13706</v>
      </c>
      <c r="R1003" s="14">
        <v>-2424</v>
      </c>
      <c r="S1003" s="14">
        <v>-78</v>
      </c>
      <c r="T1003" s="14">
        <v>0</v>
      </c>
      <c r="U1003" s="14">
        <v>-262</v>
      </c>
      <c r="V1003" s="14">
        <v>9987</v>
      </c>
      <c r="W1003" s="14">
        <v>6483</v>
      </c>
    </row>
    <row r="1004" spans="1:23" x14ac:dyDescent="0.25">
      <c r="A1004" t="s">
        <v>72</v>
      </c>
      <c r="B1004" s="1">
        <v>43188</v>
      </c>
      <c r="C1004" s="8" t="s">
        <v>390</v>
      </c>
      <c r="D1004" s="10" t="s">
        <v>391</v>
      </c>
      <c r="E1004" s="14">
        <v>38787</v>
      </c>
      <c r="F1004" s="14">
        <v>34761</v>
      </c>
      <c r="G1004" s="14">
        <v>47712</v>
      </c>
      <c r="H1004" s="14">
        <v>12951</v>
      </c>
      <c r="R1004" s="14">
        <v>-1709</v>
      </c>
      <c r="S1004" s="14">
        <v>344</v>
      </c>
      <c r="T1004" s="14">
        <v>0</v>
      </c>
      <c r="U1004" s="14">
        <v>-256</v>
      </c>
      <c r="V1004" s="14">
        <v>6093</v>
      </c>
      <c r="W1004" s="14">
        <v>8479</v>
      </c>
    </row>
    <row r="1005" spans="1:23" x14ac:dyDescent="0.25">
      <c r="A1005" t="s">
        <v>72</v>
      </c>
      <c r="B1005" s="1">
        <v>43189</v>
      </c>
      <c r="C1005" s="8" t="s">
        <v>390</v>
      </c>
      <c r="D1005" s="10" t="s">
        <v>391</v>
      </c>
      <c r="E1005" s="14">
        <v>36767</v>
      </c>
      <c r="F1005" s="14">
        <v>34289</v>
      </c>
      <c r="G1005" s="14">
        <v>41172</v>
      </c>
      <c r="H1005" s="14">
        <v>6883</v>
      </c>
      <c r="R1005" s="14">
        <v>-1758</v>
      </c>
      <c r="S1005" s="14">
        <v>133</v>
      </c>
      <c r="T1005" s="14">
        <v>0</v>
      </c>
      <c r="U1005" s="14">
        <v>-232</v>
      </c>
      <c r="V1005" s="14">
        <v>80</v>
      </c>
      <c r="W1005" s="14">
        <v>8660</v>
      </c>
    </row>
    <row r="1006" spans="1:23" x14ac:dyDescent="0.25">
      <c r="A1006" t="s">
        <v>72</v>
      </c>
      <c r="B1006" s="1">
        <v>43190</v>
      </c>
      <c r="C1006" s="8" t="s">
        <v>390</v>
      </c>
      <c r="D1006" s="10" t="s">
        <v>391</v>
      </c>
      <c r="E1006" s="14">
        <v>35130</v>
      </c>
      <c r="F1006" s="14">
        <v>32048</v>
      </c>
      <c r="G1006" s="14">
        <v>42811</v>
      </c>
      <c r="H1006" s="14">
        <v>10763</v>
      </c>
      <c r="R1006" s="14">
        <v>-679</v>
      </c>
      <c r="S1006" s="14">
        <v>1054</v>
      </c>
      <c r="T1006" s="14">
        <v>0</v>
      </c>
      <c r="U1006" s="14">
        <v>-221</v>
      </c>
      <c r="V1006" s="14">
        <v>-2611</v>
      </c>
      <c r="W1006" s="14">
        <v>13220</v>
      </c>
    </row>
    <row r="1007" spans="1:23" x14ac:dyDescent="0.25">
      <c r="A1007" t="s">
        <v>72</v>
      </c>
      <c r="B1007" s="1">
        <v>43191</v>
      </c>
      <c r="C1007" s="8" t="s">
        <v>390</v>
      </c>
      <c r="D1007" s="10" t="s">
        <v>391</v>
      </c>
      <c r="E1007" s="14">
        <v>34611</v>
      </c>
      <c r="F1007" s="14">
        <v>32435</v>
      </c>
      <c r="G1007" s="14">
        <v>42214</v>
      </c>
      <c r="H1007" s="14">
        <v>9779</v>
      </c>
      <c r="R1007" s="14">
        <v>-909</v>
      </c>
      <c r="S1007" s="14">
        <v>365</v>
      </c>
      <c r="T1007" s="14">
        <v>0</v>
      </c>
      <c r="U1007" s="14">
        <v>-229</v>
      </c>
      <c r="V1007" s="14">
        <v>2970</v>
      </c>
      <c r="W1007" s="14">
        <v>7582</v>
      </c>
    </row>
    <row r="1008" spans="1:23" x14ac:dyDescent="0.25">
      <c r="A1008" t="s">
        <v>72</v>
      </c>
      <c r="B1008" s="1">
        <v>43192</v>
      </c>
      <c r="C1008" s="8" t="s">
        <v>390</v>
      </c>
      <c r="D1008" s="10" t="s">
        <v>391</v>
      </c>
      <c r="E1008" s="14">
        <v>39216</v>
      </c>
      <c r="F1008" s="14">
        <v>37570</v>
      </c>
      <c r="G1008" s="14">
        <v>47293</v>
      </c>
      <c r="H1008" s="14">
        <v>9723</v>
      </c>
      <c r="R1008" s="14">
        <v>-1503</v>
      </c>
      <c r="S1008" s="14">
        <v>123</v>
      </c>
      <c r="T1008" s="14">
        <v>0</v>
      </c>
      <c r="U1008" s="14">
        <v>-285</v>
      </c>
      <c r="V1008" s="14">
        <v>2342</v>
      </c>
      <c r="W1008" s="14">
        <v>9046</v>
      </c>
    </row>
    <row r="1009" spans="1:23" x14ac:dyDescent="0.25">
      <c r="A1009" t="s">
        <v>72</v>
      </c>
      <c r="B1009" s="1">
        <v>43193</v>
      </c>
      <c r="C1009" s="8" t="s">
        <v>390</v>
      </c>
      <c r="D1009" s="10" t="s">
        <v>391</v>
      </c>
      <c r="E1009" s="14">
        <v>40652</v>
      </c>
      <c r="F1009" s="14">
        <v>38532</v>
      </c>
      <c r="G1009" s="14">
        <v>40698</v>
      </c>
      <c r="H1009" s="14">
        <v>2166</v>
      </c>
      <c r="R1009" s="14">
        <v>-1255</v>
      </c>
      <c r="S1009" s="14">
        <v>408</v>
      </c>
      <c r="T1009" s="14">
        <v>0</v>
      </c>
      <c r="U1009" s="14">
        <v>-291</v>
      </c>
      <c r="V1009" s="14">
        <v>-5478</v>
      </c>
      <c r="W1009" s="14">
        <v>8782</v>
      </c>
    </row>
    <row r="1010" spans="1:23" x14ac:dyDescent="0.25">
      <c r="A1010" t="s">
        <v>72</v>
      </c>
      <c r="B1010" s="1">
        <v>43194</v>
      </c>
      <c r="C1010" s="8" t="s">
        <v>390</v>
      </c>
      <c r="D1010" s="10" t="s">
        <v>391</v>
      </c>
      <c r="E1010" s="14">
        <v>38031</v>
      </c>
      <c r="F1010" s="14">
        <v>36680</v>
      </c>
      <c r="G1010" s="14">
        <v>42311</v>
      </c>
      <c r="H1010" s="14">
        <v>5631</v>
      </c>
      <c r="R1010" s="14">
        <v>-786</v>
      </c>
      <c r="S1010" s="14">
        <v>197</v>
      </c>
      <c r="T1010" s="14">
        <v>0</v>
      </c>
      <c r="U1010" s="14">
        <v>-254</v>
      </c>
      <c r="V1010" s="14">
        <v>-3415</v>
      </c>
      <c r="W1010" s="14">
        <v>9889</v>
      </c>
    </row>
    <row r="1011" spans="1:23" x14ac:dyDescent="0.25">
      <c r="A1011" t="s">
        <v>72</v>
      </c>
      <c r="B1011" s="1">
        <v>43195</v>
      </c>
      <c r="C1011" s="8" t="s">
        <v>390</v>
      </c>
      <c r="D1011" s="10" t="s">
        <v>391</v>
      </c>
      <c r="E1011" s="14">
        <v>38750</v>
      </c>
      <c r="F1011" s="14">
        <v>36113</v>
      </c>
      <c r="G1011" s="14">
        <v>42008</v>
      </c>
      <c r="H1011" s="14">
        <v>5895</v>
      </c>
      <c r="R1011" s="14">
        <v>-439</v>
      </c>
      <c r="S1011" s="14">
        <v>431</v>
      </c>
      <c r="T1011" s="14">
        <v>0</v>
      </c>
      <c r="U1011" s="14">
        <v>-232</v>
      </c>
      <c r="V1011" s="14">
        <v>-4861</v>
      </c>
      <c r="W1011" s="14">
        <v>10996</v>
      </c>
    </row>
    <row r="1012" spans="1:23" x14ac:dyDescent="0.25">
      <c r="A1012" t="s">
        <v>72</v>
      </c>
      <c r="B1012" s="1">
        <v>43196</v>
      </c>
      <c r="C1012" s="8" t="s">
        <v>390</v>
      </c>
      <c r="D1012" s="10" t="s">
        <v>391</v>
      </c>
      <c r="E1012" s="14">
        <v>37688</v>
      </c>
      <c r="F1012" s="14">
        <v>35452</v>
      </c>
      <c r="G1012" s="14">
        <v>42459</v>
      </c>
      <c r="H1012" s="14">
        <v>7007</v>
      </c>
      <c r="R1012" s="14">
        <v>-627</v>
      </c>
      <c r="S1012" s="14">
        <v>450</v>
      </c>
      <c r="T1012" s="14">
        <v>1259</v>
      </c>
      <c r="U1012" s="14">
        <v>-221</v>
      </c>
      <c r="V1012" s="14">
        <v>-7310</v>
      </c>
      <c r="W1012" s="14">
        <v>13456</v>
      </c>
    </row>
    <row r="1013" spans="1:23" x14ac:dyDescent="0.25">
      <c r="A1013" t="s">
        <v>72</v>
      </c>
      <c r="B1013" s="1">
        <v>43197</v>
      </c>
      <c r="C1013" s="8" t="s">
        <v>390</v>
      </c>
      <c r="D1013" s="10" t="s">
        <v>391</v>
      </c>
      <c r="E1013" s="14">
        <v>37327</v>
      </c>
      <c r="F1013" s="14">
        <v>34396</v>
      </c>
      <c r="G1013" s="14">
        <v>47356</v>
      </c>
      <c r="H1013" s="14">
        <v>12960</v>
      </c>
      <c r="R1013" s="14">
        <v>-1168</v>
      </c>
      <c r="S1013" s="14">
        <v>201</v>
      </c>
      <c r="T1013" s="14">
        <v>4737</v>
      </c>
      <c r="U1013" s="14">
        <v>-238</v>
      </c>
      <c r="V1013" s="14">
        <v>4609</v>
      </c>
      <c r="W1013" s="14">
        <v>4819</v>
      </c>
    </row>
    <row r="1014" spans="1:23" x14ac:dyDescent="0.25">
      <c r="A1014" t="s">
        <v>72</v>
      </c>
      <c r="B1014" s="1">
        <v>43198</v>
      </c>
      <c r="C1014" s="8" t="s">
        <v>390</v>
      </c>
      <c r="D1014" s="10" t="s">
        <v>391</v>
      </c>
      <c r="E1014" s="14">
        <v>38541</v>
      </c>
      <c r="F1014" s="14">
        <v>34687</v>
      </c>
      <c r="G1014" s="14">
        <v>49580</v>
      </c>
      <c r="H1014" s="14">
        <v>14893</v>
      </c>
      <c r="R1014" s="14">
        <v>-580</v>
      </c>
      <c r="S1014" s="14">
        <v>187</v>
      </c>
      <c r="T1014" s="14">
        <v>5755</v>
      </c>
      <c r="U1014" s="14">
        <v>-241</v>
      </c>
      <c r="V1014" s="14">
        <v>1469</v>
      </c>
      <c r="W1014" s="14">
        <v>8303</v>
      </c>
    </row>
    <row r="1015" spans="1:23" x14ac:dyDescent="0.25">
      <c r="A1015" t="s">
        <v>72</v>
      </c>
      <c r="B1015" s="1">
        <v>43199</v>
      </c>
      <c r="C1015" s="8" t="s">
        <v>390</v>
      </c>
      <c r="D1015" s="10" t="s">
        <v>391</v>
      </c>
      <c r="E1015" s="14">
        <v>40407</v>
      </c>
      <c r="F1015" s="14">
        <v>35679</v>
      </c>
      <c r="G1015" s="14">
        <v>43028</v>
      </c>
      <c r="H1015" s="14">
        <v>7349</v>
      </c>
      <c r="R1015" s="14">
        <v>-2047</v>
      </c>
      <c r="S1015" s="14">
        <v>-191</v>
      </c>
      <c r="T1015" s="14">
        <v>3684</v>
      </c>
      <c r="U1015" s="14">
        <v>-246</v>
      </c>
      <c r="V1015" s="14">
        <v>228</v>
      </c>
      <c r="W1015" s="14">
        <v>5921</v>
      </c>
    </row>
    <row r="1016" spans="1:23" x14ac:dyDescent="0.25">
      <c r="A1016" t="s">
        <v>72</v>
      </c>
      <c r="B1016" s="1">
        <v>43200</v>
      </c>
      <c r="C1016" s="8" t="s">
        <v>390</v>
      </c>
      <c r="D1016" s="10" t="s">
        <v>391</v>
      </c>
      <c r="E1016" s="14">
        <v>38768</v>
      </c>
      <c r="F1016" s="14">
        <v>37427</v>
      </c>
      <c r="G1016" s="14">
        <v>49943</v>
      </c>
      <c r="H1016" s="14">
        <v>12516</v>
      </c>
      <c r="R1016" s="14">
        <v>-1593</v>
      </c>
      <c r="S1016" s="14">
        <v>999</v>
      </c>
      <c r="T1016" s="14">
        <v>4382</v>
      </c>
      <c r="U1016" s="14">
        <v>-256</v>
      </c>
      <c r="V1016" s="14">
        <v>-2113</v>
      </c>
      <c r="W1016" s="14">
        <v>11097</v>
      </c>
    </row>
    <row r="1017" spans="1:23" x14ac:dyDescent="0.25">
      <c r="A1017" t="s">
        <v>72</v>
      </c>
      <c r="B1017" s="1">
        <v>43201</v>
      </c>
      <c r="C1017" s="8" t="s">
        <v>390</v>
      </c>
      <c r="D1017" s="10" t="s">
        <v>391</v>
      </c>
      <c r="E1017" s="14">
        <v>40929</v>
      </c>
      <c r="F1017" s="14">
        <v>35639</v>
      </c>
      <c r="G1017" s="14">
        <v>45899</v>
      </c>
      <c r="H1017" s="14">
        <v>10260</v>
      </c>
      <c r="R1017" s="14">
        <v>-1061</v>
      </c>
      <c r="S1017" s="14">
        <v>1451</v>
      </c>
      <c r="T1017" s="14">
        <v>3505</v>
      </c>
      <c r="U1017" s="14">
        <v>-229</v>
      </c>
      <c r="V1017" s="14">
        <v>-8285</v>
      </c>
      <c r="W1017" s="14">
        <v>14879</v>
      </c>
    </row>
    <row r="1018" spans="1:23" x14ac:dyDescent="0.25">
      <c r="A1018" t="s">
        <v>72</v>
      </c>
      <c r="B1018" s="1">
        <v>43202</v>
      </c>
      <c r="C1018" s="8" t="s">
        <v>390</v>
      </c>
      <c r="D1018" s="10" t="s">
        <v>391</v>
      </c>
      <c r="E1018" s="14">
        <v>41785</v>
      </c>
      <c r="F1018" s="14">
        <v>39010</v>
      </c>
      <c r="G1018" s="14">
        <v>54343</v>
      </c>
      <c r="H1018" s="14">
        <v>15333</v>
      </c>
      <c r="R1018" s="14">
        <v>-1554</v>
      </c>
      <c r="S1018" s="14">
        <v>991</v>
      </c>
      <c r="T1018" s="14">
        <v>5235</v>
      </c>
      <c r="U1018" s="14">
        <v>-267</v>
      </c>
      <c r="V1018" s="14">
        <v>-755</v>
      </c>
      <c r="W1018" s="14">
        <v>11683</v>
      </c>
    </row>
    <row r="1019" spans="1:23" x14ac:dyDescent="0.25">
      <c r="A1019" t="s">
        <v>72</v>
      </c>
      <c r="B1019" s="1">
        <v>43203</v>
      </c>
      <c r="C1019" s="8" t="s">
        <v>390</v>
      </c>
      <c r="D1019" s="10" t="s">
        <v>391</v>
      </c>
      <c r="E1019" s="14">
        <v>41921</v>
      </c>
      <c r="F1019" s="14">
        <v>37710</v>
      </c>
      <c r="G1019" s="14">
        <v>50872</v>
      </c>
      <c r="H1019" s="14">
        <v>13162</v>
      </c>
      <c r="R1019" s="14">
        <v>-2177</v>
      </c>
      <c r="S1019" s="14">
        <v>376</v>
      </c>
      <c r="T1019" s="14">
        <v>6186</v>
      </c>
      <c r="U1019" s="14">
        <v>-259</v>
      </c>
      <c r="V1019" s="14">
        <v>1102</v>
      </c>
      <c r="W1019" s="14">
        <v>7934</v>
      </c>
    </row>
    <row r="1020" spans="1:23" x14ac:dyDescent="0.25">
      <c r="A1020" t="s">
        <v>72</v>
      </c>
      <c r="B1020" s="1">
        <v>43204</v>
      </c>
      <c r="C1020" s="8" t="s">
        <v>390</v>
      </c>
      <c r="D1020" s="10" t="s">
        <v>391</v>
      </c>
      <c r="E1020" s="14">
        <v>38467</v>
      </c>
      <c r="F1020" s="14">
        <v>35452</v>
      </c>
      <c r="G1020" s="14">
        <v>43260</v>
      </c>
      <c r="H1020" s="14">
        <v>7808</v>
      </c>
      <c r="R1020" s="14">
        <v>-1503</v>
      </c>
      <c r="S1020" s="14">
        <v>828</v>
      </c>
      <c r="T1020" s="14">
        <v>3662</v>
      </c>
      <c r="U1020" s="14">
        <v>-244</v>
      </c>
      <c r="V1020" s="14">
        <v>-3268</v>
      </c>
      <c r="W1020" s="14">
        <v>8333</v>
      </c>
    </row>
    <row r="1021" spans="1:23" x14ac:dyDescent="0.25">
      <c r="A1021" t="s">
        <v>72</v>
      </c>
      <c r="B1021" s="1">
        <v>43205</v>
      </c>
      <c r="C1021" s="8" t="s">
        <v>390</v>
      </c>
      <c r="D1021" s="10" t="s">
        <v>391</v>
      </c>
      <c r="E1021" s="14">
        <v>36225</v>
      </c>
      <c r="F1021" s="14">
        <v>33772</v>
      </c>
      <c r="G1021" s="14">
        <v>47463</v>
      </c>
      <c r="H1021" s="14">
        <v>13691</v>
      </c>
      <c r="R1021" s="14">
        <v>-301</v>
      </c>
      <c r="S1021" s="14">
        <v>1587</v>
      </c>
      <c r="T1021" s="14">
        <v>3886</v>
      </c>
      <c r="U1021" s="14">
        <v>-231</v>
      </c>
      <c r="V1021" s="14">
        <v>-3416</v>
      </c>
      <c r="W1021" s="14">
        <v>12166</v>
      </c>
    </row>
    <row r="1022" spans="1:23" x14ac:dyDescent="0.25">
      <c r="A1022" t="s">
        <v>72</v>
      </c>
      <c r="B1022" s="1">
        <v>43206</v>
      </c>
      <c r="C1022" s="8" t="s">
        <v>390</v>
      </c>
      <c r="D1022" s="10" t="s">
        <v>391</v>
      </c>
      <c r="E1022" s="14">
        <v>39973</v>
      </c>
      <c r="F1022" s="14">
        <v>38054</v>
      </c>
      <c r="G1022" s="14">
        <v>49290</v>
      </c>
      <c r="H1022" s="14">
        <v>11236</v>
      </c>
      <c r="R1022" s="14">
        <v>-1685</v>
      </c>
      <c r="S1022" s="14">
        <v>628</v>
      </c>
      <c r="T1022" s="14">
        <v>7048</v>
      </c>
      <c r="U1022" s="14">
        <v>-249</v>
      </c>
      <c r="V1022" s="14">
        <v>1052</v>
      </c>
      <c r="W1022" s="14">
        <v>4442</v>
      </c>
    </row>
    <row r="1023" spans="1:23" x14ac:dyDescent="0.25">
      <c r="A1023" t="s">
        <v>72</v>
      </c>
      <c r="B1023" s="1">
        <v>43207</v>
      </c>
      <c r="C1023" s="8" t="s">
        <v>390</v>
      </c>
      <c r="D1023" s="10" t="s">
        <v>391</v>
      </c>
      <c r="E1023" s="14">
        <v>42943</v>
      </c>
      <c r="F1023" s="14">
        <v>39165</v>
      </c>
      <c r="G1023" s="14">
        <v>49805</v>
      </c>
      <c r="H1023" s="14">
        <v>10640</v>
      </c>
      <c r="R1023" s="14">
        <v>-1731</v>
      </c>
      <c r="S1023" s="14">
        <v>392</v>
      </c>
      <c r="T1023" s="14">
        <v>7229</v>
      </c>
      <c r="U1023" s="14">
        <v>-266</v>
      </c>
      <c r="V1023" s="14">
        <v>3448</v>
      </c>
      <c r="W1023" s="14">
        <v>1568</v>
      </c>
    </row>
    <row r="1024" spans="1:23" x14ac:dyDescent="0.25">
      <c r="A1024" t="s">
        <v>72</v>
      </c>
      <c r="B1024" s="1">
        <v>43208</v>
      </c>
      <c r="C1024" s="8" t="s">
        <v>390</v>
      </c>
      <c r="D1024" s="10" t="s">
        <v>391</v>
      </c>
      <c r="E1024" s="14">
        <v>41552</v>
      </c>
      <c r="F1024" s="14">
        <v>39060</v>
      </c>
      <c r="G1024" s="14">
        <v>46418</v>
      </c>
      <c r="H1024" s="14">
        <v>7358</v>
      </c>
      <c r="R1024" s="14">
        <v>-2013</v>
      </c>
      <c r="S1024" s="14">
        <v>253</v>
      </c>
      <c r="T1024" s="14">
        <v>6080</v>
      </c>
      <c r="U1024" s="14">
        <v>-249</v>
      </c>
      <c r="V1024" s="14">
        <v>781</v>
      </c>
      <c r="W1024" s="14">
        <v>2506</v>
      </c>
    </row>
    <row r="1025" spans="1:23" x14ac:dyDescent="0.25">
      <c r="A1025" t="s">
        <v>72</v>
      </c>
      <c r="B1025" s="1">
        <v>43209</v>
      </c>
      <c r="C1025" s="8" t="s">
        <v>390</v>
      </c>
      <c r="D1025" s="10" t="s">
        <v>391</v>
      </c>
      <c r="E1025" s="14">
        <v>40235</v>
      </c>
      <c r="F1025" s="14">
        <v>38555</v>
      </c>
      <c r="G1025" s="14">
        <v>47743</v>
      </c>
      <c r="H1025" s="14">
        <v>9188</v>
      </c>
      <c r="R1025" s="14">
        <v>-1666</v>
      </c>
      <c r="S1025" s="14">
        <v>964</v>
      </c>
      <c r="T1025" s="14">
        <v>6080</v>
      </c>
      <c r="U1025" s="14">
        <v>-227</v>
      </c>
      <c r="V1025" s="14">
        <v>1286</v>
      </c>
      <c r="W1025" s="14">
        <v>2751</v>
      </c>
    </row>
    <row r="1026" spans="1:23" x14ac:dyDescent="0.25">
      <c r="A1026" t="s">
        <v>72</v>
      </c>
      <c r="B1026" s="1">
        <v>43210</v>
      </c>
      <c r="C1026" s="8" t="s">
        <v>390</v>
      </c>
      <c r="D1026" s="10" t="s">
        <v>391</v>
      </c>
      <c r="E1026" s="14">
        <v>41442</v>
      </c>
      <c r="F1026" s="14">
        <v>37163</v>
      </c>
      <c r="G1026" s="14">
        <v>52195</v>
      </c>
      <c r="H1026" s="14">
        <v>15032</v>
      </c>
      <c r="R1026" s="14">
        <v>-1267</v>
      </c>
      <c r="S1026" s="14">
        <v>1119</v>
      </c>
      <c r="T1026" s="14">
        <v>5675</v>
      </c>
      <c r="U1026" s="14">
        <v>-215</v>
      </c>
      <c r="V1026" s="14">
        <v>4494</v>
      </c>
      <c r="W1026" s="14">
        <v>5226</v>
      </c>
    </row>
    <row r="1027" spans="1:23" x14ac:dyDescent="0.25">
      <c r="A1027" t="s">
        <v>72</v>
      </c>
      <c r="B1027" s="1">
        <v>43211</v>
      </c>
      <c r="C1027" s="8" t="s">
        <v>390</v>
      </c>
      <c r="D1027" s="10" t="s">
        <v>391</v>
      </c>
      <c r="E1027" s="14">
        <v>40134</v>
      </c>
      <c r="F1027" s="14">
        <v>36399</v>
      </c>
      <c r="G1027" s="14">
        <v>46959</v>
      </c>
      <c r="H1027" s="14">
        <v>10560</v>
      </c>
      <c r="R1027" s="14">
        <v>-2468</v>
      </c>
      <c r="S1027" s="14">
        <v>601</v>
      </c>
      <c r="T1027" s="14">
        <v>5680</v>
      </c>
      <c r="U1027" s="14">
        <v>-204</v>
      </c>
      <c r="V1027" s="14">
        <v>2234</v>
      </c>
      <c r="W1027" s="14">
        <v>4717</v>
      </c>
    </row>
    <row r="1028" spans="1:23" x14ac:dyDescent="0.25">
      <c r="A1028" t="s">
        <v>72</v>
      </c>
      <c r="B1028" s="1">
        <v>43212</v>
      </c>
      <c r="C1028" s="8" t="s">
        <v>390</v>
      </c>
      <c r="D1028" s="10" t="s">
        <v>391</v>
      </c>
      <c r="E1028" s="14">
        <v>40195</v>
      </c>
      <c r="F1028" s="14">
        <v>36039</v>
      </c>
      <c r="G1028" s="14">
        <v>48469</v>
      </c>
      <c r="H1028" s="14">
        <v>12430</v>
      </c>
      <c r="R1028" s="14">
        <v>-1589</v>
      </c>
      <c r="S1028" s="14">
        <v>1594</v>
      </c>
      <c r="T1028" s="14">
        <v>4673</v>
      </c>
      <c r="U1028" s="14">
        <v>-198</v>
      </c>
      <c r="V1028" s="14">
        <v>-3886</v>
      </c>
      <c r="W1028" s="14">
        <v>11836</v>
      </c>
    </row>
    <row r="1029" spans="1:23" x14ac:dyDescent="0.25">
      <c r="A1029" t="s">
        <v>72</v>
      </c>
      <c r="B1029" s="1">
        <v>43213</v>
      </c>
      <c r="C1029" s="8" t="s">
        <v>390</v>
      </c>
      <c r="D1029" s="10" t="s">
        <v>391</v>
      </c>
      <c r="E1029" s="14">
        <v>44470</v>
      </c>
      <c r="F1029" s="14">
        <v>39156</v>
      </c>
      <c r="G1029" s="14">
        <v>52290</v>
      </c>
      <c r="H1029" s="14">
        <v>13134</v>
      </c>
      <c r="R1029" s="14">
        <v>-721</v>
      </c>
      <c r="S1029" s="14">
        <v>2225</v>
      </c>
      <c r="T1029" s="14">
        <v>5953</v>
      </c>
      <c r="U1029" s="14">
        <v>-228</v>
      </c>
      <c r="V1029" s="14">
        <v>-2474</v>
      </c>
      <c r="W1029" s="14">
        <v>8379</v>
      </c>
    </row>
    <row r="1030" spans="1:23" x14ac:dyDescent="0.25">
      <c r="A1030" t="s">
        <v>72</v>
      </c>
      <c r="B1030" s="1">
        <v>43214</v>
      </c>
      <c r="C1030" s="8" t="s">
        <v>390</v>
      </c>
      <c r="D1030" s="10" t="s">
        <v>391</v>
      </c>
      <c r="E1030" s="14">
        <v>45580</v>
      </c>
      <c r="F1030" s="14">
        <v>40013</v>
      </c>
      <c r="G1030" s="14">
        <v>47289</v>
      </c>
      <c r="H1030" s="14">
        <v>7276</v>
      </c>
      <c r="R1030" s="14">
        <v>-1907</v>
      </c>
      <c r="S1030" s="14">
        <v>1093</v>
      </c>
      <c r="T1030" s="14">
        <v>5943</v>
      </c>
      <c r="U1030" s="14">
        <v>-226</v>
      </c>
      <c r="V1030" s="14">
        <v>-528</v>
      </c>
      <c r="W1030" s="14">
        <v>2901</v>
      </c>
    </row>
    <row r="1031" spans="1:23" x14ac:dyDescent="0.25">
      <c r="A1031" t="s">
        <v>72</v>
      </c>
      <c r="B1031" s="1">
        <v>43215</v>
      </c>
      <c r="C1031" s="8" t="s">
        <v>390</v>
      </c>
      <c r="D1031" s="10" t="s">
        <v>391</v>
      </c>
      <c r="E1031" s="14">
        <v>45189</v>
      </c>
      <c r="F1031" s="14">
        <v>41114</v>
      </c>
      <c r="G1031" s="14">
        <v>45964</v>
      </c>
      <c r="H1031" s="14">
        <v>4850</v>
      </c>
      <c r="R1031" s="14">
        <v>-2441</v>
      </c>
      <c r="S1031" s="14">
        <v>566</v>
      </c>
      <c r="T1031" s="14">
        <v>6432</v>
      </c>
      <c r="U1031" s="14">
        <v>-216</v>
      </c>
      <c r="V1031" s="14">
        <v>-1931</v>
      </c>
      <c r="W1031" s="14">
        <v>2440</v>
      </c>
    </row>
    <row r="1032" spans="1:23" x14ac:dyDescent="0.25">
      <c r="A1032" t="s">
        <v>72</v>
      </c>
      <c r="B1032" s="1">
        <v>43216</v>
      </c>
      <c r="C1032" s="8" t="s">
        <v>390</v>
      </c>
      <c r="D1032" s="10" t="s">
        <v>391</v>
      </c>
      <c r="E1032" s="14">
        <v>46026</v>
      </c>
      <c r="F1032" s="14">
        <v>42475</v>
      </c>
      <c r="G1032" s="14">
        <v>43799</v>
      </c>
      <c r="H1032" s="14">
        <v>1324</v>
      </c>
      <c r="R1032" s="14">
        <v>-2996</v>
      </c>
      <c r="S1032" s="14">
        <v>-420</v>
      </c>
      <c r="T1032" s="14">
        <v>6488</v>
      </c>
      <c r="U1032" s="14">
        <v>-207</v>
      </c>
      <c r="V1032" s="14">
        <v>-3158</v>
      </c>
      <c r="W1032" s="14">
        <v>1617</v>
      </c>
    </row>
    <row r="1033" spans="1:23" x14ac:dyDescent="0.25">
      <c r="A1033" t="s">
        <v>72</v>
      </c>
      <c r="B1033" s="1">
        <v>43217</v>
      </c>
      <c r="C1033" s="8" t="s">
        <v>390</v>
      </c>
      <c r="D1033" s="10" t="s">
        <v>391</v>
      </c>
      <c r="E1033" s="14">
        <v>47889</v>
      </c>
      <c r="F1033" s="14">
        <v>43805</v>
      </c>
      <c r="G1033" s="14">
        <v>45355</v>
      </c>
      <c r="H1033" s="14">
        <v>1550</v>
      </c>
      <c r="R1033" s="14">
        <v>-3232</v>
      </c>
      <c r="S1033" s="14">
        <v>-244</v>
      </c>
      <c r="T1033" s="14">
        <v>4978</v>
      </c>
      <c r="U1033" s="14">
        <v>-198</v>
      </c>
      <c r="V1033" s="14">
        <v>-95</v>
      </c>
      <c r="W1033" s="14">
        <v>341</v>
      </c>
    </row>
    <row r="1034" spans="1:23" x14ac:dyDescent="0.25">
      <c r="A1034" t="s">
        <v>72</v>
      </c>
      <c r="B1034" s="1">
        <v>43218</v>
      </c>
      <c r="C1034" s="8" t="s">
        <v>390</v>
      </c>
      <c r="D1034" s="10" t="s">
        <v>391</v>
      </c>
      <c r="E1034" s="14">
        <v>43021</v>
      </c>
      <c r="F1034" s="14">
        <v>41220</v>
      </c>
      <c r="G1034" s="14">
        <v>44098</v>
      </c>
      <c r="H1034" s="14">
        <v>2878</v>
      </c>
      <c r="R1034" s="14">
        <v>-3514</v>
      </c>
      <c r="S1034" s="14">
        <v>-1062</v>
      </c>
      <c r="T1034" s="14">
        <v>6396</v>
      </c>
      <c r="U1034" s="14">
        <v>-180</v>
      </c>
      <c r="V1034" s="14">
        <v>4593</v>
      </c>
      <c r="W1034" s="14">
        <v>-3355</v>
      </c>
    </row>
    <row r="1035" spans="1:23" x14ac:dyDescent="0.25">
      <c r="A1035" t="s">
        <v>72</v>
      </c>
      <c r="B1035" s="1">
        <v>43219</v>
      </c>
      <c r="C1035" s="8" t="s">
        <v>390</v>
      </c>
      <c r="D1035" s="10" t="s">
        <v>391</v>
      </c>
      <c r="E1035" s="14">
        <v>42891</v>
      </c>
      <c r="F1035" s="14">
        <v>40672</v>
      </c>
      <c r="G1035" s="14">
        <v>43815</v>
      </c>
      <c r="H1035" s="14">
        <v>3143</v>
      </c>
      <c r="R1035" s="14">
        <v>-3502</v>
      </c>
      <c r="S1035" s="14">
        <v>-820</v>
      </c>
      <c r="T1035" s="14">
        <v>5909</v>
      </c>
      <c r="U1035" s="14">
        <v>-204</v>
      </c>
      <c r="V1035" s="14">
        <v>3936</v>
      </c>
      <c r="W1035" s="14">
        <v>-2176</v>
      </c>
    </row>
    <row r="1036" spans="1:23" x14ac:dyDescent="0.25">
      <c r="A1036" t="s">
        <v>72</v>
      </c>
      <c r="B1036" s="1">
        <v>43220</v>
      </c>
      <c r="C1036" s="8" t="s">
        <v>390</v>
      </c>
      <c r="D1036" s="10" t="s">
        <v>391</v>
      </c>
      <c r="E1036" s="14">
        <v>45584</v>
      </c>
      <c r="F1036" s="14">
        <v>43481</v>
      </c>
      <c r="G1036" s="14">
        <v>48951</v>
      </c>
      <c r="H1036" s="14">
        <v>5470</v>
      </c>
      <c r="R1036" s="14">
        <v>-2721</v>
      </c>
      <c r="S1036" s="14">
        <v>-155</v>
      </c>
      <c r="T1036" s="14">
        <v>6515</v>
      </c>
      <c r="U1036" s="14">
        <v>-232</v>
      </c>
      <c r="V1036" s="14">
        <v>1414</v>
      </c>
      <c r="W1036" s="14">
        <v>662</v>
      </c>
    </row>
    <row r="1037" spans="1:23" x14ac:dyDescent="0.25">
      <c r="A1037" t="s">
        <v>72</v>
      </c>
      <c r="B1037" s="1">
        <v>43221</v>
      </c>
      <c r="C1037" s="8" t="s">
        <v>390</v>
      </c>
      <c r="D1037" s="10" t="s">
        <v>391</v>
      </c>
      <c r="E1037" s="14">
        <v>46643</v>
      </c>
      <c r="F1037" s="14">
        <v>43343</v>
      </c>
      <c r="G1037" s="14">
        <v>40490</v>
      </c>
      <c r="H1037" s="14">
        <v>-2853</v>
      </c>
      <c r="R1037" s="14">
        <v>-4053</v>
      </c>
      <c r="S1037" s="14">
        <v>-654</v>
      </c>
      <c r="T1037" s="14">
        <v>5107</v>
      </c>
      <c r="U1037" s="14">
        <v>-217</v>
      </c>
      <c r="V1037" s="14">
        <v>-1850</v>
      </c>
      <c r="W1037" s="14">
        <v>-1186</v>
      </c>
    </row>
    <row r="1038" spans="1:23" x14ac:dyDescent="0.25">
      <c r="A1038" t="s">
        <v>72</v>
      </c>
      <c r="B1038" s="1">
        <v>43222</v>
      </c>
      <c r="C1038" s="8" t="s">
        <v>390</v>
      </c>
      <c r="D1038" s="10" t="s">
        <v>391</v>
      </c>
      <c r="E1038" s="14">
        <v>47145</v>
      </c>
      <c r="F1038" s="14">
        <v>42902</v>
      </c>
      <c r="G1038" s="14">
        <v>41160</v>
      </c>
      <c r="H1038" s="14">
        <v>-1742</v>
      </c>
      <c r="R1038" s="14">
        <v>-4069</v>
      </c>
      <c r="S1038" s="14">
        <v>-815</v>
      </c>
      <c r="T1038" s="14">
        <v>4984</v>
      </c>
      <c r="U1038" s="14">
        <v>-216</v>
      </c>
      <c r="V1038" s="14">
        <v>804</v>
      </c>
      <c r="W1038" s="14">
        <v>-2430</v>
      </c>
    </row>
    <row r="1039" spans="1:23" x14ac:dyDescent="0.25">
      <c r="A1039" t="s">
        <v>72</v>
      </c>
      <c r="B1039" s="1">
        <v>43223</v>
      </c>
      <c r="C1039" s="8" t="s">
        <v>390</v>
      </c>
      <c r="D1039" s="10" t="s">
        <v>391</v>
      </c>
      <c r="E1039" s="14">
        <v>47559</v>
      </c>
      <c r="F1039" s="14">
        <v>44703</v>
      </c>
      <c r="G1039" s="14">
        <v>40384</v>
      </c>
      <c r="H1039" s="14">
        <v>-4319</v>
      </c>
      <c r="R1039" s="14">
        <v>-4293</v>
      </c>
      <c r="S1039" s="14">
        <v>-1504</v>
      </c>
      <c r="T1039" s="14">
        <v>5356</v>
      </c>
      <c r="U1039" s="14">
        <v>-217</v>
      </c>
      <c r="V1039" s="14">
        <v>1402</v>
      </c>
      <c r="W1039" s="14">
        <v>-5063</v>
      </c>
    </row>
    <row r="1040" spans="1:23" x14ac:dyDescent="0.25">
      <c r="A1040" t="s">
        <v>72</v>
      </c>
      <c r="B1040" s="1">
        <v>43224</v>
      </c>
      <c r="C1040" s="8" t="s">
        <v>390</v>
      </c>
      <c r="D1040" s="10" t="s">
        <v>391</v>
      </c>
      <c r="E1040" s="14">
        <v>48870</v>
      </c>
      <c r="F1040" s="14">
        <v>46941</v>
      </c>
      <c r="G1040" s="14">
        <v>39314</v>
      </c>
      <c r="H1040" s="14">
        <v>-7627</v>
      </c>
      <c r="R1040" s="14">
        <v>-4720</v>
      </c>
      <c r="S1040" s="14">
        <v>-1531</v>
      </c>
      <c r="T1040" s="14">
        <v>4636</v>
      </c>
      <c r="U1040" s="14">
        <v>-202</v>
      </c>
      <c r="V1040" s="14">
        <v>-1707</v>
      </c>
      <c r="W1040" s="14">
        <v>-4103</v>
      </c>
    </row>
    <row r="1041" spans="1:23" x14ac:dyDescent="0.25">
      <c r="A1041" t="s">
        <v>72</v>
      </c>
      <c r="B1041" s="1">
        <v>43225</v>
      </c>
      <c r="C1041" s="8" t="s">
        <v>390</v>
      </c>
      <c r="D1041" s="10" t="s">
        <v>391</v>
      </c>
      <c r="E1041" s="14">
        <v>48454</v>
      </c>
      <c r="F1041" s="14">
        <v>46015</v>
      </c>
      <c r="G1041" s="14">
        <v>39625</v>
      </c>
      <c r="H1041" s="14">
        <v>-6390</v>
      </c>
      <c r="R1041" s="14">
        <v>-4473</v>
      </c>
      <c r="S1041" s="14">
        <v>-1324</v>
      </c>
      <c r="T1041" s="14">
        <v>4033</v>
      </c>
      <c r="U1041" s="14">
        <v>-187</v>
      </c>
      <c r="V1041" s="14">
        <v>-2169</v>
      </c>
      <c r="W1041" s="14">
        <v>-2270</v>
      </c>
    </row>
    <row r="1042" spans="1:23" x14ac:dyDescent="0.25">
      <c r="A1042" t="s">
        <v>72</v>
      </c>
      <c r="B1042" s="1">
        <v>43226</v>
      </c>
      <c r="C1042" s="8" t="s">
        <v>390</v>
      </c>
      <c r="D1042" s="10" t="s">
        <v>391</v>
      </c>
      <c r="E1042" s="14">
        <v>48888</v>
      </c>
      <c r="F1042" s="14">
        <v>44240</v>
      </c>
      <c r="G1042" s="14">
        <v>43076</v>
      </c>
      <c r="H1042" s="14">
        <v>-1164</v>
      </c>
      <c r="R1042" s="14">
        <v>-4615</v>
      </c>
      <c r="S1042" s="14">
        <v>-1354</v>
      </c>
      <c r="T1042" s="14">
        <v>5078</v>
      </c>
      <c r="U1042" s="14">
        <v>-183</v>
      </c>
      <c r="V1042" s="14">
        <v>4909</v>
      </c>
      <c r="W1042" s="14">
        <v>-4999</v>
      </c>
    </row>
    <row r="1043" spans="1:23" x14ac:dyDescent="0.25">
      <c r="A1043" t="s">
        <v>72</v>
      </c>
      <c r="B1043" s="1">
        <v>43227</v>
      </c>
      <c r="C1043" s="8" t="s">
        <v>390</v>
      </c>
      <c r="D1043" s="10" t="s">
        <v>391</v>
      </c>
      <c r="E1043" s="14">
        <v>49589</v>
      </c>
      <c r="F1043" s="14">
        <v>47054</v>
      </c>
      <c r="G1043" s="14">
        <v>44161</v>
      </c>
      <c r="H1043" s="14">
        <v>-2893</v>
      </c>
      <c r="R1043" s="14">
        <v>-4797</v>
      </c>
      <c r="S1043" s="14">
        <v>-1374</v>
      </c>
      <c r="T1043" s="14">
        <v>3975</v>
      </c>
      <c r="U1043" s="14">
        <v>-203</v>
      </c>
      <c r="V1043" s="14">
        <v>2913</v>
      </c>
      <c r="W1043" s="14">
        <v>-3407</v>
      </c>
    </row>
    <row r="1044" spans="1:23" x14ac:dyDescent="0.25">
      <c r="A1044" t="s">
        <v>72</v>
      </c>
      <c r="B1044" s="1">
        <v>43228</v>
      </c>
      <c r="C1044" s="8" t="s">
        <v>390</v>
      </c>
      <c r="D1044" s="10" t="s">
        <v>391</v>
      </c>
      <c r="E1044" s="14">
        <v>51902</v>
      </c>
      <c r="F1044" s="14">
        <v>49835</v>
      </c>
      <c r="G1044" s="14">
        <v>33659</v>
      </c>
      <c r="H1044" s="14">
        <v>-16176</v>
      </c>
      <c r="R1044" s="14">
        <v>-5998</v>
      </c>
      <c r="S1044" s="14">
        <v>-2207</v>
      </c>
      <c r="T1044" s="14">
        <v>3048</v>
      </c>
      <c r="U1044" s="14">
        <v>-214</v>
      </c>
      <c r="V1044" s="14">
        <v>-2046</v>
      </c>
      <c r="W1044" s="14">
        <v>-8759</v>
      </c>
    </row>
    <row r="1045" spans="1:23" x14ac:dyDescent="0.25">
      <c r="A1045" t="s">
        <v>72</v>
      </c>
      <c r="B1045" s="1">
        <v>43229</v>
      </c>
      <c r="C1045" s="8" t="s">
        <v>390</v>
      </c>
      <c r="D1045" s="10" t="s">
        <v>391</v>
      </c>
      <c r="E1045" s="14">
        <v>53481</v>
      </c>
      <c r="F1045" s="14">
        <v>51183</v>
      </c>
      <c r="G1045" s="14">
        <v>38190</v>
      </c>
      <c r="H1045" s="14">
        <v>-12993</v>
      </c>
      <c r="R1045" s="14">
        <v>-5923</v>
      </c>
      <c r="S1045" s="14">
        <v>-2164</v>
      </c>
      <c r="T1045" s="14">
        <v>3854</v>
      </c>
      <c r="U1045" s="14">
        <v>-216</v>
      </c>
      <c r="V1045" s="14">
        <v>2959</v>
      </c>
      <c r="W1045" s="14">
        <v>-11516</v>
      </c>
    </row>
    <row r="1046" spans="1:23" x14ac:dyDescent="0.25">
      <c r="A1046" t="s">
        <v>72</v>
      </c>
      <c r="B1046" s="1">
        <v>43230</v>
      </c>
      <c r="C1046" s="8" t="s">
        <v>390</v>
      </c>
      <c r="D1046" s="10" t="s">
        <v>391</v>
      </c>
      <c r="E1046" s="14">
        <v>51615</v>
      </c>
      <c r="F1046" s="14">
        <v>48901</v>
      </c>
      <c r="G1046" s="14">
        <v>43093</v>
      </c>
      <c r="H1046" s="14">
        <v>-5808</v>
      </c>
      <c r="R1046" s="14">
        <v>-5637</v>
      </c>
      <c r="S1046" s="14">
        <v>-1929</v>
      </c>
      <c r="T1046" s="14">
        <v>5341</v>
      </c>
      <c r="U1046" s="14">
        <v>-227</v>
      </c>
      <c r="V1046" s="14">
        <v>7476</v>
      </c>
      <c r="W1046" s="14">
        <v>-10832</v>
      </c>
    </row>
    <row r="1047" spans="1:23" x14ac:dyDescent="0.25">
      <c r="A1047" t="s">
        <v>72</v>
      </c>
      <c r="B1047" s="1">
        <v>43231</v>
      </c>
      <c r="C1047" s="8" t="s">
        <v>390</v>
      </c>
      <c r="D1047" s="10" t="s">
        <v>391</v>
      </c>
      <c r="E1047" s="14">
        <v>49789</v>
      </c>
      <c r="F1047" s="14">
        <v>46506</v>
      </c>
      <c r="G1047" s="14">
        <v>42393</v>
      </c>
      <c r="H1047" s="14">
        <v>-4113</v>
      </c>
      <c r="R1047" s="14">
        <v>-4982</v>
      </c>
      <c r="S1047" s="14">
        <v>-1034</v>
      </c>
      <c r="T1047" s="14">
        <v>4680</v>
      </c>
      <c r="U1047" s="14">
        <v>-245</v>
      </c>
      <c r="V1047" s="14">
        <v>4620</v>
      </c>
      <c r="W1047" s="14">
        <v>-7152</v>
      </c>
    </row>
    <row r="1048" spans="1:23" x14ac:dyDescent="0.25">
      <c r="A1048" t="s">
        <v>72</v>
      </c>
      <c r="B1048" s="1">
        <v>43232</v>
      </c>
      <c r="C1048" s="8" t="s">
        <v>390</v>
      </c>
      <c r="D1048" s="10" t="s">
        <v>391</v>
      </c>
      <c r="E1048" s="14">
        <v>47081</v>
      </c>
      <c r="F1048" s="14">
        <v>40838</v>
      </c>
      <c r="G1048" s="14">
        <v>37061</v>
      </c>
      <c r="H1048" s="14">
        <v>-3777</v>
      </c>
      <c r="R1048" s="14">
        <v>-4206</v>
      </c>
      <c r="S1048" s="14">
        <v>-406</v>
      </c>
      <c r="T1048" s="14">
        <v>3388</v>
      </c>
      <c r="U1048" s="14">
        <v>-228</v>
      </c>
      <c r="V1048" s="14">
        <v>216</v>
      </c>
      <c r="W1048" s="14">
        <v>-2541</v>
      </c>
    </row>
    <row r="1049" spans="1:23" x14ac:dyDescent="0.25">
      <c r="A1049" t="s">
        <v>72</v>
      </c>
      <c r="B1049" s="1">
        <v>43233</v>
      </c>
      <c r="C1049" s="8" t="s">
        <v>390</v>
      </c>
      <c r="D1049" s="10" t="s">
        <v>391</v>
      </c>
      <c r="E1049" s="14">
        <v>44449</v>
      </c>
      <c r="F1049" s="14">
        <v>36320</v>
      </c>
      <c r="G1049" s="14">
        <v>34709</v>
      </c>
      <c r="H1049" s="14">
        <v>-1611</v>
      </c>
      <c r="R1049" s="14">
        <v>-3959</v>
      </c>
      <c r="S1049" s="14">
        <v>-1056</v>
      </c>
      <c r="T1049" s="14">
        <v>3884</v>
      </c>
      <c r="U1049" s="14">
        <v>-209</v>
      </c>
      <c r="V1049" s="14">
        <v>3960</v>
      </c>
      <c r="W1049" s="14">
        <v>-4231</v>
      </c>
    </row>
    <row r="1050" spans="1:23" x14ac:dyDescent="0.25">
      <c r="A1050" t="s">
        <v>72</v>
      </c>
      <c r="B1050" s="1">
        <v>43234</v>
      </c>
      <c r="C1050" s="8" t="s">
        <v>390</v>
      </c>
      <c r="D1050" s="10" t="s">
        <v>391</v>
      </c>
      <c r="E1050" s="14">
        <v>44691</v>
      </c>
      <c r="F1050" s="14">
        <v>39108</v>
      </c>
      <c r="G1050" s="14">
        <v>35130</v>
      </c>
      <c r="H1050" s="14">
        <v>-3978</v>
      </c>
      <c r="R1050" s="14">
        <v>-4259</v>
      </c>
      <c r="S1050" s="14">
        <v>-1097</v>
      </c>
      <c r="T1050" s="14">
        <v>4186</v>
      </c>
      <c r="U1050" s="14">
        <v>-224</v>
      </c>
      <c r="V1050" s="14">
        <v>-304</v>
      </c>
      <c r="W1050" s="14">
        <v>-2280</v>
      </c>
    </row>
    <row r="1051" spans="1:23" x14ac:dyDescent="0.25">
      <c r="A1051" t="s">
        <v>72</v>
      </c>
      <c r="B1051" s="1">
        <v>43235</v>
      </c>
      <c r="C1051" s="8" t="s">
        <v>390</v>
      </c>
      <c r="D1051" s="10" t="s">
        <v>391</v>
      </c>
      <c r="E1051" s="14">
        <v>44128</v>
      </c>
      <c r="F1051" s="14">
        <v>40590</v>
      </c>
      <c r="G1051" s="14">
        <v>40393</v>
      </c>
      <c r="H1051" s="14">
        <v>-197</v>
      </c>
      <c r="R1051" s="14">
        <v>-3598</v>
      </c>
      <c r="S1051" s="14">
        <v>-390</v>
      </c>
      <c r="T1051" s="14">
        <v>4496</v>
      </c>
      <c r="U1051" s="14">
        <v>-229</v>
      </c>
      <c r="V1051" s="14">
        <v>-1922</v>
      </c>
      <c r="W1051" s="14">
        <v>1446</v>
      </c>
    </row>
    <row r="1052" spans="1:23" x14ac:dyDescent="0.25">
      <c r="A1052" t="s">
        <v>72</v>
      </c>
      <c r="B1052" s="1">
        <v>43236</v>
      </c>
      <c r="C1052" s="8" t="s">
        <v>390</v>
      </c>
      <c r="D1052" s="10" t="s">
        <v>391</v>
      </c>
      <c r="E1052" s="14">
        <v>44618</v>
      </c>
      <c r="F1052" s="14">
        <v>43078</v>
      </c>
      <c r="G1052" s="14">
        <v>43575</v>
      </c>
      <c r="H1052" s="14">
        <v>497</v>
      </c>
      <c r="R1052" s="14">
        <v>-4022</v>
      </c>
      <c r="S1052" s="14">
        <v>-1235</v>
      </c>
      <c r="T1052" s="14">
        <v>4725</v>
      </c>
      <c r="U1052" s="14">
        <v>-231</v>
      </c>
      <c r="V1052" s="14">
        <v>4052</v>
      </c>
      <c r="W1052" s="14">
        <v>-2792</v>
      </c>
    </row>
    <row r="1053" spans="1:23" x14ac:dyDescent="0.25">
      <c r="A1053" t="s">
        <v>72</v>
      </c>
      <c r="B1053" s="1">
        <v>43237</v>
      </c>
      <c r="C1053" s="8" t="s">
        <v>390</v>
      </c>
      <c r="D1053" s="10" t="s">
        <v>391</v>
      </c>
      <c r="E1053" s="14">
        <v>46035</v>
      </c>
      <c r="F1053" s="14">
        <v>43740</v>
      </c>
      <c r="G1053" s="14">
        <v>48861</v>
      </c>
      <c r="H1053" s="14">
        <v>5121</v>
      </c>
      <c r="R1053" s="14">
        <v>-4170</v>
      </c>
      <c r="S1053" s="14">
        <v>-1145</v>
      </c>
      <c r="T1053" s="14">
        <v>5083</v>
      </c>
      <c r="U1053" s="14">
        <v>-235</v>
      </c>
      <c r="V1053" s="14">
        <v>10698</v>
      </c>
      <c r="W1053" s="14">
        <v>-5165</v>
      </c>
    </row>
    <row r="1054" spans="1:23" x14ac:dyDescent="0.25">
      <c r="A1054" t="s">
        <v>72</v>
      </c>
      <c r="B1054" s="1">
        <v>43238</v>
      </c>
      <c r="C1054" s="8" t="s">
        <v>390</v>
      </c>
      <c r="D1054" s="10" t="s">
        <v>391</v>
      </c>
      <c r="E1054" s="14">
        <v>46375</v>
      </c>
      <c r="F1054" s="14">
        <v>43739</v>
      </c>
      <c r="G1054" s="14">
        <v>47359</v>
      </c>
      <c r="H1054" s="14">
        <v>3620</v>
      </c>
      <c r="R1054" s="14">
        <v>-3886</v>
      </c>
      <c r="S1054" s="14">
        <v>7</v>
      </c>
      <c r="T1054" s="14">
        <v>4321</v>
      </c>
      <c r="U1054" s="14">
        <v>-227</v>
      </c>
      <c r="V1054" s="14">
        <v>3510</v>
      </c>
      <c r="W1054" s="14">
        <v>-105</v>
      </c>
    </row>
    <row r="1055" spans="1:23" x14ac:dyDescent="0.25">
      <c r="A1055" t="s">
        <v>72</v>
      </c>
      <c r="B1055" s="1">
        <v>43239</v>
      </c>
      <c r="C1055" s="8" t="s">
        <v>390</v>
      </c>
      <c r="D1055" s="10" t="s">
        <v>391</v>
      </c>
      <c r="E1055" s="14">
        <v>45527</v>
      </c>
      <c r="F1055" s="14">
        <v>42801</v>
      </c>
      <c r="G1055" s="14">
        <v>45561</v>
      </c>
      <c r="H1055" s="14">
        <v>2760</v>
      </c>
      <c r="R1055" s="14">
        <v>-4151</v>
      </c>
      <c r="S1055" s="14">
        <v>-563</v>
      </c>
      <c r="T1055" s="14">
        <v>4130</v>
      </c>
      <c r="U1055" s="14">
        <v>-209</v>
      </c>
      <c r="V1055" s="14">
        <v>7244</v>
      </c>
      <c r="W1055" s="14">
        <v>-3691</v>
      </c>
    </row>
    <row r="1056" spans="1:23" x14ac:dyDescent="0.25">
      <c r="A1056" t="s">
        <v>72</v>
      </c>
      <c r="B1056" s="1">
        <v>43240</v>
      </c>
      <c r="C1056" s="8" t="s">
        <v>390</v>
      </c>
      <c r="D1056" s="10" t="s">
        <v>391</v>
      </c>
      <c r="E1056" s="14">
        <v>45036</v>
      </c>
      <c r="F1056" s="14">
        <v>42624</v>
      </c>
      <c r="G1056" s="14">
        <v>47375</v>
      </c>
      <c r="H1056" s="14">
        <v>4751</v>
      </c>
      <c r="R1056" s="14">
        <v>-3998</v>
      </c>
      <c r="S1056" s="14">
        <v>-762</v>
      </c>
      <c r="T1056" s="14">
        <v>3844</v>
      </c>
      <c r="U1056" s="14">
        <v>-201</v>
      </c>
      <c r="V1056" s="14">
        <v>10293</v>
      </c>
      <c r="W1056" s="14">
        <v>-4425</v>
      </c>
    </row>
    <row r="1057" spans="1:23" x14ac:dyDescent="0.25">
      <c r="A1057" t="s">
        <v>72</v>
      </c>
      <c r="B1057" s="1">
        <v>43241</v>
      </c>
      <c r="C1057" s="8" t="s">
        <v>390</v>
      </c>
      <c r="D1057" s="10" t="s">
        <v>391</v>
      </c>
      <c r="E1057" s="14">
        <v>48730</v>
      </c>
      <c r="F1057" s="14">
        <v>45009</v>
      </c>
      <c r="G1057" s="14">
        <v>42052</v>
      </c>
      <c r="H1057" s="14">
        <v>-2957</v>
      </c>
      <c r="R1057" s="14">
        <v>-5285</v>
      </c>
      <c r="S1057" s="14">
        <v>-1224</v>
      </c>
      <c r="T1057" s="14">
        <v>5116</v>
      </c>
      <c r="U1057" s="14">
        <v>-215</v>
      </c>
      <c r="V1057" s="14">
        <v>6040</v>
      </c>
      <c r="W1057" s="14">
        <v>-7389</v>
      </c>
    </row>
    <row r="1058" spans="1:23" x14ac:dyDescent="0.25">
      <c r="A1058" t="s">
        <v>72</v>
      </c>
      <c r="B1058" s="1">
        <v>43242</v>
      </c>
      <c r="C1058" s="8" t="s">
        <v>390</v>
      </c>
      <c r="D1058" s="10" t="s">
        <v>391</v>
      </c>
      <c r="E1058" s="14">
        <v>48688</v>
      </c>
      <c r="F1058" s="14">
        <v>46327</v>
      </c>
      <c r="G1058" s="14">
        <v>40593</v>
      </c>
      <c r="H1058" s="14">
        <v>-5734</v>
      </c>
      <c r="R1058" s="14">
        <v>-5197</v>
      </c>
      <c r="S1058" s="14">
        <v>-727</v>
      </c>
      <c r="T1058" s="14">
        <v>5334</v>
      </c>
      <c r="U1058" s="14">
        <v>-220</v>
      </c>
      <c r="V1058" s="14">
        <v>-2302</v>
      </c>
      <c r="W1058" s="14">
        <v>-2622</v>
      </c>
    </row>
    <row r="1059" spans="1:23" x14ac:dyDescent="0.25">
      <c r="A1059" t="s">
        <v>72</v>
      </c>
      <c r="B1059" s="1">
        <v>43243</v>
      </c>
      <c r="C1059" s="8" t="s">
        <v>390</v>
      </c>
      <c r="D1059" s="10" t="s">
        <v>391</v>
      </c>
      <c r="E1059" s="14">
        <v>50273</v>
      </c>
      <c r="F1059" s="14">
        <v>46506</v>
      </c>
      <c r="G1059" s="14">
        <v>38827</v>
      </c>
      <c r="H1059" s="14">
        <v>-7679</v>
      </c>
      <c r="R1059" s="14">
        <v>-5920</v>
      </c>
      <c r="S1059" s="14">
        <v>-1365</v>
      </c>
      <c r="T1059" s="14">
        <v>5506</v>
      </c>
      <c r="U1059" s="14">
        <v>-228</v>
      </c>
      <c r="V1059" s="14">
        <v>-574</v>
      </c>
      <c r="W1059" s="14">
        <v>-5098</v>
      </c>
    </row>
    <row r="1060" spans="1:23" x14ac:dyDescent="0.25">
      <c r="A1060" t="s">
        <v>72</v>
      </c>
      <c r="B1060" s="1">
        <v>43244</v>
      </c>
      <c r="C1060" s="8" t="s">
        <v>390</v>
      </c>
      <c r="D1060" s="10" t="s">
        <v>391</v>
      </c>
      <c r="E1060" s="14">
        <v>51400</v>
      </c>
      <c r="F1060" s="14">
        <v>48554</v>
      </c>
      <c r="G1060" s="14">
        <v>40764</v>
      </c>
      <c r="H1060" s="14">
        <v>-7790</v>
      </c>
      <c r="R1060" s="14">
        <v>-5998</v>
      </c>
      <c r="S1060" s="14">
        <v>-1863</v>
      </c>
      <c r="T1060" s="14">
        <v>5874</v>
      </c>
      <c r="U1060" s="14">
        <v>-230</v>
      </c>
      <c r="V1060" s="14">
        <v>1166</v>
      </c>
      <c r="W1060" s="14">
        <v>-6739</v>
      </c>
    </row>
    <row r="1061" spans="1:23" x14ac:dyDescent="0.25">
      <c r="A1061" t="s">
        <v>72</v>
      </c>
      <c r="B1061" s="1">
        <v>43245</v>
      </c>
      <c r="C1061" s="8" t="s">
        <v>390</v>
      </c>
      <c r="D1061" s="10" t="s">
        <v>391</v>
      </c>
      <c r="E1061" s="14">
        <v>54558</v>
      </c>
      <c r="F1061" s="14">
        <v>49700</v>
      </c>
      <c r="G1061" s="14">
        <v>50623</v>
      </c>
      <c r="H1061" s="14">
        <v>931</v>
      </c>
      <c r="R1061" s="14">
        <v>-4622</v>
      </c>
      <c r="S1061" s="14">
        <v>-973</v>
      </c>
      <c r="T1061" s="14">
        <v>4208</v>
      </c>
      <c r="U1061" s="14">
        <v>-222</v>
      </c>
      <c r="V1061" s="14">
        <v>7493</v>
      </c>
      <c r="W1061" s="14">
        <v>-4953</v>
      </c>
    </row>
    <row r="1062" spans="1:23" x14ac:dyDescent="0.25">
      <c r="A1062" t="s">
        <v>72</v>
      </c>
      <c r="B1062" s="1">
        <v>43246</v>
      </c>
      <c r="C1062" s="8" t="s">
        <v>390</v>
      </c>
      <c r="D1062" s="10" t="s">
        <v>391</v>
      </c>
      <c r="E1062" s="14">
        <v>47401</v>
      </c>
      <c r="F1062" s="14">
        <v>43537</v>
      </c>
      <c r="G1062" s="14">
        <v>55119</v>
      </c>
      <c r="H1062" s="14">
        <v>11582</v>
      </c>
      <c r="R1062" s="14">
        <v>-3824</v>
      </c>
      <c r="S1062" s="14">
        <v>-100</v>
      </c>
      <c r="T1062" s="14">
        <v>5124</v>
      </c>
      <c r="U1062" s="14">
        <v>-210</v>
      </c>
      <c r="V1062" s="14">
        <v>15659</v>
      </c>
      <c r="W1062" s="14">
        <v>-5067</v>
      </c>
    </row>
    <row r="1063" spans="1:23" x14ac:dyDescent="0.25">
      <c r="A1063" t="s">
        <v>72</v>
      </c>
      <c r="B1063" s="1">
        <v>43247</v>
      </c>
      <c r="C1063" s="8" t="s">
        <v>390</v>
      </c>
      <c r="D1063" s="10" t="s">
        <v>391</v>
      </c>
      <c r="E1063" s="14">
        <v>46237</v>
      </c>
      <c r="F1063" s="14">
        <v>40052</v>
      </c>
      <c r="G1063" s="14">
        <v>49497</v>
      </c>
      <c r="H1063" s="14">
        <v>9445</v>
      </c>
      <c r="R1063" s="14">
        <v>-3807</v>
      </c>
      <c r="S1063" s="14">
        <v>161</v>
      </c>
      <c r="T1063" s="14">
        <v>3506</v>
      </c>
      <c r="U1063" s="14">
        <v>-201</v>
      </c>
      <c r="V1063" s="14">
        <v>13235</v>
      </c>
      <c r="W1063" s="14">
        <v>-3449</v>
      </c>
    </row>
    <row r="1064" spans="1:23" x14ac:dyDescent="0.25">
      <c r="A1064" t="s">
        <v>72</v>
      </c>
      <c r="B1064" s="1">
        <v>43248</v>
      </c>
      <c r="C1064" s="8" t="s">
        <v>390</v>
      </c>
      <c r="D1064" s="10" t="s">
        <v>391</v>
      </c>
      <c r="E1064" s="14">
        <v>49299</v>
      </c>
      <c r="F1064" s="14">
        <v>43222</v>
      </c>
      <c r="G1064" s="14">
        <v>48841</v>
      </c>
      <c r="H1064" s="14">
        <v>5619</v>
      </c>
      <c r="R1064" s="14">
        <v>-4376</v>
      </c>
      <c r="S1064" s="14">
        <v>-700</v>
      </c>
      <c r="T1064" s="14">
        <v>2092</v>
      </c>
      <c r="U1064" s="14">
        <v>-204</v>
      </c>
      <c r="V1064" s="14">
        <v>14228</v>
      </c>
      <c r="W1064" s="14">
        <v>-5482</v>
      </c>
    </row>
    <row r="1065" spans="1:23" x14ac:dyDescent="0.25">
      <c r="A1065" t="s">
        <v>72</v>
      </c>
      <c r="B1065" s="1">
        <v>43249</v>
      </c>
      <c r="C1065" s="8" t="s">
        <v>390</v>
      </c>
      <c r="D1065" s="10" t="s">
        <v>391</v>
      </c>
      <c r="E1065" s="14">
        <v>48820</v>
      </c>
      <c r="F1065" s="14">
        <v>48842</v>
      </c>
      <c r="G1065" s="14">
        <v>49429</v>
      </c>
      <c r="H1065" s="14">
        <v>587</v>
      </c>
      <c r="R1065" s="14">
        <v>-4827</v>
      </c>
      <c r="S1065" s="14">
        <v>-655</v>
      </c>
      <c r="T1065" s="14">
        <v>1181</v>
      </c>
      <c r="U1065" s="14">
        <v>-223</v>
      </c>
      <c r="V1065" s="14">
        <v>6406</v>
      </c>
      <c r="W1065" s="14">
        <v>-1332</v>
      </c>
    </row>
    <row r="1066" spans="1:23" x14ac:dyDescent="0.25">
      <c r="A1066" t="s">
        <v>72</v>
      </c>
      <c r="B1066" s="1">
        <v>43250</v>
      </c>
      <c r="C1066" s="8" t="s">
        <v>390</v>
      </c>
      <c r="D1066" s="10" t="s">
        <v>391</v>
      </c>
      <c r="E1066" s="14">
        <v>51449</v>
      </c>
      <c r="F1066" s="14">
        <v>49619</v>
      </c>
      <c r="G1066" s="14">
        <v>53238</v>
      </c>
      <c r="H1066" s="14">
        <v>3619</v>
      </c>
      <c r="R1066" s="14">
        <v>-4349</v>
      </c>
      <c r="S1066" s="14">
        <v>-237</v>
      </c>
      <c r="T1066" s="14">
        <v>2177</v>
      </c>
      <c r="U1066" s="14">
        <v>-230</v>
      </c>
      <c r="V1066" s="14">
        <v>8667</v>
      </c>
      <c r="W1066" s="14">
        <v>-2426</v>
      </c>
    </row>
    <row r="1067" spans="1:23" x14ac:dyDescent="0.25">
      <c r="A1067" t="s">
        <v>72</v>
      </c>
      <c r="B1067" s="1">
        <v>43251</v>
      </c>
      <c r="C1067" s="8" t="s">
        <v>390</v>
      </c>
      <c r="D1067" s="10" t="s">
        <v>391</v>
      </c>
      <c r="E1067" s="14">
        <v>50652</v>
      </c>
      <c r="F1067" s="14">
        <v>49223</v>
      </c>
      <c r="G1067" s="14">
        <v>53449</v>
      </c>
      <c r="H1067" s="14">
        <v>4226</v>
      </c>
      <c r="R1067" s="14">
        <v>-4657</v>
      </c>
      <c r="S1067" s="14">
        <v>-1349</v>
      </c>
      <c r="T1067" s="14">
        <v>3257</v>
      </c>
      <c r="U1067" s="14">
        <v>-221</v>
      </c>
      <c r="V1067" s="14">
        <v>14168</v>
      </c>
      <c r="W1067" s="14">
        <v>-6972</v>
      </c>
    </row>
    <row r="1068" spans="1:23" x14ac:dyDescent="0.25">
      <c r="A1068" t="s">
        <v>72</v>
      </c>
      <c r="B1068" s="1">
        <v>43252</v>
      </c>
      <c r="C1068" s="8" t="s">
        <v>390</v>
      </c>
      <c r="D1068" s="10" t="s">
        <v>391</v>
      </c>
      <c r="E1068" s="14">
        <v>47636</v>
      </c>
      <c r="F1068" s="14">
        <v>41895</v>
      </c>
      <c r="G1068" s="14">
        <v>51601</v>
      </c>
      <c r="H1068" s="14">
        <v>9706</v>
      </c>
      <c r="R1068" s="14">
        <v>-3997</v>
      </c>
      <c r="S1068" s="14">
        <v>-730</v>
      </c>
      <c r="T1068" s="14">
        <v>3209</v>
      </c>
      <c r="U1068" s="14">
        <v>-226</v>
      </c>
      <c r="V1068" s="14">
        <v>10457</v>
      </c>
      <c r="W1068" s="14">
        <v>993</v>
      </c>
    </row>
    <row r="1069" spans="1:23" x14ac:dyDescent="0.25">
      <c r="A1069" t="s">
        <v>72</v>
      </c>
      <c r="B1069" s="1">
        <v>43253</v>
      </c>
      <c r="C1069" s="8" t="s">
        <v>390</v>
      </c>
      <c r="D1069" s="10" t="s">
        <v>391</v>
      </c>
      <c r="E1069" s="14">
        <v>47150</v>
      </c>
      <c r="F1069" s="14">
        <v>42283</v>
      </c>
      <c r="G1069" s="14">
        <v>47097</v>
      </c>
      <c r="H1069" s="14">
        <v>4814</v>
      </c>
      <c r="R1069" s="14">
        <v>-4017</v>
      </c>
      <c r="S1069" s="14">
        <v>262</v>
      </c>
      <c r="T1069" s="14">
        <v>2653</v>
      </c>
      <c r="U1069" s="14">
        <v>-208</v>
      </c>
      <c r="V1069" s="14">
        <v>-42</v>
      </c>
      <c r="W1069" s="14">
        <v>6166</v>
      </c>
    </row>
    <row r="1070" spans="1:23" x14ac:dyDescent="0.25">
      <c r="A1070" t="s">
        <v>72</v>
      </c>
      <c r="B1070" s="1">
        <v>43254</v>
      </c>
      <c r="C1070" s="8" t="s">
        <v>390</v>
      </c>
      <c r="D1070" s="10" t="s">
        <v>391</v>
      </c>
      <c r="E1070" s="14">
        <v>49889</v>
      </c>
      <c r="F1070" s="14">
        <v>44651</v>
      </c>
      <c r="G1070" s="14">
        <v>49362</v>
      </c>
      <c r="H1070" s="14">
        <v>4711</v>
      </c>
      <c r="R1070" s="14">
        <v>-3882</v>
      </c>
      <c r="S1070" s="14">
        <v>-149</v>
      </c>
      <c r="T1070" s="14">
        <v>2758</v>
      </c>
      <c r="U1070" s="14">
        <v>-204</v>
      </c>
      <c r="V1070" s="14">
        <v>4649</v>
      </c>
      <c r="W1070" s="14">
        <v>1539</v>
      </c>
    </row>
    <row r="1071" spans="1:23" x14ac:dyDescent="0.25">
      <c r="A1071" t="s">
        <v>72</v>
      </c>
      <c r="B1071" s="1">
        <v>43255</v>
      </c>
      <c r="C1071" s="8" t="s">
        <v>390</v>
      </c>
      <c r="D1071" s="10" t="s">
        <v>391</v>
      </c>
      <c r="E1071" s="14">
        <v>54555</v>
      </c>
      <c r="F1071" s="14">
        <v>53564</v>
      </c>
      <c r="G1071" s="14">
        <v>52974</v>
      </c>
      <c r="H1071" s="14">
        <v>-590</v>
      </c>
      <c r="R1071" s="14">
        <v>-5078</v>
      </c>
      <c r="S1071" s="14">
        <v>-789</v>
      </c>
      <c r="T1071" s="14">
        <v>3148</v>
      </c>
      <c r="U1071" s="14">
        <v>-234</v>
      </c>
      <c r="V1071" s="14">
        <v>7900</v>
      </c>
      <c r="W1071" s="14">
        <v>-5537</v>
      </c>
    </row>
    <row r="1072" spans="1:23" x14ac:dyDescent="0.25">
      <c r="A1072" t="s">
        <v>72</v>
      </c>
      <c r="B1072" s="1">
        <v>43256</v>
      </c>
      <c r="C1072" s="8" t="s">
        <v>390</v>
      </c>
      <c r="D1072" s="10" t="s">
        <v>391</v>
      </c>
      <c r="E1072" s="14">
        <v>55434</v>
      </c>
      <c r="F1072" s="14">
        <v>54018</v>
      </c>
      <c r="G1072" s="14">
        <v>49794</v>
      </c>
      <c r="H1072" s="14">
        <v>-4224</v>
      </c>
      <c r="R1072" s="14">
        <v>-4645</v>
      </c>
      <c r="S1072" s="14">
        <v>-526</v>
      </c>
      <c r="T1072" s="14">
        <v>1933</v>
      </c>
      <c r="U1072" s="14">
        <v>-240</v>
      </c>
      <c r="V1072" s="14">
        <v>1891</v>
      </c>
      <c r="W1072" s="14">
        <v>-2637</v>
      </c>
    </row>
    <row r="1073" spans="1:23" x14ac:dyDescent="0.25">
      <c r="A1073" t="s">
        <v>72</v>
      </c>
      <c r="B1073" s="1">
        <v>43257</v>
      </c>
      <c r="C1073" s="8" t="s">
        <v>390</v>
      </c>
      <c r="D1073" s="10" t="s">
        <v>391</v>
      </c>
      <c r="E1073" s="14">
        <v>60345</v>
      </c>
      <c r="F1073" s="14">
        <v>58068</v>
      </c>
      <c r="G1073" s="14">
        <v>49331</v>
      </c>
      <c r="H1073" s="14">
        <v>-8737</v>
      </c>
      <c r="R1073" s="14">
        <v>-5457</v>
      </c>
      <c r="S1073" s="14">
        <v>-1587</v>
      </c>
      <c r="T1073" s="14">
        <v>1970</v>
      </c>
      <c r="U1073" s="14">
        <v>-253</v>
      </c>
      <c r="V1073" s="14">
        <v>1075</v>
      </c>
      <c r="W1073" s="14">
        <v>-4485</v>
      </c>
    </row>
    <row r="1074" spans="1:23" x14ac:dyDescent="0.25">
      <c r="A1074" t="s">
        <v>72</v>
      </c>
      <c r="B1074" s="1">
        <v>43258</v>
      </c>
      <c r="C1074" s="8" t="s">
        <v>390</v>
      </c>
      <c r="D1074" s="10" t="s">
        <v>391</v>
      </c>
      <c r="E1074" s="14">
        <v>62086</v>
      </c>
      <c r="F1074" s="14">
        <v>58997</v>
      </c>
      <c r="G1074" s="14">
        <v>47215</v>
      </c>
      <c r="H1074" s="14">
        <v>-11782</v>
      </c>
      <c r="R1074" s="14">
        <v>-6405</v>
      </c>
      <c r="S1074" s="14">
        <v>-2780</v>
      </c>
      <c r="T1074" s="14">
        <v>1966</v>
      </c>
      <c r="U1074" s="14">
        <v>-243</v>
      </c>
      <c r="V1074" s="14">
        <v>6996</v>
      </c>
      <c r="W1074" s="14">
        <v>-11316</v>
      </c>
    </row>
    <row r="1075" spans="1:23" x14ac:dyDescent="0.25">
      <c r="A1075" t="s">
        <v>72</v>
      </c>
      <c r="B1075" s="1">
        <v>43259</v>
      </c>
      <c r="C1075" s="8" t="s">
        <v>390</v>
      </c>
      <c r="D1075" s="10" t="s">
        <v>391</v>
      </c>
      <c r="E1075" s="14">
        <v>62213</v>
      </c>
      <c r="F1075" s="14">
        <v>55477</v>
      </c>
      <c r="G1075" s="14">
        <v>44120</v>
      </c>
      <c r="H1075" s="14">
        <v>-11357</v>
      </c>
      <c r="R1075" s="14">
        <v>-5608</v>
      </c>
      <c r="S1075" s="14">
        <v>-1991</v>
      </c>
      <c r="T1075" s="14">
        <v>2487</v>
      </c>
      <c r="U1075" s="14">
        <v>-240</v>
      </c>
      <c r="V1075" s="14">
        <v>4890</v>
      </c>
      <c r="W1075" s="14">
        <v>-10895</v>
      </c>
    </row>
    <row r="1076" spans="1:23" x14ac:dyDescent="0.25">
      <c r="A1076" t="s">
        <v>72</v>
      </c>
      <c r="B1076" s="1">
        <v>43260</v>
      </c>
      <c r="C1076" s="8" t="s">
        <v>390</v>
      </c>
      <c r="D1076" s="10" t="s">
        <v>391</v>
      </c>
      <c r="E1076" s="14">
        <v>57484</v>
      </c>
      <c r="F1076" s="14">
        <v>50339</v>
      </c>
      <c r="G1076" s="14">
        <v>46276</v>
      </c>
      <c r="H1076" s="14">
        <v>-4063</v>
      </c>
      <c r="R1076" s="14">
        <v>-5358</v>
      </c>
      <c r="S1076" s="14">
        <v>-1725</v>
      </c>
      <c r="T1076" s="14">
        <v>2601</v>
      </c>
      <c r="U1076" s="14">
        <v>-234</v>
      </c>
      <c r="V1076" s="14">
        <v>12830</v>
      </c>
      <c r="W1076" s="14">
        <v>-12177</v>
      </c>
    </row>
    <row r="1077" spans="1:23" x14ac:dyDescent="0.25">
      <c r="A1077" t="s">
        <v>72</v>
      </c>
      <c r="B1077" s="1">
        <v>43261</v>
      </c>
      <c r="C1077" s="8" t="s">
        <v>390</v>
      </c>
      <c r="D1077" s="10" t="s">
        <v>391</v>
      </c>
      <c r="E1077" s="14">
        <v>48730</v>
      </c>
      <c r="F1077" s="14">
        <v>45796</v>
      </c>
      <c r="G1077" s="14">
        <v>43026</v>
      </c>
      <c r="H1077" s="14">
        <v>-2770</v>
      </c>
      <c r="R1077" s="14">
        <v>-4633</v>
      </c>
      <c r="S1077" s="14">
        <v>-1378</v>
      </c>
      <c r="T1077" s="14">
        <v>1364</v>
      </c>
      <c r="U1077" s="14">
        <v>-226</v>
      </c>
      <c r="V1077" s="14">
        <v>7510</v>
      </c>
      <c r="W1077" s="14">
        <v>-5407</v>
      </c>
    </row>
    <row r="1078" spans="1:23" x14ac:dyDescent="0.25">
      <c r="A1078" t="s">
        <v>72</v>
      </c>
      <c r="B1078" s="1">
        <v>43262</v>
      </c>
      <c r="C1078" s="8" t="s">
        <v>390</v>
      </c>
      <c r="D1078" s="10" t="s">
        <v>391</v>
      </c>
      <c r="E1078" s="14">
        <v>54547</v>
      </c>
      <c r="F1078" s="14">
        <v>50440</v>
      </c>
      <c r="G1078" s="14">
        <v>45808</v>
      </c>
      <c r="H1078" s="14">
        <v>-4632</v>
      </c>
      <c r="R1078" s="14">
        <v>-5101</v>
      </c>
      <c r="S1078" s="14">
        <v>-929</v>
      </c>
      <c r="T1078" s="14">
        <v>2821</v>
      </c>
      <c r="U1078" s="14">
        <v>-240</v>
      </c>
      <c r="V1078" s="14">
        <v>244</v>
      </c>
      <c r="W1078" s="14">
        <v>-1427</v>
      </c>
    </row>
    <row r="1079" spans="1:23" x14ac:dyDescent="0.25">
      <c r="A1079" t="s">
        <v>72</v>
      </c>
      <c r="B1079" s="1">
        <v>43263</v>
      </c>
      <c r="C1079" s="8" t="s">
        <v>390</v>
      </c>
      <c r="D1079" s="10" t="s">
        <v>391</v>
      </c>
      <c r="E1079" s="14">
        <v>57947</v>
      </c>
      <c r="F1079" s="14">
        <v>53528</v>
      </c>
      <c r="G1079" s="14">
        <v>40382</v>
      </c>
      <c r="H1079" s="14">
        <v>-13146</v>
      </c>
      <c r="R1079" s="14">
        <v>-5341</v>
      </c>
      <c r="S1079" s="14">
        <v>-1501</v>
      </c>
      <c r="T1079" s="14">
        <v>2372</v>
      </c>
      <c r="U1079" s="14">
        <v>-231</v>
      </c>
      <c r="V1079" s="14">
        <v>-3318</v>
      </c>
      <c r="W1079" s="14">
        <v>-5127</v>
      </c>
    </row>
    <row r="1080" spans="1:23" x14ac:dyDescent="0.25">
      <c r="A1080" t="s">
        <v>72</v>
      </c>
      <c r="B1080" s="1">
        <v>43264</v>
      </c>
      <c r="C1080" s="8" t="s">
        <v>390</v>
      </c>
      <c r="D1080" s="10" t="s">
        <v>391</v>
      </c>
      <c r="E1080" s="14">
        <v>63570</v>
      </c>
      <c r="F1080" s="14">
        <v>58569</v>
      </c>
      <c r="G1080" s="14">
        <v>38912</v>
      </c>
      <c r="H1080" s="14">
        <v>-19657</v>
      </c>
      <c r="R1080" s="14">
        <v>-6099</v>
      </c>
      <c r="S1080" s="14">
        <v>-2188</v>
      </c>
      <c r="T1080" s="14">
        <v>1183</v>
      </c>
      <c r="U1080" s="14">
        <v>-231</v>
      </c>
      <c r="V1080" s="14">
        <v>-2914</v>
      </c>
      <c r="W1080" s="14">
        <v>-9408</v>
      </c>
    </row>
    <row r="1081" spans="1:23" x14ac:dyDescent="0.25">
      <c r="A1081" t="s">
        <v>72</v>
      </c>
      <c r="B1081" s="1">
        <v>43265</v>
      </c>
      <c r="C1081" s="8" t="s">
        <v>390</v>
      </c>
      <c r="D1081" s="10" t="s">
        <v>391</v>
      </c>
      <c r="E1081" s="14">
        <v>58253</v>
      </c>
      <c r="F1081" s="14">
        <v>56110</v>
      </c>
      <c r="G1081" s="14">
        <v>46268</v>
      </c>
      <c r="H1081" s="14">
        <v>-9842</v>
      </c>
      <c r="R1081" s="14">
        <v>-5710</v>
      </c>
      <c r="S1081" s="14">
        <v>-1668</v>
      </c>
      <c r="T1081" s="14">
        <v>1311</v>
      </c>
      <c r="U1081" s="14">
        <v>-222</v>
      </c>
      <c r="V1081" s="14">
        <v>-1746</v>
      </c>
      <c r="W1081" s="14">
        <v>-1807</v>
      </c>
    </row>
    <row r="1082" spans="1:23" x14ac:dyDescent="0.25">
      <c r="A1082" t="s">
        <v>72</v>
      </c>
      <c r="B1082" s="1">
        <v>43266</v>
      </c>
      <c r="C1082" s="8" t="s">
        <v>390</v>
      </c>
      <c r="D1082" s="10" t="s">
        <v>391</v>
      </c>
      <c r="E1082" s="14">
        <v>59526</v>
      </c>
      <c r="F1082" s="14">
        <v>56850</v>
      </c>
      <c r="G1082" s="14">
        <v>41010</v>
      </c>
      <c r="H1082" s="14">
        <v>-15840</v>
      </c>
      <c r="R1082" s="14">
        <v>-5394</v>
      </c>
      <c r="S1082" s="14">
        <v>-1372</v>
      </c>
      <c r="T1082" s="14">
        <v>2071</v>
      </c>
      <c r="U1082" s="14">
        <v>-229</v>
      </c>
      <c r="V1082" s="14">
        <v>-4411</v>
      </c>
      <c r="W1082" s="14">
        <v>-6505</v>
      </c>
    </row>
    <row r="1083" spans="1:23" x14ac:dyDescent="0.25">
      <c r="A1083" t="s">
        <v>72</v>
      </c>
      <c r="B1083" s="1">
        <v>43267</v>
      </c>
      <c r="C1083" s="8" t="s">
        <v>390</v>
      </c>
      <c r="D1083" s="10" t="s">
        <v>391</v>
      </c>
      <c r="E1083" s="14">
        <v>56565</v>
      </c>
      <c r="F1083" s="14">
        <v>53315</v>
      </c>
      <c r="G1083" s="14">
        <v>36411</v>
      </c>
      <c r="H1083" s="14">
        <v>-16904</v>
      </c>
      <c r="R1083" s="14">
        <v>-5431</v>
      </c>
      <c r="S1083" s="14">
        <v>-1241</v>
      </c>
      <c r="T1083" s="14">
        <v>910</v>
      </c>
      <c r="U1083" s="14">
        <v>-216</v>
      </c>
      <c r="V1083" s="14">
        <v>-2893</v>
      </c>
      <c r="W1083" s="14">
        <v>-8033</v>
      </c>
    </row>
    <row r="1084" spans="1:23" x14ac:dyDescent="0.25">
      <c r="A1084" t="s">
        <v>72</v>
      </c>
      <c r="B1084" s="1">
        <v>43268</v>
      </c>
      <c r="C1084" s="8" t="s">
        <v>390</v>
      </c>
      <c r="D1084" s="10" t="s">
        <v>391</v>
      </c>
      <c r="E1084" s="14">
        <v>52713</v>
      </c>
      <c r="F1084" s="14">
        <v>47765</v>
      </c>
      <c r="G1084" s="14">
        <v>34791</v>
      </c>
      <c r="H1084" s="14">
        <v>-12974</v>
      </c>
      <c r="R1084" s="14">
        <v>-4507</v>
      </c>
      <c r="S1084" s="14">
        <v>-842</v>
      </c>
      <c r="T1084" s="14">
        <v>637</v>
      </c>
      <c r="U1084" s="14">
        <v>-208</v>
      </c>
      <c r="V1084" s="14">
        <v>-4510</v>
      </c>
      <c r="W1084" s="14">
        <v>-3544</v>
      </c>
    </row>
    <row r="1085" spans="1:23" x14ac:dyDescent="0.25">
      <c r="A1085" t="s">
        <v>72</v>
      </c>
      <c r="B1085" s="1">
        <v>43269</v>
      </c>
      <c r="C1085" s="8" t="s">
        <v>390</v>
      </c>
      <c r="D1085" s="10" t="s">
        <v>391</v>
      </c>
      <c r="E1085" s="14">
        <v>54432</v>
      </c>
      <c r="F1085" s="14">
        <v>49577</v>
      </c>
      <c r="G1085" s="14">
        <v>33168</v>
      </c>
      <c r="H1085" s="14">
        <v>-16409</v>
      </c>
      <c r="R1085" s="14">
        <v>-4503</v>
      </c>
      <c r="S1085" s="14">
        <v>-895</v>
      </c>
      <c r="T1085" s="14">
        <v>35</v>
      </c>
      <c r="U1085" s="14">
        <v>-217</v>
      </c>
      <c r="V1085" s="14">
        <v>-12341</v>
      </c>
      <c r="W1085" s="14">
        <v>1509</v>
      </c>
    </row>
    <row r="1086" spans="1:23" x14ac:dyDescent="0.25">
      <c r="A1086" t="s">
        <v>72</v>
      </c>
      <c r="B1086" s="1">
        <v>43270</v>
      </c>
      <c r="C1086" s="8" t="s">
        <v>390</v>
      </c>
      <c r="D1086" s="10" t="s">
        <v>391</v>
      </c>
      <c r="E1086" s="14">
        <v>56423</v>
      </c>
      <c r="F1086" s="14">
        <v>51424</v>
      </c>
      <c r="G1086" s="14">
        <v>36449</v>
      </c>
      <c r="H1086" s="14">
        <v>-14975</v>
      </c>
      <c r="R1086" s="14">
        <v>-4194</v>
      </c>
      <c r="S1086" s="14">
        <v>-703</v>
      </c>
      <c r="T1086" s="14">
        <v>658</v>
      </c>
      <c r="U1086" s="14">
        <v>-202</v>
      </c>
      <c r="V1086" s="14">
        <v>-13760</v>
      </c>
      <c r="W1086" s="14">
        <v>3240</v>
      </c>
    </row>
    <row r="1087" spans="1:23" x14ac:dyDescent="0.25">
      <c r="A1087" t="s">
        <v>72</v>
      </c>
      <c r="B1087" s="1">
        <v>43271</v>
      </c>
      <c r="C1087" s="8" t="s">
        <v>390</v>
      </c>
      <c r="D1087" s="10" t="s">
        <v>391</v>
      </c>
      <c r="E1087" s="14">
        <v>58888</v>
      </c>
      <c r="F1087" s="14">
        <v>55834</v>
      </c>
      <c r="G1087" s="14">
        <v>40014</v>
      </c>
      <c r="H1087" s="14">
        <v>-15820</v>
      </c>
      <c r="R1087" s="14">
        <v>-4780</v>
      </c>
      <c r="S1087" s="14">
        <v>-1168</v>
      </c>
      <c r="T1087" s="14">
        <v>1111</v>
      </c>
      <c r="U1087" s="14">
        <v>-197</v>
      </c>
      <c r="V1087" s="14">
        <v>-9211</v>
      </c>
      <c r="W1087" s="14">
        <v>-1575</v>
      </c>
    </row>
    <row r="1088" spans="1:23" x14ac:dyDescent="0.25">
      <c r="A1088" t="s">
        <v>72</v>
      </c>
      <c r="B1088" s="1">
        <v>43272</v>
      </c>
      <c r="C1088" s="8" t="s">
        <v>390</v>
      </c>
      <c r="D1088" s="10" t="s">
        <v>391</v>
      </c>
      <c r="E1088" s="14">
        <v>61202</v>
      </c>
      <c r="F1088" s="14">
        <v>58083</v>
      </c>
      <c r="G1088" s="14">
        <v>45201</v>
      </c>
      <c r="H1088" s="14">
        <v>-12882</v>
      </c>
      <c r="R1088" s="14">
        <v>-5409</v>
      </c>
      <c r="S1088" s="14">
        <v>-2035</v>
      </c>
      <c r="T1088" s="14">
        <v>873</v>
      </c>
      <c r="U1088" s="14">
        <v>-202</v>
      </c>
      <c r="V1088" s="14">
        <v>554</v>
      </c>
      <c r="W1088" s="14">
        <v>-6663</v>
      </c>
    </row>
    <row r="1089" spans="1:38" x14ac:dyDescent="0.25">
      <c r="A1089" t="s">
        <v>72</v>
      </c>
      <c r="B1089" s="1">
        <v>43273</v>
      </c>
      <c r="C1089" s="8" t="s">
        <v>390</v>
      </c>
      <c r="D1089" s="10" t="s">
        <v>391</v>
      </c>
      <c r="E1089" s="14">
        <v>62059</v>
      </c>
      <c r="F1089" s="14">
        <v>61184</v>
      </c>
      <c r="G1089" s="14">
        <v>45367</v>
      </c>
      <c r="H1089" s="14">
        <v>-15817</v>
      </c>
      <c r="R1089" s="14">
        <v>-5959</v>
      </c>
      <c r="S1089" s="14">
        <v>-1777</v>
      </c>
      <c r="T1089" s="14">
        <v>1165</v>
      </c>
      <c r="U1089" s="14">
        <v>-197</v>
      </c>
      <c r="V1089" s="14">
        <v>-2718</v>
      </c>
      <c r="W1089" s="14">
        <v>-6331</v>
      </c>
    </row>
    <row r="1090" spans="1:38" x14ac:dyDescent="0.25">
      <c r="A1090" t="s">
        <v>72</v>
      </c>
      <c r="B1090" s="1">
        <v>43274</v>
      </c>
      <c r="C1090" s="8" t="s">
        <v>390</v>
      </c>
      <c r="D1090" s="10" t="s">
        <v>391</v>
      </c>
      <c r="E1090" s="14">
        <v>59217</v>
      </c>
      <c r="F1090" s="14">
        <v>56976</v>
      </c>
      <c r="G1090" s="14">
        <v>55010</v>
      </c>
      <c r="H1090" s="14">
        <v>-1966</v>
      </c>
      <c r="R1090" s="14">
        <v>-5395</v>
      </c>
      <c r="S1090" s="14">
        <v>-891</v>
      </c>
      <c r="T1090" s="14">
        <v>1372</v>
      </c>
      <c r="U1090" s="14">
        <v>-183</v>
      </c>
      <c r="V1090" s="14">
        <v>10698</v>
      </c>
      <c r="W1090" s="14">
        <v>-7567</v>
      </c>
    </row>
    <row r="1091" spans="1:38" x14ac:dyDescent="0.25">
      <c r="A1091" t="s">
        <v>72</v>
      </c>
      <c r="B1091" s="1">
        <v>43275</v>
      </c>
      <c r="C1091" s="8" t="s">
        <v>390</v>
      </c>
      <c r="D1091" s="10" t="s">
        <v>391</v>
      </c>
      <c r="E1091" s="14">
        <v>57577</v>
      </c>
      <c r="F1091" s="14">
        <v>55579</v>
      </c>
      <c r="G1091" s="14">
        <v>43794</v>
      </c>
      <c r="H1091" s="14">
        <v>-11785</v>
      </c>
      <c r="R1091" s="14">
        <v>-5003</v>
      </c>
      <c r="S1091" s="14">
        <v>-1106</v>
      </c>
      <c r="T1091" s="14">
        <v>-849</v>
      </c>
      <c r="U1091" s="14">
        <v>-192</v>
      </c>
      <c r="V1091" s="14">
        <v>2263</v>
      </c>
      <c r="W1091" s="14">
        <v>-6898</v>
      </c>
    </row>
    <row r="1092" spans="1:38" x14ac:dyDescent="0.25">
      <c r="A1092" t="s">
        <v>72</v>
      </c>
      <c r="B1092" s="1">
        <v>43276</v>
      </c>
      <c r="C1092" s="8" t="s">
        <v>390</v>
      </c>
      <c r="D1092" s="10" t="s">
        <v>391</v>
      </c>
      <c r="E1092" s="14">
        <v>69047</v>
      </c>
      <c r="F1092" s="14">
        <v>65057</v>
      </c>
      <c r="G1092" s="14">
        <v>47687</v>
      </c>
      <c r="H1092" s="14">
        <v>-17370</v>
      </c>
      <c r="R1092" s="14">
        <v>-6330</v>
      </c>
      <c r="S1092" s="14">
        <v>-2199</v>
      </c>
      <c r="T1092" s="14">
        <v>-155</v>
      </c>
      <c r="U1092" s="14">
        <v>-227</v>
      </c>
      <c r="V1092" s="14">
        <v>3516</v>
      </c>
      <c r="W1092" s="14">
        <v>-11975</v>
      </c>
    </row>
    <row r="1093" spans="1:38" x14ac:dyDescent="0.25">
      <c r="A1093" t="s">
        <v>72</v>
      </c>
      <c r="B1093" s="1">
        <v>43277</v>
      </c>
      <c r="C1093" s="8" t="s">
        <v>390</v>
      </c>
      <c r="D1093" s="10" t="s">
        <v>391</v>
      </c>
      <c r="E1093" s="14">
        <v>65228</v>
      </c>
      <c r="F1093" s="14">
        <v>61612</v>
      </c>
      <c r="G1093" s="14">
        <v>51270</v>
      </c>
      <c r="H1093" s="14">
        <v>-10342</v>
      </c>
      <c r="R1093" s="14">
        <v>-5593</v>
      </c>
      <c r="S1093" s="14">
        <v>-943</v>
      </c>
      <c r="T1093" s="14">
        <v>609</v>
      </c>
      <c r="U1093" s="14">
        <v>-238</v>
      </c>
      <c r="V1093" s="14">
        <v>-1522</v>
      </c>
      <c r="W1093" s="14">
        <v>-2651</v>
      </c>
    </row>
    <row r="1094" spans="1:38" x14ac:dyDescent="0.25">
      <c r="A1094" t="s">
        <v>72</v>
      </c>
      <c r="B1094" s="1">
        <v>43278</v>
      </c>
      <c r="C1094" s="8" t="s">
        <v>390</v>
      </c>
      <c r="D1094" s="10" t="s">
        <v>391</v>
      </c>
      <c r="E1094" s="14">
        <v>69584</v>
      </c>
      <c r="F1094" s="14">
        <v>64580</v>
      </c>
      <c r="G1094" s="14">
        <v>42935</v>
      </c>
      <c r="H1094" s="14">
        <v>-21645</v>
      </c>
      <c r="R1094" s="14">
        <v>-987</v>
      </c>
      <c r="S1094" s="14">
        <v>-2976</v>
      </c>
      <c r="T1094" s="14">
        <v>-308</v>
      </c>
      <c r="U1094" s="14">
        <v>-245</v>
      </c>
      <c r="V1094" s="14">
        <v>-3265</v>
      </c>
      <c r="W1094" s="14">
        <v>-13864</v>
      </c>
    </row>
    <row r="1095" spans="1:38" x14ac:dyDescent="0.25">
      <c r="A1095" t="s">
        <v>72</v>
      </c>
      <c r="B1095" s="1">
        <v>43279</v>
      </c>
      <c r="C1095" s="8" t="s">
        <v>390</v>
      </c>
      <c r="D1095" s="10" t="s">
        <v>391</v>
      </c>
      <c r="E1095" s="14">
        <v>65248</v>
      </c>
      <c r="F1095" s="14">
        <v>63192</v>
      </c>
      <c r="G1095" s="14">
        <v>49887</v>
      </c>
      <c r="H1095" s="14">
        <v>-13305</v>
      </c>
      <c r="R1095" s="14">
        <v>-5750</v>
      </c>
      <c r="S1095" s="14">
        <v>-1539</v>
      </c>
      <c r="T1095" s="14">
        <v>846</v>
      </c>
      <c r="U1095" s="14">
        <v>-238</v>
      </c>
      <c r="V1095" s="14">
        <v>2423</v>
      </c>
      <c r="W1095" s="14">
        <v>-9047</v>
      </c>
    </row>
    <row r="1096" spans="1:38" x14ac:dyDescent="0.25">
      <c r="A1096" t="s">
        <v>72</v>
      </c>
      <c r="B1096" s="1">
        <v>43280</v>
      </c>
      <c r="C1096" s="8" t="s">
        <v>390</v>
      </c>
      <c r="D1096" s="10" t="s">
        <v>391</v>
      </c>
      <c r="E1096" s="14">
        <v>61776</v>
      </c>
      <c r="F1096" s="14">
        <v>59827</v>
      </c>
      <c r="G1096" s="14">
        <v>43081</v>
      </c>
      <c r="H1096" s="14">
        <v>-16746</v>
      </c>
      <c r="R1096" s="14">
        <v>-5705</v>
      </c>
      <c r="S1096" s="14">
        <v>-1881</v>
      </c>
      <c r="T1096" s="14">
        <v>2087</v>
      </c>
      <c r="U1096" s="14">
        <v>-227</v>
      </c>
      <c r="V1096" s="14">
        <v>-967</v>
      </c>
      <c r="W1096" s="14">
        <v>-10053</v>
      </c>
    </row>
    <row r="1097" spans="1:38" x14ac:dyDescent="0.25">
      <c r="A1097" t="s">
        <v>72</v>
      </c>
      <c r="B1097" s="1">
        <v>43281</v>
      </c>
      <c r="C1097" s="8" t="s">
        <v>390</v>
      </c>
      <c r="D1097" s="10" t="s">
        <v>391</v>
      </c>
      <c r="E1097" s="14">
        <v>60543</v>
      </c>
      <c r="F1097" s="14">
        <v>58731</v>
      </c>
      <c r="G1097" s="14">
        <v>37681</v>
      </c>
      <c r="H1097" s="14">
        <v>-21050</v>
      </c>
      <c r="R1097" s="14">
        <v>-5678</v>
      </c>
      <c r="S1097" s="14">
        <v>-2362</v>
      </c>
      <c r="T1097" s="14">
        <v>1284</v>
      </c>
      <c r="U1097" s="14">
        <v>-216</v>
      </c>
      <c r="V1097" s="14">
        <v>-2933</v>
      </c>
      <c r="W1097" s="14">
        <v>-11145</v>
      </c>
    </row>
    <row r="1098" spans="1:38" x14ac:dyDescent="0.25">
      <c r="A1098" t="s">
        <v>72</v>
      </c>
      <c r="B1098" s="1">
        <v>43282</v>
      </c>
      <c r="C1098" s="8" t="s">
        <v>390</v>
      </c>
      <c r="D1098" s="10" t="s">
        <v>391</v>
      </c>
      <c r="E1098" s="14">
        <v>60895</v>
      </c>
      <c r="F1098" s="14">
        <v>58107</v>
      </c>
      <c r="G1098" s="14">
        <v>35946</v>
      </c>
      <c r="H1098" s="14">
        <v>-22161</v>
      </c>
      <c r="J1098" s="14">
        <v>5900</v>
      </c>
      <c r="L1098" s="14">
        <v>0</v>
      </c>
      <c r="M1098" s="14">
        <v>19396</v>
      </c>
      <c r="N1098" s="14">
        <v>3525</v>
      </c>
      <c r="O1098" s="14">
        <v>6165</v>
      </c>
      <c r="P1098" s="14">
        <v>960</v>
      </c>
      <c r="R1098" s="14">
        <v>-6242</v>
      </c>
      <c r="S1098" s="14">
        <v>-2697</v>
      </c>
      <c r="T1098" s="14">
        <v>771</v>
      </c>
      <c r="U1098" s="14">
        <v>-223</v>
      </c>
      <c r="V1098" s="14">
        <v>-415</v>
      </c>
      <c r="W1098" s="14">
        <v>-13355</v>
      </c>
      <c r="Y1098" s="25">
        <v>0.91805597894021074</v>
      </c>
      <c r="AB1098" s="26">
        <v>2456.8997268224211</v>
      </c>
      <c r="AC1098" s="26">
        <v>0</v>
      </c>
      <c r="AD1098" s="26">
        <v>199.67918273033669</v>
      </c>
      <c r="AE1098" s="26">
        <v>2656.5789095527575</v>
      </c>
      <c r="AF1098" s="26">
        <v>1171.0414605322107</v>
      </c>
      <c r="AG1098" s="26">
        <v>103.84307914490751</v>
      </c>
      <c r="AH1098" s="26">
        <v>3723.777290940061</v>
      </c>
      <c r="AI1098" s="14">
        <v>35946</v>
      </c>
      <c r="AJ1098" s="14">
        <v>58107</v>
      </c>
      <c r="AK1098" s="27">
        <v>0.16293181426523673</v>
      </c>
      <c r="AL1098" s="27">
        <v>0.14128270072714608</v>
      </c>
    </row>
    <row r="1099" spans="1:38" x14ac:dyDescent="0.25">
      <c r="A1099" t="s">
        <v>72</v>
      </c>
      <c r="B1099" s="1">
        <v>43283</v>
      </c>
      <c r="C1099" s="8" t="s">
        <v>390</v>
      </c>
      <c r="D1099" s="10" t="s">
        <v>391</v>
      </c>
      <c r="E1099" s="14">
        <v>63351</v>
      </c>
      <c r="F1099" s="14">
        <v>60927</v>
      </c>
      <c r="G1099" s="14">
        <v>40932</v>
      </c>
      <c r="H1099" s="14">
        <v>-19995</v>
      </c>
      <c r="J1099" s="14">
        <v>6405</v>
      </c>
      <c r="L1099" s="14">
        <v>7</v>
      </c>
      <c r="M1099" s="14">
        <v>20250</v>
      </c>
      <c r="N1099" s="14">
        <v>3538</v>
      </c>
      <c r="O1099" s="14">
        <v>9770</v>
      </c>
      <c r="P1099" s="14">
        <v>962</v>
      </c>
      <c r="R1099" s="14">
        <v>-6726</v>
      </c>
      <c r="S1099" s="14">
        <v>-3007</v>
      </c>
      <c r="T1099" s="14">
        <v>3716</v>
      </c>
      <c r="U1099" s="14">
        <v>-237</v>
      </c>
      <c r="V1099" s="14">
        <v>4360</v>
      </c>
      <c r="W1099" s="14">
        <v>-18101</v>
      </c>
      <c r="Y1099" s="25">
        <v>0.91861726308775793</v>
      </c>
      <c r="Z1099" s="25">
        <v>2.1107053226601571</v>
      </c>
      <c r="AB1099" s="26">
        <v>2668.8243643245046</v>
      </c>
      <c r="AC1099" s="26">
        <v>6.7018067778669801</v>
      </c>
      <c r="AD1099" s="26">
        <v>229.41241389373704</v>
      </c>
      <c r="AE1099" s="26">
        <v>2904.9385849961086</v>
      </c>
      <c r="AF1099" s="26">
        <v>5411.4686805894198</v>
      </c>
      <c r="AG1099" s="26">
        <v>982.07432865486032</v>
      </c>
      <c r="AH1099" s="26">
        <v>7334.3329369306684</v>
      </c>
      <c r="AI1099" s="14">
        <v>40932</v>
      </c>
      <c r="AJ1099" s="14">
        <v>60927</v>
      </c>
      <c r="AK1099" s="27">
        <v>0.1564615875904945</v>
      </c>
      <c r="AL1099" s="27">
        <v>0.26539000901761267</v>
      </c>
    </row>
    <row r="1100" spans="1:38" x14ac:dyDescent="0.25">
      <c r="A1100" t="s">
        <v>72</v>
      </c>
      <c r="B1100" s="1">
        <v>43284</v>
      </c>
      <c r="C1100" s="8" t="s">
        <v>390</v>
      </c>
      <c r="D1100" s="10" t="s">
        <v>391</v>
      </c>
      <c r="E1100" s="14">
        <v>60999</v>
      </c>
      <c r="F1100" s="14">
        <v>58009</v>
      </c>
      <c r="G1100" s="14">
        <v>44425</v>
      </c>
      <c r="H1100" s="14">
        <v>-13584</v>
      </c>
      <c r="J1100" s="14">
        <v>6584</v>
      </c>
      <c r="L1100" s="14">
        <v>0</v>
      </c>
      <c r="M1100" s="14">
        <v>23970</v>
      </c>
      <c r="N1100" s="14">
        <v>3570</v>
      </c>
      <c r="O1100" s="14">
        <v>9138</v>
      </c>
      <c r="P1100" s="14">
        <v>1163</v>
      </c>
      <c r="R1100" s="14">
        <v>-4477</v>
      </c>
      <c r="S1100" s="14">
        <v>-1105</v>
      </c>
      <c r="T1100" s="14">
        <v>2651</v>
      </c>
      <c r="U1100" s="14">
        <v>-239</v>
      </c>
      <c r="V1100" s="14">
        <v>-5884</v>
      </c>
      <c r="W1100" s="14">
        <v>-4530</v>
      </c>
      <c r="Y1100" s="25">
        <v>0.91919366372575106</v>
      </c>
      <c r="AB1100" s="26">
        <v>2745.1311708912845</v>
      </c>
      <c r="AC1100" s="26">
        <v>0</v>
      </c>
      <c r="AD1100" s="26">
        <v>251.48305776804466</v>
      </c>
      <c r="AE1100" s="26">
        <v>2996.6142286593295</v>
      </c>
      <c r="AF1100" s="26">
        <v>6411.6342690531665</v>
      </c>
      <c r="AG1100" s="26">
        <v>493.09449467663444</v>
      </c>
      <c r="AH1100" s="26">
        <v>8915.1540030358647</v>
      </c>
      <c r="AI1100" s="14">
        <v>44425</v>
      </c>
      <c r="AJ1100" s="14">
        <v>58009</v>
      </c>
      <c r="AK1100" s="27">
        <v>0.14870896253881666</v>
      </c>
      <c r="AL1100" s="27">
        <v>0.33881857674107341</v>
      </c>
    </row>
    <row r="1101" spans="1:38" x14ac:dyDescent="0.25">
      <c r="A1101" t="s">
        <v>72</v>
      </c>
      <c r="B1101" s="1">
        <v>43285</v>
      </c>
      <c r="C1101" s="8" t="s">
        <v>390</v>
      </c>
      <c r="D1101" s="10" t="s">
        <v>391</v>
      </c>
      <c r="E1101" s="14">
        <v>63769</v>
      </c>
      <c r="F1101" s="14">
        <v>58486</v>
      </c>
      <c r="G1101" s="14">
        <v>39365</v>
      </c>
      <c r="H1101" s="14">
        <v>-19121</v>
      </c>
      <c r="J1101" s="14">
        <v>7416</v>
      </c>
      <c r="L1101" s="14">
        <v>0</v>
      </c>
      <c r="M1101" s="14">
        <v>23758</v>
      </c>
      <c r="N1101" s="14">
        <v>3369</v>
      </c>
      <c r="O1101" s="14">
        <v>3734</v>
      </c>
      <c r="P1101" s="14">
        <v>1088</v>
      </c>
      <c r="R1101" s="14">
        <v>-4976</v>
      </c>
      <c r="S1101" s="14">
        <v>-2345</v>
      </c>
      <c r="T1101" s="14">
        <v>2431</v>
      </c>
      <c r="U1101" s="14">
        <v>-222</v>
      </c>
      <c r="V1101" s="14">
        <v>-1818</v>
      </c>
      <c r="W1101" s="14">
        <v>-12191</v>
      </c>
      <c r="Y1101" s="25">
        <v>0.91863177071826108</v>
      </c>
      <c r="AB1101" s="26">
        <v>3090.1349038140916</v>
      </c>
      <c r="AC1101" s="26">
        <v>0</v>
      </c>
      <c r="AD1101" s="26">
        <v>212.32610693774635</v>
      </c>
      <c r="AE1101" s="26">
        <v>3302.4610107518379</v>
      </c>
      <c r="AF1101" s="26">
        <v>6677.763293757047</v>
      </c>
      <c r="AG1101" s="26">
        <v>653.90301871106476</v>
      </c>
      <c r="AH1101" s="26">
        <v>9326.3212857978178</v>
      </c>
      <c r="AI1101" s="14">
        <v>39365</v>
      </c>
      <c r="AJ1101" s="14">
        <v>58486</v>
      </c>
      <c r="AK1101" s="27">
        <v>0.18495291740184724</v>
      </c>
      <c r="AL1101" s="27">
        <v>0.35155412291993959</v>
      </c>
    </row>
    <row r="1102" spans="1:38" x14ac:dyDescent="0.25">
      <c r="A1102" t="s">
        <v>72</v>
      </c>
      <c r="B1102" s="1">
        <v>43286</v>
      </c>
      <c r="C1102" s="8" t="s">
        <v>390</v>
      </c>
      <c r="D1102" s="10" t="s">
        <v>391</v>
      </c>
      <c r="E1102" s="14">
        <v>69846</v>
      </c>
      <c r="F1102" s="14">
        <v>66753</v>
      </c>
      <c r="G1102" s="14">
        <v>44657</v>
      </c>
      <c r="H1102" s="14">
        <v>-22096</v>
      </c>
      <c r="J1102" s="14">
        <v>9409</v>
      </c>
      <c r="L1102" s="14">
        <v>0</v>
      </c>
      <c r="M1102" s="14">
        <v>25816</v>
      </c>
      <c r="N1102" s="14">
        <v>3321</v>
      </c>
      <c r="O1102" s="14">
        <v>5050</v>
      </c>
      <c r="P1102" s="14">
        <v>1061</v>
      </c>
      <c r="R1102" s="14">
        <v>-4184</v>
      </c>
      <c r="S1102" s="14">
        <v>-1609</v>
      </c>
      <c r="T1102" s="14">
        <v>270</v>
      </c>
      <c r="U1102" s="14">
        <v>-253</v>
      </c>
      <c r="V1102" s="14">
        <v>-9530</v>
      </c>
      <c r="W1102" s="14">
        <v>-6790</v>
      </c>
      <c r="Y1102" s="25">
        <v>0.91837957966213302</v>
      </c>
      <c r="AB1102" s="26">
        <v>3919.5115099386785</v>
      </c>
      <c r="AC1102" s="26">
        <v>0</v>
      </c>
      <c r="AD1102" s="26">
        <v>234.25054359578343</v>
      </c>
      <c r="AE1102" s="26">
        <v>4153.7620535344613</v>
      </c>
      <c r="AF1102" s="26">
        <v>9554.7722296211159</v>
      </c>
      <c r="AG1102" s="26">
        <v>182.71563337529287</v>
      </c>
      <c r="AH1102" s="26">
        <v>13525.818649780287</v>
      </c>
      <c r="AI1102" s="14">
        <v>44657</v>
      </c>
      <c r="AJ1102" s="14">
        <v>66753</v>
      </c>
      <c r="AK1102" s="27">
        <v>0.20506229479058474</v>
      </c>
      <c r="AL1102" s="27">
        <v>0.44671086410616173</v>
      </c>
    </row>
    <row r="1103" spans="1:38" x14ac:dyDescent="0.25">
      <c r="A1103" t="s">
        <v>72</v>
      </c>
      <c r="B1103" s="1">
        <v>43287</v>
      </c>
      <c r="C1103" s="8" t="s">
        <v>390</v>
      </c>
      <c r="D1103" s="10" t="s">
        <v>391</v>
      </c>
      <c r="E1103" s="14">
        <v>69636</v>
      </c>
      <c r="F1103" s="14">
        <v>66869</v>
      </c>
      <c r="G1103" s="14">
        <v>46664</v>
      </c>
      <c r="H1103" s="14">
        <v>-20205</v>
      </c>
      <c r="J1103" s="14">
        <v>10006</v>
      </c>
      <c r="L1103" s="14">
        <v>0</v>
      </c>
      <c r="M1103" s="14">
        <v>26937</v>
      </c>
      <c r="N1103" s="14">
        <v>2576</v>
      </c>
      <c r="O1103" s="14">
        <v>6216</v>
      </c>
      <c r="P1103" s="14">
        <v>929</v>
      </c>
      <c r="R1103" s="14">
        <v>-5601</v>
      </c>
      <c r="S1103" s="14">
        <v>-2162</v>
      </c>
      <c r="T1103" s="14">
        <v>1062</v>
      </c>
      <c r="U1103" s="14">
        <v>-262</v>
      </c>
      <c r="V1103" s="14">
        <v>-1356</v>
      </c>
      <c r="W1103" s="14">
        <v>-11886</v>
      </c>
      <c r="Y1103" s="25">
        <v>0.92050079948110652</v>
      </c>
      <c r="AB1103" s="26">
        <v>4177.8315535593201</v>
      </c>
      <c r="AC1103" s="26">
        <v>0</v>
      </c>
      <c r="AD1103" s="26">
        <v>243.62109700221933</v>
      </c>
      <c r="AE1103" s="26">
        <v>4421.4526505615404</v>
      </c>
      <c r="AF1103" s="26">
        <v>6658.5398411193182</v>
      </c>
      <c r="AG1103" s="26">
        <v>361.37873981987724</v>
      </c>
      <c r="AH1103" s="26">
        <v>10718.613751860979</v>
      </c>
      <c r="AI1103" s="14">
        <v>46664</v>
      </c>
      <c r="AJ1103" s="14">
        <v>66869</v>
      </c>
      <c r="AK1103" s="27">
        <v>0.20888957102865127</v>
      </c>
      <c r="AL1103" s="27">
        <v>0.35338453169073486</v>
      </c>
    </row>
    <row r="1104" spans="1:38" x14ac:dyDescent="0.25">
      <c r="A1104" t="s">
        <v>72</v>
      </c>
      <c r="B1104" s="1">
        <v>43288</v>
      </c>
      <c r="C1104" s="8" t="s">
        <v>390</v>
      </c>
      <c r="D1104" s="10" t="s">
        <v>391</v>
      </c>
      <c r="E1104" s="14">
        <v>67942</v>
      </c>
      <c r="F1104" s="14">
        <v>66376</v>
      </c>
      <c r="G1104" s="14">
        <v>41976</v>
      </c>
      <c r="H1104" s="14">
        <v>-24400</v>
      </c>
      <c r="J1104" s="14">
        <v>8943</v>
      </c>
      <c r="L1104" s="14">
        <v>0</v>
      </c>
      <c r="M1104" s="14">
        <v>26011</v>
      </c>
      <c r="N1104" s="14">
        <v>3215</v>
      </c>
      <c r="O1104" s="14">
        <v>2929</v>
      </c>
      <c r="P1104" s="14">
        <v>878</v>
      </c>
      <c r="R1104" s="14">
        <v>-6649</v>
      </c>
      <c r="S1104" s="14">
        <v>-2863</v>
      </c>
      <c r="T1104" s="14">
        <v>3081</v>
      </c>
      <c r="U1104" s="14">
        <v>-258</v>
      </c>
      <c r="V1104" s="14">
        <v>-1125</v>
      </c>
      <c r="W1104" s="14">
        <v>-16586</v>
      </c>
      <c r="Y1104" s="25">
        <v>0.92265517408972386</v>
      </c>
      <c r="AB1104" s="26">
        <v>3742.7335422360316</v>
      </c>
      <c r="AC1104" s="26">
        <v>0</v>
      </c>
      <c r="AD1104" s="26">
        <v>219.53013523035381</v>
      </c>
      <c r="AE1104" s="26">
        <v>3962.2636774663856</v>
      </c>
      <c r="AF1104" s="26">
        <v>8625.3351601691757</v>
      </c>
      <c r="AG1104" s="26">
        <v>672.56784476521875</v>
      </c>
      <c r="AH1104" s="26">
        <v>11915.030992870343</v>
      </c>
      <c r="AI1104" s="14">
        <v>41976</v>
      </c>
      <c r="AJ1104" s="14">
        <v>66376</v>
      </c>
      <c r="AK1104" s="27">
        <v>0.20810190939146042</v>
      </c>
      <c r="AL1104" s="27">
        <v>0.39574719217039012</v>
      </c>
    </row>
    <row r="1105" spans="1:38" x14ac:dyDescent="0.25">
      <c r="A1105" t="s">
        <v>72</v>
      </c>
      <c r="B1105" s="1">
        <v>43289</v>
      </c>
      <c r="C1105" s="8" t="s">
        <v>390</v>
      </c>
      <c r="D1105" s="10" t="s">
        <v>391</v>
      </c>
      <c r="E1105" s="14">
        <v>67560</v>
      </c>
      <c r="F1105" s="14">
        <v>64865</v>
      </c>
      <c r="G1105" s="14">
        <v>41115</v>
      </c>
      <c r="H1105" s="14">
        <v>-23750</v>
      </c>
      <c r="J1105" s="14">
        <v>9658</v>
      </c>
      <c r="L1105" s="14">
        <v>0</v>
      </c>
      <c r="M1105" s="14">
        <v>25570</v>
      </c>
      <c r="N1105" s="14">
        <v>3110</v>
      </c>
      <c r="O1105" s="14">
        <v>1890</v>
      </c>
      <c r="P1105" s="14">
        <v>887</v>
      </c>
      <c r="R1105" s="14">
        <v>-5985</v>
      </c>
      <c r="S1105" s="14">
        <v>-2673</v>
      </c>
      <c r="T1105" s="14">
        <v>2947</v>
      </c>
      <c r="U1105" s="14">
        <v>-257</v>
      </c>
      <c r="V1105" s="14">
        <v>-3233</v>
      </c>
      <c r="W1105" s="14">
        <v>-14549</v>
      </c>
      <c r="Y1105" s="25">
        <v>0.92251881637632349</v>
      </c>
      <c r="AB1105" s="26">
        <v>4041.3707253687853</v>
      </c>
      <c r="AC1105" s="26">
        <v>0</v>
      </c>
      <c r="AD1105" s="26">
        <v>209.05638191933042</v>
      </c>
      <c r="AE1105" s="26">
        <v>4250.4271072881156</v>
      </c>
      <c r="AF1105" s="26">
        <v>9802.2305806574768</v>
      </c>
      <c r="AG1105" s="26">
        <v>717.77622485361394</v>
      </c>
      <c r="AH1105" s="26">
        <v>13334.881463091977</v>
      </c>
      <c r="AI1105" s="14">
        <v>41115</v>
      </c>
      <c r="AJ1105" s="14">
        <v>64865</v>
      </c>
      <c r="AK1105" s="27">
        <v>0.22791138536469721</v>
      </c>
      <c r="AL1105" s="27">
        <v>0.45322356233965672</v>
      </c>
    </row>
    <row r="1106" spans="1:38" x14ac:dyDescent="0.25">
      <c r="A1106" t="s">
        <v>72</v>
      </c>
      <c r="B1106" s="1">
        <v>43290</v>
      </c>
      <c r="C1106" s="8" t="s">
        <v>390</v>
      </c>
      <c r="D1106" s="10" t="s">
        <v>391</v>
      </c>
      <c r="E1106" s="14">
        <v>73590</v>
      </c>
      <c r="F1106" s="14">
        <v>70641</v>
      </c>
      <c r="G1106" s="14">
        <v>44493</v>
      </c>
      <c r="H1106" s="14">
        <v>-26148</v>
      </c>
      <c r="J1106" s="14">
        <v>9529</v>
      </c>
      <c r="L1106" s="14">
        <v>0</v>
      </c>
      <c r="M1106" s="14">
        <v>28123</v>
      </c>
      <c r="N1106" s="14">
        <v>3189</v>
      </c>
      <c r="O1106" s="14">
        <v>2779</v>
      </c>
      <c r="P1106" s="14">
        <v>873</v>
      </c>
      <c r="R1106" s="14">
        <v>-6624</v>
      </c>
      <c r="S1106" s="14">
        <v>-3173</v>
      </c>
      <c r="T1106" s="14">
        <v>2522</v>
      </c>
      <c r="U1106" s="14">
        <v>-287</v>
      </c>
      <c r="V1106" s="14">
        <v>251</v>
      </c>
      <c r="W1106" s="14">
        <v>-18837</v>
      </c>
      <c r="Y1106" s="25">
        <v>0.91983432362028861</v>
      </c>
      <c r="AB1106" s="26">
        <v>3975.7877864565003</v>
      </c>
      <c r="AC1106" s="26">
        <v>0</v>
      </c>
      <c r="AD1106" s="26">
        <v>232.36314134938061</v>
      </c>
      <c r="AE1106" s="26">
        <v>4208.1509278058811</v>
      </c>
      <c r="AF1106" s="26">
        <v>8804.5859797049598</v>
      </c>
      <c r="AG1106" s="26">
        <v>756.28918533622959</v>
      </c>
      <c r="AH1106" s="26">
        <v>12256.447722174613</v>
      </c>
      <c r="AI1106" s="14">
        <v>44493</v>
      </c>
      <c r="AJ1106" s="14">
        <v>70641</v>
      </c>
      <c r="AK1106" s="27">
        <v>0.20851310764523412</v>
      </c>
      <c r="AL1106" s="27">
        <v>0.38250887979021525</v>
      </c>
    </row>
    <row r="1107" spans="1:38" x14ac:dyDescent="0.25">
      <c r="A1107" t="s">
        <v>72</v>
      </c>
      <c r="B1107" s="1">
        <v>43291</v>
      </c>
      <c r="C1107" s="8" t="s">
        <v>390</v>
      </c>
      <c r="D1107" s="10" t="s">
        <v>391</v>
      </c>
      <c r="E1107" s="14">
        <v>70846</v>
      </c>
      <c r="F1107" s="14">
        <v>68097</v>
      </c>
      <c r="G1107" s="14">
        <v>48174</v>
      </c>
      <c r="H1107" s="14">
        <v>-19923</v>
      </c>
      <c r="J1107" s="14">
        <v>6687</v>
      </c>
      <c r="L1107" s="14">
        <v>0</v>
      </c>
      <c r="M1107" s="14">
        <v>26642</v>
      </c>
      <c r="N1107" s="14">
        <v>3347</v>
      </c>
      <c r="O1107" s="14">
        <v>10673</v>
      </c>
      <c r="P1107" s="14">
        <v>825</v>
      </c>
      <c r="R1107" s="14">
        <v>-6305</v>
      </c>
      <c r="S1107" s="14">
        <v>-2307</v>
      </c>
      <c r="T1107" s="14">
        <v>619</v>
      </c>
      <c r="U1107" s="14">
        <v>-290</v>
      </c>
      <c r="V1107" s="14">
        <v>1884</v>
      </c>
      <c r="W1107" s="14">
        <v>-13524</v>
      </c>
      <c r="Y1107" s="25">
        <v>0.91759561965150549</v>
      </c>
      <c r="AB1107" s="26">
        <v>2783.2288143124956</v>
      </c>
      <c r="AC1107" s="26">
        <v>0</v>
      </c>
      <c r="AD1107" s="26">
        <v>275.71358097362298</v>
      </c>
      <c r="AE1107" s="26">
        <v>3058.9423952861198</v>
      </c>
      <c r="AF1107" s="26">
        <v>5326.6973497409326</v>
      </c>
      <c r="AG1107" s="26">
        <v>435.37407727291713</v>
      </c>
      <c r="AH1107" s="26">
        <v>7950.2656677541318</v>
      </c>
      <c r="AI1107" s="14">
        <v>48174</v>
      </c>
      <c r="AJ1107" s="14">
        <v>68097</v>
      </c>
      <c r="AK1107" s="27">
        <v>0.139988491374926</v>
      </c>
      <c r="AL1107" s="27">
        <v>0.25738747222996772</v>
      </c>
    </row>
    <row r="1108" spans="1:38" x14ac:dyDescent="0.25">
      <c r="A1108" t="s">
        <v>72</v>
      </c>
      <c r="B1108" s="1">
        <v>43292</v>
      </c>
      <c r="C1108" s="8" t="s">
        <v>390</v>
      </c>
      <c r="D1108" s="10" t="s">
        <v>391</v>
      </c>
      <c r="E1108" s="14">
        <v>69081</v>
      </c>
      <c r="F1108" s="14">
        <v>66299</v>
      </c>
      <c r="G1108" s="14">
        <v>45183</v>
      </c>
      <c r="H1108" s="14">
        <v>-21116</v>
      </c>
      <c r="J1108" s="14">
        <v>6618</v>
      </c>
      <c r="L1108" s="14">
        <v>0</v>
      </c>
      <c r="M1108" s="14">
        <v>27035</v>
      </c>
      <c r="N1108" s="14">
        <v>3497</v>
      </c>
      <c r="O1108" s="14">
        <v>7143</v>
      </c>
      <c r="P1108" s="14">
        <v>890</v>
      </c>
      <c r="R1108" s="14">
        <v>-5393</v>
      </c>
      <c r="S1108" s="14">
        <v>-1699</v>
      </c>
      <c r="T1108" s="14">
        <v>2373</v>
      </c>
      <c r="U1108" s="14">
        <v>-288</v>
      </c>
      <c r="V1108" s="14">
        <v>-6509</v>
      </c>
      <c r="W1108" s="14">
        <v>-9600</v>
      </c>
      <c r="Y1108" s="25">
        <v>0.91128095975641676</v>
      </c>
      <c r="AB1108" s="26">
        <v>2735.5541506781055</v>
      </c>
      <c r="AC1108" s="26">
        <v>0</v>
      </c>
      <c r="AD1108" s="26">
        <v>256.29460433985997</v>
      </c>
      <c r="AE1108" s="26">
        <v>2991.8487550179661</v>
      </c>
      <c r="AF1108" s="26">
        <v>8564.8094254403768</v>
      </c>
      <c r="AG1108" s="26">
        <v>417.47201475453454</v>
      </c>
      <c r="AH1108" s="26">
        <v>11139.186165703808</v>
      </c>
      <c r="AI1108" s="14">
        <v>45183</v>
      </c>
      <c r="AJ1108" s="14">
        <v>66299</v>
      </c>
      <c r="AK1108" s="27">
        <v>0.14598166572134891</v>
      </c>
      <c r="AL1108" s="27">
        <v>0.37040788857500001</v>
      </c>
    </row>
    <row r="1109" spans="1:38" x14ac:dyDescent="0.25">
      <c r="A1109" t="s">
        <v>72</v>
      </c>
      <c r="B1109" s="1">
        <v>43293</v>
      </c>
      <c r="C1109" s="8" t="s">
        <v>390</v>
      </c>
      <c r="D1109" s="10" t="s">
        <v>391</v>
      </c>
      <c r="E1109" s="14">
        <v>69613</v>
      </c>
      <c r="F1109" s="14">
        <v>66666</v>
      </c>
      <c r="G1109" s="14">
        <v>46941</v>
      </c>
      <c r="H1109" s="14">
        <v>-19725</v>
      </c>
      <c r="J1109" s="14">
        <v>9046</v>
      </c>
      <c r="L1109" s="14">
        <v>0</v>
      </c>
      <c r="M1109" s="14">
        <v>27256</v>
      </c>
      <c r="N1109" s="14">
        <v>3509</v>
      </c>
      <c r="O1109" s="14">
        <v>6212</v>
      </c>
      <c r="P1109" s="14">
        <v>918</v>
      </c>
      <c r="R1109" s="14">
        <v>-4571</v>
      </c>
      <c r="S1109" s="14">
        <v>-1306</v>
      </c>
      <c r="T1109" s="14">
        <v>2437</v>
      </c>
      <c r="U1109" s="14">
        <v>-297</v>
      </c>
      <c r="V1109" s="14">
        <v>-10631</v>
      </c>
      <c r="W1109" s="14">
        <v>-5357</v>
      </c>
      <c r="Y1109" s="25">
        <v>0.91180762580052543</v>
      </c>
      <c r="AB1109" s="26">
        <v>3741.3303802884652</v>
      </c>
      <c r="AC1109" s="26">
        <v>0</v>
      </c>
      <c r="AD1109" s="26">
        <v>251.84193002616354</v>
      </c>
      <c r="AE1109" s="26">
        <v>3993.1723103146278</v>
      </c>
      <c r="AF1109" s="26">
        <v>10106.039508983684</v>
      </c>
      <c r="AG1109" s="26">
        <v>529.36946733341654</v>
      </c>
      <c r="AH1109" s="26">
        <v>13569.842351964897</v>
      </c>
      <c r="AI1109" s="14">
        <v>46941</v>
      </c>
      <c r="AJ1109" s="14">
        <v>66666</v>
      </c>
      <c r="AK1109" s="27">
        <v>0.18754239446892557</v>
      </c>
      <c r="AL1109" s="27">
        <v>0.44874967518658465</v>
      </c>
    </row>
    <row r="1110" spans="1:38" x14ac:dyDescent="0.25">
      <c r="A1110" t="s">
        <v>72</v>
      </c>
      <c r="B1110" s="1">
        <v>43294</v>
      </c>
      <c r="C1110" s="8" t="s">
        <v>390</v>
      </c>
      <c r="D1110" s="10" t="s">
        <v>391</v>
      </c>
      <c r="E1110" s="14">
        <v>69801</v>
      </c>
      <c r="F1110" s="14">
        <v>66330</v>
      </c>
      <c r="G1110" s="14">
        <v>42135</v>
      </c>
      <c r="H1110" s="14">
        <v>-24195</v>
      </c>
      <c r="J1110" s="14">
        <v>8864</v>
      </c>
      <c r="L1110" s="14">
        <v>0</v>
      </c>
      <c r="M1110" s="14">
        <v>26727</v>
      </c>
      <c r="N1110" s="14">
        <v>3195</v>
      </c>
      <c r="O1110" s="14">
        <v>2400</v>
      </c>
      <c r="P1110" s="14">
        <v>949</v>
      </c>
      <c r="R1110" s="14">
        <v>-4966</v>
      </c>
      <c r="S1110" s="14">
        <v>-2037</v>
      </c>
      <c r="T1110" s="14">
        <v>959</v>
      </c>
      <c r="U1110" s="14">
        <v>-303</v>
      </c>
      <c r="V1110" s="14">
        <v>-11527</v>
      </c>
      <c r="W1110" s="14">
        <v>-6321</v>
      </c>
      <c r="Y1110" s="25">
        <v>0.91139755823203938</v>
      </c>
      <c r="AB1110" s="26">
        <v>3664.4083588867002</v>
      </c>
      <c r="AC1110" s="26">
        <v>0</v>
      </c>
      <c r="AD1110" s="26">
        <v>221.11183147909975</v>
      </c>
      <c r="AE1110" s="26">
        <v>3885.5201903658012</v>
      </c>
      <c r="AF1110" s="26">
        <v>11320.347828486596</v>
      </c>
      <c r="AG1110" s="26">
        <v>353.91879830909045</v>
      </c>
      <c r="AH1110" s="26">
        <v>14851.949220543305</v>
      </c>
      <c r="AI1110" s="14">
        <v>42135</v>
      </c>
      <c r="AJ1110" s="14">
        <v>66330</v>
      </c>
      <c r="AK1110" s="27">
        <v>0.20330118718605086</v>
      </c>
      <c r="AL1110" s="27">
        <v>0.49363642832193849</v>
      </c>
    </row>
    <row r="1111" spans="1:38" x14ac:dyDescent="0.25">
      <c r="A1111" t="s">
        <v>72</v>
      </c>
      <c r="B1111" s="1">
        <v>43295</v>
      </c>
      <c r="C1111" s="8" t="s">
        <v>390</v>
      </c>
      <c r="D1111" s="10" t="s">
        <v>391</v>
      </c>
      <c r="E1111" s="14">
        <v>69242</v>
      </c>
      <c r="F1111" s="14">
        <v>66193</v>
      </c>
      <c r="G1111" s="14">
        <v>43459</v>
      </c>
      <c r="H1111" s="14">
        <v>-22734</v>
      </c>
      <c r="J1111" s="14">
        <v>8468</v>
      </c>
      <c r="L1111" s="14">
        <v>0</v>
      </c>
      <c r="M1111" s="14">
        <v>25012</v>
      </c>
      <c r="N1111" s="14">
        <v>3150</v>
      </c>
      <c r="O1111" s="14">
        <v>5925</v>
      </c>
      <c r="P1111" s="14">
        <v>904</v>
      </c>
      <c r="R1111" s="14">
        <v>-5336</v>
      </c>
      <c r="S1111" s="14">
        <v>-1480</v>
      </c>
      <c r="T1111" s="14">
        <v>2597</v>
      </c>
      <c r="U1111" s="14">
        <v>-287</v>
      </c>
      <c r="V1111" s="14">
        <v>-11164</v>
      </c>
      <c r="W1111" s="14">
        <v>-7064</v>
      </c>
      <c r="Y1111" s="25">
        <v>0.91226434217039909</v>
      </c>
      <c r="AB1111" s="26">
        <v>3504.0299232969578</v>
      </c>
      <c r="AC1111" s="26">
        <v>0</v>
      </c>
      <c r="AD1111" s="26">
        <v>232.54257747844008</v>
      </c>
      <c r="AE1111" s="26">
        <v>3736.5725007753981</v>
      </c>
      <c r="AF1111" s="26">
        <v>11326.430324018431</v>
      </c>
      <c r="AG1111" s="26">
        <v>579.34464819921971</v>
      </c>
      <c r="AH1111" s="26">
        <v>14483.65817659461</v>
      </c>
      <c r="AI1111" s="14">
        <v>43459</v>
      </c>
      <c r="AJ1111" s="14">
        <v>66193</v>
      </c>
      <c r="AK1111" s="27">
        <v>0.18955158808668993</v>
      </c>
      <c r="AL1111" s="27">
        <v>0.48239183130065127</v>
      </c>
    </row>
    <row r="1112" spans="1:38" x14ac:dyDescent="0.25">
      <c r="A1112" t="s">
        <v>72</v>
      </c>
      <c r="B1112" s="1">
        <v>43296</v>
      </c>
      <c r="C1112" s="8" t="s">
        <v>390</v>
      </c>
      <c r="D1112" s="10" t="s">
        <v>391</v>
      </c>
      <c r="E1112" s="14">
        <v>66860</v>
      </c>
      <c r="F1112" s="14">
        <v>63561</v>
      </c>
      <c r="G1112" s="14">
        <v>39778</v>
      </c>
      <c r="H1112" s="14">
        <v>-23783</v>
      </c>
      <c r="J1112" s="14">
        <v>6525</v>
      </c>
      <c r="L1112" s="14">
        <v>0</v>
      </c>
      <c r="M1112" s="14">
        <v>25287</v>
      </c>
      <c r="N1112" s="14">
        <v>2482</v>
      </c>
      <c r="O1112" s="14">
        <v>4538</v>
      </c>
      <c r="P1112" s="14">
        <v>946</v>
      </c>
      <c r="R1112" s="14">
        <v>-4536</v>
      </c>
      <c r="S1112" s="14">
        <v>-1413</v>
      </c>
      <c r="T1112" s="14">
        <v>2584</v>
      </c>
      <c r="U1112" s="14">
        <v>-282</v>
      </c>
      <c r="V1112" s="14">
        <v>-13966</v>
      </c>
      <c r="W1112" s="14">
        <v>-6170</v>
      </c>
      <c r="Y1112" s="25">
        <v>0.91204406827862838</v>
      </c>
      <c r="AB1112" s="26">
        <v>2699.3711140777327</v>
      </c>
      <c r="AC1112" s="26">
        <v>0</v>
      </c>
      <c r="AD1112" s="26">
        <v>220.9922073930602</v>
      </c>
      <c r="AE1112" s="26">
        <v>2920.3633214707929</v>
      </c>
      <c r="AF1112" s="26">
        <v>13050.07921129725</v>
      </c>
      <c r="AG1112" s="26">
        <v>677.11280559720115</v>
      </c>
      <c r="AH1112" s="26">
        <v>15293.329727170842</v>
      </c>
      <c r="AI1112" s="14">
        <v>39778</v>
      </c>
      <c r="AJ1112" s="14">
        <v>63561</v>
      </c>
      <c r="AK1112" s="27">
        <v>0.16185558313089995</v>
      </c>
      <c r="AL1112" s="27">
        <v>0.53045075727435653</v>
      </c>
    </row>
    <row r="1113" spans="1:38" x14ac:dyDescent="0.25">
      <c r="A1113" t="s">
        <v>72</v>
      </c>
      <c r="B1113" s="1">
        <v>43297</v>
      </c>
      <c r="C1113" s="8" t="s">
        <v>390</v>
      </c>
      <c r="D1113" s="10" t="s">
        <v>391</v>
      </c>
      <c r="E1113" s="14">
        <v>71325</v>
      </c>
      <c r="F1113" s="14">
        <v>68272</v>
      </c>
      <c r="G1113" s="14">
        <v>43494</v>
      </c>
      <c r="H1113" s="14">
        <v>-24778</v>
      </c>
      <c r="J1113" s="14">
        <v>8696</v>
      </c>
      <c r="L1113" s="14">
        <v>0</v>
      </c>
      <c r="M1113" s="14">
        <v>28622</v>
      </c>
      <c r="N1113" s="14">
        <v>2526</v>
      </c>
      <c r="O1113" s="14">
        <v>2717</v>
      </c>
      <c r="P1113" s="14">
        <v>933</v>
      </c>
      <c r="R1113" s="14">
        <v>-3737</v>
      </c>
      <c r="S1113" s="14">
        <v>-247</v>
      </c>
      <c r="T1113" s="14">
        <v>-45</v>
      </c>
      <c r="U1113" s="14">
        <v>-285</v>
      </c>
      <c r="V1113" s="14">
        <v>-20123</v>
      </c>
      <c r="W1113" s="14">
        <v>-341</v>
      </c>
      <c r="Y1113" s="25">
        <v>0.91182516918312262</v>
      </c>
      <c r="AB1113" s="26">
        <v>3596.6432633362815</v>
      </c>
      <c r="AC1113" s="26">
        <v>0</v>
      </c>
      <c r="AD1113" s="26">
        <v>231.25994144479318</v>
      </c>
      <c r="AE1113" s="26">
        <v>3827.9032047810733</v>
      </c>
      <c r="AF1113" s="26">
        <v>16141.285331430841</v>
      </c>
      <c r="AG1113" s="26">
        <v>846.05302586278424</v>
      </c>
      <c r="AH1113" s="26">
        <v>19123.135510349122</v>
      </c>
      <c r="AI1113" s="14">
        <v>43494</v>
      </c>
      <c r="AJ1113" s="14">
        <v>68272</v>
      </c>
      <c r="AK1113" s="27">
        <v>0.19402841686955558</v>
      </c>
      <c r="AL1113" s="27">
        <v>0.61751885119559824</v>
      </c>
    </row>
    <row r="1114" spans="1:38" x14ac:dyDescent="0.25">
      <c r="A1114" t="s">
        <v>72</v>
      </c>
      <c r="B1114" s="1">
        <v>43298</v>
      </c>
      <c r="C1114" s="8" t="s">
        <v>390</v>
      </c>
      <c r="D1114" s="10" t="s">
        <v>391</v>
      </c>
      <c r="E1114" s="14">
        <v>70572</v>
      </c>
      <c r="F1114" s="14">
        <v>67002</v>
      </c>
      <c r="G1114" s="14">
        <v>41521</v>
      </c>
      <c r="H1114" s="14">
        <v>-25481</v>
      </c>
      <c r="J1114" s="14">
        <v>9428</v>
      </c>
      <c r="L1114" s="14">
        <v>0</v>
      </c>
      <c r="M1114" s="14">
        <v>25739</v>
      </c>
      <c r="N1114" s="14">
        <v>3246</v>
      </c>
      <c r="O1114" s="14">
        <v>2191</v>
      </c>
      <c r="P1114" s="14">
        <v>917</v>
      </c>
      <c r="R1114" s="14">
        <v>-4764</v>
      </c>
      <c r="S1114" s="14">
        <v>-1625</v>
      </c>
      <c r="T1114" s="14">
        <v>-814</v>
      </c>
      <c r="U1114" s="14">
        <v>-285</v>
      </c>
      <c r="V1114" s="14">
        <v>-16142</v>
      </c>
      <c r="W1114" s="14">
        <v>-1851</v>
      </c>
      <c r="Y1114" s="25">
        <v>0.91311752242016664</v>
      </c>
      <c r="AB1114" s="26">
        <v>3904.923298063763</v>
      </c>
      <c r="AC1114" s="26">
        <v>0</v>
      </c>
      <c r="AD1114" s="26">
        <v>213.28309962606323</v>
      </c>
      <c r="AE1114" s="26">
        <v>4118.2063976898253</v>
      </c>
      <c r="AF1114" s="26">
        <v>13611.26921905661</v>
      </c>
      <c r="AG1114" s="26">
        <v>499.43156873907498</v>
      </c>
      <c r="AH1114" s="26">
        <v>17230.04404800737</v>
      </c>
      <c r="AI1114" s="14">
        <v>41521</v>
      </c>
      <c r="AJ1114" s="14">
        <v>67002</v>
      </c>
      <c r="AK1114" s="27">
        <v>0.21866236816249468</v>
      </c>
      <c r="AL1114" s="27">
        <v>0.56693381852956637</v>
      </c>
    </row>
    <row r="1115" spans="1:38" x14ac:dyDescent="0.25">
      <c r="A1115" t="s">
        <v>72</v>
      </c>
      <c r="B1115" s="1">
        <v>43299</v>
      </c>
      <c r="C1115" s="8" t="s">
        <v>390</v>
      </c>
      <c r="D1115" s="10" t="s">
        <v>391</v>
      </c>
      <c r="E1115" s="14">
        <v>71651</v>
      </c>
      <c r="F1115" s="14">
        <v>68251</v>
      </c>
      <c r="G1115" s="14">
        <v>46683</v>
      </c>
      <c r="H1115" s="14">
        <v>-21568</v>
      </c>
      <c r="J1115" s="14">
        <v>9182</v>
      </c>
      <c r="L1115" s="14">
        <v>0</v>
      </c>
      <c r="M1115" s="14">
        <v>27874</v>
      </c>
      <c r="N1115" s="14">
        <v>3285</v>
      </c>
      <c r="O1115" s="14">
        <v>5374</v>
      </c>
      <c r="P1115" s="14">
        <v>968</v>
      </c>
      <c r="R1115" s="14">
        <v>-4752</v>
      </c>
      <c r="S1115" s="14">
        <v>-1306</v>
      </c>
      <c r="T1115" s="14">
        <v>136</v>
      </c>
      <c r="U1115" s="14">
        <v>-296</v>
      </c>
      <c r="V1115" s="14">
        <v>-10306</v>
      </c>
      <c r="W1115" s="14">
        <v>-5044</v>
      </c>
      <c r="Y1115" s="25">
        <v>0.91528020369955965</v>
      </c>
      <c r="AB1115" s="26">
        <v>3812.0414540235306</v>
      </c>
      <c r="AC1115" s="26">
        <v>0</v>
      </c>
      <c r="AD1115" s="26">
        <v>249.22349169840763</v>
      </c>
      <c r="AE1115" s="26">
        <v>4061.2649457219395</v>
      </c>
      <c r="AF1115" s="26">
        <v>9524.0038517529538</v>
      </c>
      <c r="AG1115" s="26">
        <v>105.87731568995308</v>
      </c>
      <c r="AH1115" s="26">
        <v>13479.391481784936</v>
      </c>
      <c r="AI1115" s="14">
        <v>46683</v>
      </c>
      <c r="AJ1115" s="14">
        <v>68251</v>
      </c>
      <c r="AK1115" s="27">
        <v>0.19179457028548941</v>
      </c>
      <c r="AL1115" s="27">
        <v>0.43540660281274568</v>
      </c>
    </row>
    <row r="1116" spans="1:38" x14ac:dyDescent="0.25">
      <c r="A1116" t="s">
        <v>72</v>
      </c>
      <c r="B1116" s="1">
        <v>43300</v>
      </c>
      <c r="C1116" s="8" t="s">
        <v>390</v>
      </c>
      <c r="D1116" s="10" t="s">
        <v>391</v>
      </c>
      <c r="E1116" s="14">
        <v>69793</v>
      </c>
      <c r="F1116" s="14">
        <v>67073</v>
      </c>
      <c r="G1116" s="14">
        <v>42480</v>
      </c>
      <c r="H1116" s="14">
        <v>-24593</v>
      </c>
      <c r="J1116" s="14">
        <v>9061</v>
      </c>
      <c r="L1116" s="14">
        <v>0</v>
      </c>
      <c r="M1116" s="14">
        <v>26119</v>
      </c>
      <c r="N1116" s="14">
        <v>3305</v>
      </c>
      <c r="O1116" s="14">
        <v>2988</v>
      </c>
      <c r="P1116" s="14">
        <v>1007</v>
      </c>
      <c r="R1116" s="14">
        <v>-5279</v>
      </c>
      <c r="S1116" s="14">
        <v>-2249</v>
      </c>
      <c r="T1116" s="14">
        <v>685</v>
      </c>
      <c r="U1116" s="14">
        <v>-296</v>
      </c>
      <c r="V1116" s="14">
        <v>-10171</v>
      </c>
      <c r="W1116" s="14">
        <v>-7283</v>
      </c>
      <c r="Y1116" s="25">
        <v>0.91605631375757945</v>
      </c>
      <c r="AB1116" s="26">
        <v>3764.9963526401048</v>
      </c>
      <c r="AC1116" s="26">
        <v>0</v>
      </c>
      <c r="AD1116" s="26">
        <v>222.09540729764768</v>
      </c>
      <c r="AE1116" s="26">
        <v>3987.0917599377522</v>
      </c>
      <c r="AF1116" s="26">
        <v>10810.099164233377</v>
      </c>
      <c r="AG1116" s="26">
        <v>266.94150506500847</v>
      </c>
      <c r="AH1116" s="26">
        <v>14530.249419106125</v>
      </c>
      <c r="AI1116" s="14">
        <v>42480</v>
      </c>
      <c r="AJ1116" s="14">
        <v>67073</v>
      </c>
      <c r="AK1116" s="27">
        <v>0.20692142739627983</v>
      </c>
      <c r="AL1116" s="27">
        <v>0.47759424022109859</v>
      </c>
    </row>
    <row r="1117" spans="1:38" x14ac:dyDescent="0.25">
      <c r="A1117" t="s">
        <v>72</v>
      </c>
      <c r="B1117" s="1">
        <v>43301</v>
      </c>
      <c r="C1117" s="8" t="s">
        <v>390</v>
      </c>
      <c r="D1117" s="10" t="s">
        <v>391</v>
      </c>
      <c r="E1117" s="14">
        <v>68962</v>
      </c>
      <c r="F1117" s="14">
        <v>65604</v>
      </c>
      <c r="G1117" s="14">
        <v>40221</v>
      </c>
      <c r="H1117" s="14">
        <v>-25383</v>
      </c>
      <c r="J1117" s="14">
        <v>8623</v>
      </c>
      <c r="L1117" s="14">
        <v>0</v>
      </c>
      <c r="M1117" s="14">
        <v>23915</v>
      </c>
      <c r="N1117" s="14">
        <v>3280</v>
      </c>
      <c r="O1117" s="14">
        <v>3509</v>
      </c>
      <c r="P1117" s="14">
        <v>894</v>
      </c>
      <c r="R1117" s="14">
        <v>-5169</v>
      </c>
      <c r="S1117" s="14">
        <v>-1541</v>
      </c>
      <c r="T1117" s="14">
        <v>443</v>
      </c>
      <c r="U1117" s="14">
        <v>-297</v>
      </c>
      <c r="V1117" s="14">
        <v>-14568</v>
      </c>
      <c r="W1117" s="14">
        <v>-4251</v>
      </c>
      <c r="Y1117" s="25">
        <v>0.91598400137438252</v>
      </c>
      <c r="AB1117" s="26">
        <v>3582.7172228553222</v>
      </c>
      <c r="AC1117" s="26">
        <v>0</v>
      </c>
      <c r="AD1117" s="26">
        <v>209.99343725997397</v>
      </c>
      <c r="AE1117" s="26">
        <v>3792.7106601152964</v>
      </c>
      <c r="AF1117" s="26">
        <v>12877.955186907722</v>
      </c>
      <c r="AG1117" s="26">
        <v>265.80823968262723</v>
      </c>
      <c r="AH1117" s="26">
        <v>16404.857607340393</v>
      </c>
      <c r="AI1117" s="14">
        <v>40221</v>
      </c>
      <c r="AJ1117" s="14">
        <v>65604</v>
      </c>
      <c r="AK1117" s="27">
        <v>0.20788856009307038</v>
      </c>
      <c r="AL1117" s="27">
        <v>0.55128463475237455</v>
      </c>
    </row>
    <row r="1118" spans="1:38" x14ac:dyDescent="0.25">
      <c r="A1118" t="s">
        <v>72</v>
      </c>
      <c r="B1118" s="1">
        <v>43302</v>
      </c>
      <c r="C1118" s="8" t="s">
        <v>390</v>
      </c>
      <c r="D1118" s="10" t="s">
        <v>391</v>
      </c>
      <c r="E1118" s="14">
        <v>65145</v>
      </c>
      <c r="F1118" s="14">
        <v>62097</v>
      </c>
      <c r="G1118" s="14">
        <v>38859</v>
      </c>
      <c r="H1118" s="14">
        <v>-23238</v>
      </c>
      <c r="J1118" s="14">
        <v>8396</v>
      </c>
      <c r="L1118" s="14">
        <v>0</v>
      </c>
      <c r="M1118" s="14">
        <v>22597</v>
      </c>
      <c r="N1118" s="14">
        <v>2827</v>
      </c>
      <c r="O1118" s="14">
        <v>4154</v>
      </c>
      <c r="P1118" s="14">
        <v>885</v>
      </c>
      <c r="R1118" s="14">
        <v>-4529</v>
      </c>
      <c r="S1118" s="14">
        <v>-1508</v>
      </c>
      <c r="T1118" s="14">
        <v>809</v>
      </c>
      <c r="U1118" s="14">
        <v>-286</v>
      </c>
      <c r="V1118" s="14">
        <v>-12619</v>
      </c>
      <c r="W1118" s="14">
        <v>-5105</v>
      </c>
      <c r="Y1118" s="25">
        <v>0.91719088088771616</v>
      </c>
      <c r="AB1118" s="26">
        <v>3492.998628304771</v>
      </c>
      <c r="AC1118" s="26">
        <v>0</v>
      </c>
      <c r="AD1118" s="26">
        <v>202.45047405692091</v>
      </c>
      <c r="AE1118" s="26">
        <v>3695.4491023616929</v>
      </c>
      <c r="AF1118" s="26">
        <v>11869.211388831838</v>
      </c>
      <c r="AG1118" s="26">
        <v>293.73800377285119</v>
      </c>
      <c r="AH1118" s="26">
        <v>15270.922487420677</v>
      </c>
      <c r="AI1118" s="14">
        <v>38859</v>
      </c>
      <c r="AJ1118" s="14">
        <v>62097</v>
      </c>
      <c r="AK1118" s="27">
        <v>0.20965699065978627</v>
      </c>
      <c r="AL1118" s="27">
        <v>0.5421611532637225</v>
      </c>
    </row>
    <row r="1119" spans="1:38" x14ac:dyDescent="0.25">
      <c r="A1119" t="s">
        <v>72</v>
      </c>
      <c r="B1119" s="1">
        <v>43303</v>
      </c>
      <c r="C1119" s="8" t="s">
        <v>390</v>
      </c>
      <c r="D1119" s="10" t="s">
        <v>391</v>
      </c>
      <c r="E1119" s="14">
        <v>61924</v>
      </c>
      <c r="F1119" s="14">
        <v>58820</v>
      </c>
      <c r="G1119" s="14">
        <v>39757</v>
      </c>
      <c r="H1119" s="14">
        <v>-19063</v>
      </c>
      <c r="J1119" s="14">
        <v>8063</v>
      </c>
      <c r="L1119" s="14">
        <v>0</v>
      </c>
      <c r="M1119" s="14">
        <v>22323</v>
      </c>
      <c r="N1119" s="14">
        <v>3148</v>
      </c>
      <c r="O1119" s="14">
        <v>5337</v>
      </c>
      <c r="P1119" s="14">
        <v>886</v>
      </c>
      <c r="R1119" s="14">
        <v>-3080</v>
      </c>
      <c r="S1119" s="14">
        <v>-616</v>
      </c>
      <c r="T1119" s="14">
        <v>852</v>
      </c>
      <c r="U1119" s="14">
        <v>-274</v>
      </c>
      <c r="V1119" s="14">
        <v>-16609</v>
      </c>
      <c r="W1119" s="14">
        <v>664</v>
      </c>
      <c r="Y1119" s="25">
        <v>0.91652380309370385</v>
      </c>
      <c r="AB1119" s="26">
        <v>3352.0204952982972</v>
      </c>
      <c r="AC1119" s="26">
        <v>0</v>
      </c>
      <c r="AD1119" s="26">
        <v>210.63143238551854</v>
      </c>
      <c r="AE1119" s="26">
        <v>3562.6519276838171</v>
      </c>
      <c r="AF1119" s="26">
        <v>12689.810527981403</v>
      </c>
      <c r="AG1119" s="26">
        <v>1038.7000873178949</v>
      </c>
      <c r="AH1119" s="26">
        <v>15213.762368347327</v>
      </c>
      <c r="AI1119" s="14">
        <v>39757</v>
      </c>
      <c r="AJ1119" s="14">
        <v>58820</v>
      </c>
      <c r="AK1119" s="27">
        <v>0.19755750415801734</v>
      </c>
      <c r="AL1119" s="27">
        <v>0.5702238149014941</v>
      </c>
    </row>
    <row r="1120" spans="1:38" x14ac:dyDescent="0.25">
      <c r="A1120" t="s">
        <v>72</v>
      </c>
      <c r="B1120" s="1">
        <v>43304</v>
      </c>
      <c r="C1120" s="8" t="s">
        <v>390</v>
      </c>
      <c r="D1120" s="10" t="s">
        <v>391</v>
      </c>
      <c r="E1120" s="14">
        <v>68328</v>
      </c>
      <c r="F1120" s="14">
        <v>65141</v>
      </c>
      <c r="G1120" s="14">
        <v>41415</v>
      </c>
      <c r="H1120" s="14">
        <v>-23726</v>
      </c>
      <c r="J1120" s="14">
        <v>11517</v>
      </c>
      <c r="L1120" s="14">
        <v>0</v>
      </c>
      <c r="M1120" s="14">
        <v>24716</v>
      </c>
      <c r="N1120" s="14">
        <v>3090</v>
      </c>
      <c r="O1120" s="14">
        <v>1212</v>
      </c>
      <c r="P1120" s="14">
        <v>880</v>
      </c>
      <c r="R1120" s="14">
        <v>-4206</v>
      </c>
      <c r="S1120" s="14">
        <v>-1009</v>
      </c>
      <c r="T1120" s="14">
        <v>1883</v>
      </c>
      <c r="U1120" s="14">
        <v>-290</v>
      </c>
      <c r="V1120" s="14">
        <v>-19349</v>
      </c>
      <c r="W1120" s="14">
        <v>-755</v>
      </c>
      <c r="Y1120" s="25">
        <v>0.91384266311769746</v>
      </c>
      <c r="AB1120" s="26">
        <v>4773.9410651842591</v>
      </c>
      <c r="AC1120" s="26">
        <v>0</v>
      </c>
      <c r="AD1120" s="26">
        <v>198.69560691178873</v>
      </c>
      <c r="AE1120" s="26">
        <v>4972.6366720960477</v>
      </c>
      <c r="AF1120" s="26">
        <v>14683.301670235365</v>
      </c>
      <c r="AG1120" s="26">
        <v>1001.429022358457</v>
      </c>
      <c r="AH1120" s="26">
        <v>18654.509319972956</v>
      </c>
      <c r="AI1120" s="14">
        <v>41415</v>
      </c>
      <c r="AJ1120" s="14">
        <v>65141</v>
      </c>
      <c r="AK1120" s="27">
        <v>0.26470540287423372</v>
      </c>
      <c r="AL1120" s="27">
        <v>0.63133977582473055</v>
      </c>
    </row>
    <row r="1121" spans="1:38" x14ac:dyDescent="0.25">
      <c r="A1121" t="s">
        <v>72</v>
      </c>
      <c r="B1121" s="1">
        <v>43305</v>
      </c>
      <c r="C1121" s="8" t="s">
        <v>390</v>
      </c>
      <c r="D1121" s="10" t="s">
        <v>391</v>
      </c>
      <c r="E1121" s="14">
        <v>72339</v>
      </c>
      <c r="F1121" s="14">
        <v>69023</v>
      </c>
      <c r="G1121" s="14">
        <v>46418</v>
      </c>
      <c r="H1121" s="14">
        <v>-22605</v>
      </c>
      <c r="J1121" s="14">
        <v>12232</v>
      </c>
      <c r="L1121" s="14">
        <v>0</v>
      </c>
      <c r="M1121" s="14">
        <v>27530</v>
      </c>
      <c r="N1121" s="14">
        <v>2694</v>
      </c>
      <c r="O1121" s="14">
        <v>3144</v>
      </c>
      <c r="P1121" s="14">
        <v>818</v>
      </c>
      <c r="R1121" s="14">
        <v>-4283</v>
      </c>
      <c r="S1121" s="14">
        <v>-1136</v>
      </c>
      <c r="T1121" s="14">
        <v>2532</v>
      </c>
      <c r="U1121" s="14">
        <v>-296</v>
      </c>
      <c r="V1121" s="14">
        <v>-14136</v>
      </c>
      <c r="W1121" s="14">
        <v>-5286</v>
      </c>
      <c r="Y1121" s="25">
        <v>0.91284224145072779</v>
      </c>
      <c r="AB1121" s="26">
        <v>5064.7668520766847</v>
      </c>
      <c r="AC1121" s="26">
        <v>0</v>
      </c>
      <c r="AD1121" s="26">
        <v>227.19272251944648</v>
      </c>
      <c r="AE1121" s="26">
        <v>5291.9595745961306</v>
      </c>
      <c r="AF1121" s="26">
        <v>12749.093581607498</v>
      </c>
      <c r="AG1121" s="26">
        <v>618.37478279258255</v>
      </c>
      <c r="AH1121" s="26">
        <v>17422.678373411043</v>
      </c>
      <c r="AI1121" s="14">
        <v>46418</v>
      </c>
      <c r="AJ1121" s="14">
        <v>69023</v>
      </c>
      <c r="AK1121" s="27">
        <v>0.25134128823616098</v>
      </c>
      <c r="AL1121" s="27">
        <v>0.55648675362689903</v>
      </c>
    </row>
    <row r="1122" spans="1:38" x14ac:dyDescent="0.25">
      <c r="A1122" t="s">
        <v>72</v>
      </c>
      <c r="B1122" s="1">
        <v>43306</v>
      </c>
      <c r="C1122" s="8" t="s">
        <v>390</v>
      </c>
      <c r="D1122" s="10" t="s">
        <v>391</v>
      </c>
      <c r="E1122" s="14">
        <v>72195</v>
      </c>
      <c r="F1122" s="14">
        <v>69315</v>
      </c>
      <c r="G1122" s="14">
        <v>49693</v>
      </c>
      <c r="H1122" s="14">
        <v>-19622</v>
      </c>
      <c r="J1122" s="14">
        <v>14465</v>
      </c>
      <c r="L1122" s="14">
        <v>0</v>
      </c>
      <c r="M1122" s="14">
        <v>26433</v>
      </c>
      <c r="N1122" s="14">
        <v>3038</v>
      </c>
      <c r="O1122" s="14">
        <v>4915</v>
      </c>
      <c r="P1122" s="14">
        <v>842</v>
      </c>
      <c r="R1122" s="14">
        <v>-3896</v>
      </c>
      <c r="S1122" s="14">
        <v>-699</v>
      </c>
      <c r="T1122" s="14">
        <v>1100</v>
      </c>
      <c r="U1122" s="14">
        <v>-310</v>
      </c>
      <c r="V1122" s="14">
        <v>-13743</v>
      </c>
      <c r="W1122" s="14">
        <v>-2074</v>
      </c>
      <c r="Y1122" s="25">
        <v>0.91471484771576517</v>
      </c>
      <c r="AB1122" s="26">
        <v>6001.6466657331157</v>
      </c>
      <c r="AC1122" s="26">
        <v>0</v>
      </c>
      <c r="AD1122" s="26">
        <v>234.11762794462823</v>
      </c>
      <c r="AE1122" s="26">
        <v>6235.7642936777456</v>
      </c>
      <c r="AF1122" s="26">
        <v>11850.832337385247</v>
      </c>
      <c r="AG1122" s="26">
        <v>580.17831862713376</v>
      </c>
      <c r="AH1122" s="26">
        <v>17506.418312435853</v>
      </c>
      <c r="AI1122" s="14">
        <v>49693</v>
      </c>
      <c r="AJ1122" s="14">
        <v>69315</v>
      </c>
      <c r="AK1122" s="27">
        <v>0.27664843493304553</v>
      </c>
      <c r="AL1122" s="27">
        <v>0.55680588530566733</v>
      </c>
    </row>
    <row r="1123" spans="1:38" x14ac:dyDescent="0.25">
      <c r="A1123" t="s">
        <v>72</v>
      </c>
      <c r="B1123" s="1">
        <v>43307</v>
      </c>
      <c r="C1123" s="8" t="s">
        <v>390</v>
      </c>
      <c r="D1123" s="10" t="s">
        <v>391</v>
      </c>
      <c r="E1123" s="14">
        <v>70560</v>
      </c>
      <c r="F1123" s="14">
        <v>67598</v>
      </c>
      <c r="G1123" s="14">
        <v>46098</v>
      </c>
      <c r="H1123" s="14">
        <v>-21500</v>
      </c>
      <c r="J1123" s="14">
        <v>13572</v>
      </c>
      <c r="L1123" s="14">
        <v>0</v>
      </c>
      <c r="M1123" s="14">
        <v>25431</v>
      </c>
      <c r="N1123" s="14">
        <v>3153</v>
      </c>
      <c r="O1123" s="14">
        <v>2939</v>
      </c>
      <c r="P1123" s="14">
        <v>1003</v>
      </c>
      <c r="R1123" s="14">
        <v>-3850</v>
      </c>
      <c r="S1123" s="14">
        <v>-854</v>
      </c>
      <c r="T1123" s="14">
        <v>1287</v>
      </c>
      <c r="U1123" s="14">
        <v>-302</v>
      </c>
      <c r="V1123" s="14">
        <v>-17797</v>
      </c>
      <c r="W1123" s="14">
        <v>16</v>
      </c>
      <c r="Y1123" s="25">
        <v>0.91576710299740871</v>
      </c>
      <c r="AB1123" s="26">
        <v>5637.6115257417723</v>
      </c>
      <c r="AC1123" s="26">
        <v>0</v>
      </c>
      <c r="AD1123" s="26">
        <v>216.16072347357161</v>
      </c>
      <c r="AE1123" s="26">
        <v>5853.7722492153462</v>
      </c>
      <c r="AF1123" s="26">
        <v>14406.359599213461</v>
      </c>
      <c r="AG1123" s="26">
        <v>1177.5011786948364</v>
      </c>
      <c r="AH1123" s="26">
        <v>19082.630669733979</v>
      </c>
      <c r="AI1123" s="14">
        <v>46098</v>
      </c>
      <c r="AJ1123" s="14">
        <v>67598</v>
      </c>
      <c r="AK1123" s="27">
        <v>0.27995451811499705</v>
      </c>
      <c r="AL1123" s="27">
        <v>0.62235493989628277</v>
      </c>
    </row>
    <row r="1124" spans="1:38" x14ac:dyDescent="0.25">
      <c r="A1124" t="s">
        <v>72</v>
      </c>
      <c r="B1124" s="1">
        <v>43308</v>
      </c>
      <c r="C1124" s="8" t="s">
        <v>390</v>
      </c>
      <c r="D1124" s="10" t="s">
        <v>391</v>
      </c>
      <c r="E1124" s="14">
        <v>69251</v>
      </c>
      <c r="F1124" s="14">
        <v>66296</v>
      </c>
      <c r="G1124" s="14">
        <v>46304</v>
      </c>
      <c r="H1124" s="14">
        <v>-19992</v>
      </c>
      <c r="J1124" s="14">
        <v>13794</v>
      </c>
      <c r="L1124" s="14">
        <v>0</v>
      </c>
      <c r="M1124" s="14">
        <v>26421</v>
      </c>
      <c r="N1124" s="14">
        <v>2942</v>
      </c>
      <c r="O1124" s="14">
        <v>2275</v>
      </c>
      <c r="P1124" s="14">
        <v>872</v>
      </c>
      <c r="R1124" s="14">
        <v>-3961</v>
      </c>
      <c r="S1124" s="14">
        <v>-1282</v>
      </c>
      <c r="T1124" s="14">
        <v>1968</v>
      </c>
      <c r="U1124" s="14">
        <v>-294</v>
      </c>
      <c r="V1124" s="14">
        <v>-12990</v>
      </c>
      <c r="W1124" s="14">
        <v>-3433</v>
      </c>
      <c r="Y1124" s="25">
        <v>0.91621149479345809</v>
      </c>
      <c r="AB1124" s="26">
        <v>5732.6075964025367</v>
      </c>
      <c r="AC1124" s="26">
        <v>0</v>
      </c>
      <c r="AD1124" s="26">
        <v>216.05439095264742</v>
      </c>
      <c r="AE1124" s="26">
        <v>5948.6619873551854</v>
      </c>
      <c r="AF1124" s="26">
        <v>11059.300669655342</v>
      </c>
      <c r="AG1124" s="26">
        <v>509.06199884597618</v>
      </c>
      <c r="AH1124" s="26">
        <v>16498.900658164552</v>
      </c>
      <c r="AI1124" s="14">
        <v>46304</v>
      </c>
      <c r="AJ1124" s="14">
        <v>66296</v>
      </c>
      <c r="AK1124" s="27">
        <v>0.28322691755707902</v>
      </c>
      <c r="AL1124" s="27">
        <v>0.54865763196878736</v>
      </c>
    </row>
    <row r="1125" spans="1:38" x14ac:dyDescent="0.25">
      <c r="A1125" t="s">
        <v>72</v>
      </c>
      <c r="B1125" s="1">
        <v>43309</v>
      </c>
      <c r="C1125" s="8" t="s">
        <v>390</v>
      </c>
      <c r="D1125" s="10" t="s">
        <v>391</v>
      </c>
      <c r="E1125" s="14">
        <v>66077</v>
      </c>
      <c r="F1125" s="14">
        <v>63202</v>
      </c>
      <c r="G1125" s="14">
        <v>44733</v>
      </c>
      <c r="H1125" s="14">
        <v>-18469</v>
      </c>
      <c r="J1125" s="14">
        <v>12943</v>
      </c>
      <c r="L1125" s="14">
        <v>0</v>
      </c>
      <c r="M1125" s="14">
        <v>23384</v>
      </c>
      <c r="N1125" s="14">
        <v>3076</v>
      </c>
      <c r="O1125" s="14">
        <v>4505</v>
      </c>
      <c r="P1125" s="14">
        <v>825</v>
      </c>
      <c r="R1125" s="14">
        <v>-3661</v>
      </c>
      <c r="S1125" s="14">
        <v>-1092</v>
      </c>
      <c r="T1125" s="14">
        <v>2714</v>
      </c>
      <c r="U1125" s="14">
        <v>-280</v>
      </c>
      <c r="V1125" s="14">
        <v>-14649</v>
      </c>
      <c r="W1125" s="14">
        <v>-1501</v>
      </c>
      <c r="Y1125" s="25">
        <v>0.91701503051738631</v>
      </c>
      <c r="AB1125" s="26">
        <v>5383.6604675574627</v>
      </c>
      <c r="AC1125" s="26">
        <v>0</v>
      </c>
      <c r="AD1125" s="26">
        <v>211.26942751106318</v>
      </c>
      <c r="AE1125" s="26">
        <v>5594.9298950685261</v>
      </c>
      <c r="AF1125" s="26">
        <v>11575.387448325837</v>
      </c>
      <c r="AG1125" s="26">
        <v>856.72267063608831</v>
      </c>
      <c r="AH1125" s="26">
        <v>16313.594672758274</v>
      </c>
      <c r="AI1125" s="14">
        <v>44733</v>
      </c>
      <c r="AJ1125" s="14">
        <v>63202</v>
      </c>
      <c r="AK1125" s="27">
        <v>0.2757403783619693</v>
      </c>
      <c r="AL1125" s="27">
        <v>0.56905283199038548</v>
      </c>
    </row>
    <row r="1126" spans="1:38" x14ac:dyDescent="0.25">
      <c r="A1126" t="s">
        <v>72</v>
      </c>
      <c r="B1126" s="1">
        <v>43310</v>
      </c>
      <c r="C1126" s="8" t="s">
        <v>390</v>
      </c>
      <c r="D1126" s="10" t="s">
        <v>391</v>
      </c>
      <c r="E1126" s="14">
        <v>63889</v>
      </c>
      <c r="F1126" s="14">
        <v>61059</v>
      </c>
      <c r="G1126" s="14">
        <v>40697</v>
      </c>
      <c r="H1126" s="14">
        <v>-20362</v>
      </c>
      <c r="J1126" s="14">
        <v>9954</v>
      </c>
      <c r="L1126" s="14">
        <v>0</v>
      </c>
      <c r="M1126" s="14">
        <v>23725</v>
      </c>
      <c r="N1126" s="14">
        <v>2959</v>
      </c>
      <c r="O1126" s="14">
        <v>3230</v>
      </c>
      <c r="P1126" s="14">
        <v>829</v>
      </c>
      <c r="R1126" s="14">
        <v>-2322</v>
      </c>
      <c r="S1126" s="14">
        <v>-517</v>
      </c>
      <c r="T1126" s="14">
        <v>1270</v>
      </c>
      <c r="U1126" s="14">
        <v>-270</v>
      </c>
      <c r="V1126" s="14">
        <v>-20872</v>
      </c>
      <c r="W1126" s="14">
        <v>2349</v>
      </c>
      <c r="Y1126" s="25">
        <v>0.91732545127417364</v>
      </c>
      <c r="AB1126" s="26">
        <v>4141.7829566923665</v>
      </c>
      <c r="AC1126" s="26">
        <v>0</v>
      </c>
      <c r="AD1126" s="26">
        <v>204.31129317309259</v>
      </c>
      <c r="AE1126" s="26">
        <v>4346.0942498654595</v>
      </c>
      <c r="AF1126" s="26">
        <v>15285.679451198748</v>
      </c>
      <c r="AG1126" s="26">
        <v>1211.609414780427</v>
      </c>
      <c r="AH1126" s="26">
        <v>18420.164286283776</v>
      </c>
      <c r="AI1126" s="14">
        <v>40697</v>
      </c>
      <c r="AJ1126" s="14">
        <v>61059</v>
      </c>
      <c r="AK1126" s="27">
        <v>0.23543470784427326</v>
      </c>
      <c r="AL1126" s="27">
        <v>0.66508561536918287</v>
      </c>
    </row>
    <row r="1127" spans="1:38" x14ac:dyDescent="0.25">
      <c r="A1127" t="s">
        <v>72</v>
      </c>
      <c r="B1127" s="1">
        <v>43311</v>
      </c>
      <c r="C1127" s="8" t="s">
        <v>390</v>
      </c>
      <c r="D1127" s="10" t="s">
        <v>391</v>
      </c>
      <c r="E1127" s="14">
        <v>68998</v>
      </c>
      <c r="F1127" s="14">
        <v>65772</v>
      </c>
      <c r="G1127" s="14">
        <v>43052</v>
      </c>
      <c r="H1127" s="14">
        <v>-22720</v>
      </c>
      <c r="J1127" s="14">
        <v>10505</v>
      </c>
      <c r="L1127" s="14">
        <v>0</v>
      </c>
      <c r="M1127" s="14">
        <v>26898</v>
      </c>
      <c r="N1127" s="14">
        <v>2536</v>
      </c>
      <c r="O1127" s="14">
        <v>2264</v>
      </c>
      <c r="P1127" s="14">
        <v>849</v>
      </c>
      <c r="R1127" s="14">
        <v>-2403</v>
      </c>
      <c r="S1127" s="14">
        <v>-572</v>
      </c>
      <c r="T1127" s="14">
        <v>766</v>
      </c>
      <c r="U1127" s="14">
        <v>-289</v>
      </c>
      <c r="V1127" s="14">
        <v>-22487</v>
      </c>
      <c r="W1127" s="14">
        <v>2265</v>
      </c>
      <c r="Y1127" s="25">
        <v>0.91583854204071657</v>
      </c>
      <c r="AB1127" s="26">
        <v>4363.9647123484892</v>
      </c>
      <c r="AC1127" s="26">
        <v>0</v>
      </c>
      <c r="AD1127" s="26">
        <v>216.30028490728441</v>
      </c>
      <c r="AE1127" s="26">
        <v>4580.2649972557756</v>
      </c>
      <c r="AF1127" s="26">
        <v>17430.800213662806</v>
      </c>
      <c r="AG1127" s="26">
        <v>1789.1639133152501</v>
      </c>
      <c r="AH1127" s="26">
        <v>20221.901297603337</v>
      </c>
      <c r="AI1127" s="14">
        <v>43052</v>
      </c>
      <c r="AJ1127" s="14">
        <v>65772</v>
      </c>
      <c r="AK1127" s="27">
        <v>0.23454761261381651</v>
      </c>
      <c r="AL1127" s="27">
        <v>0.67782047130575729</v>
      </c>
    </row>
    <row r="1128" spans="1:38" x14ac:dyDescent="0.25">
      <c r="A1128" t="s">
        <v>72</v>
      </c>
      <c r="B1128" s="1">
        <v>43312</v>
      </c>
      <c r="C1128" s="8" t="s">
        <v>390</v>
      </c>
      <c r="D1128" s="10" t="s">
        <v>391</v>
      </c>
      <c r="E1128" s="14">
        <v>70894</v>
      </c>
      <c r="F1128" s="14">
        <v>65505</v>
      </c>
      <c r="G1128" s="14">
        <v>43184</v>
      </c>
      <c r="H1128" s="14">
        <v>-22321</v>
      </c>
      <c r="J1128" s="14">
        <v>12152</v>
      </c>
      <c r="L1128" s="14">
        <v>0</v>
      </c>
      <c r="M1128" s="14">
        <v>26299</v>
      </c>
      <c r="N1128" s="14">
        <v>1565</v>
      </c>
      <c r="O1128" s="14">
        <v>2296</v>
      </c>
      <c r="P1128" s="14">
        <v>872</v>
      </c>
      <c r="R1128" s="14">
        <v>-3601</v>
      </c>
      <c r="S1128" s="14">
        <v>-1569</v>
      </c>
      <c r="T1128" s="14">
        <v>2142</v>
      </c>
      <c r="U1128" s="14">
        <v>-283</v>
      </c>
      <c r="V1128" s="14">
        <v>-15722</v>
      </c>
      <c r="W1128" s="14">
        <v>-3288</v>
      </c>
      <c r="Y1128" s="25">
        <v>0.91619677348854145</v>
      </c>
      <c r="AB1128" s="26">
        <v>5050.132535962096</v>
      </c>
      <c r="AC1128" s="26">
        <v>0</v>
      </c>
      <c r="AD1128" s="26">
        <v>206.23192433228405</v>
      </c>
      <c r="AE1128" s="26">
        <v>5256.3644602943805</v>
      </c>
      <c r="AF1128" s="26">
        <v>13478.207036504027</v>
      </c>
      <c r="AG1128" s="26">
        <v>770.83010943502643</v>
      </c>
      <c r="AH1128" s="26">
        <v>17963.741387363385</v>
      </c>
      <c r="AI1128" s="14">
        <v>43184</v>
      </c>
      <c r="AJ1128" s="14">
        <v>65505</v>
      </c>
      <c r="AK1128" s="27">
        <v>0.26834675380822054</v>
      </c>
      <c r="AL1128" s="27">
        <v>0.60458321559284123</v>
      </c>
    </row>
    <row r="1129" spans="1:38" x14ac:dyDescent="0.25">
      <c r="A1129" t="s">
        <v>72</v>
      </c>
      <c r="B1129" s="1">
        <v>43313</v>
      </c>
      <c r="C1129" s="8" t="s">
        <v>390</v>
      </c>
      <c r="D1129" s="10" t="s">
        <v>391</v>
      </c>
      <c r="E1129" s="14">
        <v>70119</v>
      </c>
      <c r="F1129" s="14">
        <v>65838</v>
      </c>
      <c r="G1129" s="14">
        <v>43655</v>
      </c>
      <c r="H1129" s="14">
        <v>-22183</v>
      </c>
      <c r="J1129" s="14">
        <v>12183</v>
      </c>
      <c r="L1129" s="14">
        <v>0</v>
      </c>
      <c r="M1129" s="14">
        <v>24870</v>
      </c>
      <c r="N1129" s="14">
        <v>2427</v>
      </c>
      <c r="O1129" s="14">
        <v>3368</v>
      </c>
      <c r="P1129" s="14">
        <v>807</v>
      </c>
      <c r="R1129" s="14">
        <v>-4391</v>
      </c>
      <c r="S1129" s="14">
        <v>-1602</v>
      </c>
      <c r="T1129" s="14">
        <v>1297</v>
      </c>
      <c r="U1129" s="14">
        <v>-284</v>
      </c>
      <c r="V1129" s="14">
        <v>-10553</v>
      </c>
      <c r="W1129" s="14">
        <v>-6650</v>
      </c>
      <c r="Y1129" s="25">
        <v>0.91553174513131252</v>
      </c>
      <c r="AB1129" s="26">
        <v>5059.3404990133367</v>
      </c>
      <c r="AC1129" s="26">
        <v>0</v>
      </c>
      <c r="AD1129" s="26">
        <v>209.15606865769669</v>
      </c>
      <c r="AE1129" s="26">
        <v>5268.4965676710335</v>
      </c>
      <c r="AF1129" s="26">
        <v>11205.111975929985</v>
      </c>
      <c r="AG1129" s="26">
        <v>368.98556251960599</v>
      </c>
      <c r="AH1129" s="26">
        <v>16104.622981081413</v>
      </c>
      <c r="AI1129" s="14">
        <v>43655</v>
      </c>
      <c r="AJ1129" s="14">
        <v>65838</v>
      </c>
      <c r="AK1129" s="27">
        <v>0.26606420577296791</v>
      </c>
      <c r="AL1129" s="27">
        <v>0.53927175668385585</v>
      </c>
    </row>
    <row r="1130" spans="1:38" x14ac:dyDescent="0.25">
      <c r="A1130" t="s">
        <v>72</v>
      </c>
      <c r="B1130" s="1">
        <v>43314</v>
      </c>
      <c r="C1130" s="8" t="s">
        <v>390</v>
      </c>
      <c r="D1130" s="10" t="s">
        <v>391</v>
      </c>
      <c r="E1130" s="14">
        <v>66151</v>
      </c>
      <c r="F1130" s="14">
        <v>64201</v>
      </c>
      <c r="G1130" s="14">
        <v>43806</v>
      </c>
      <c r="H1130" s="14">
        <v>-20395</v>
      </c>
      <c r="J1130" s="14">
        <v>12820</v>
      </c>
      <c r="L1130" s="14">
        <v>0</v>
      </c>
      <c r="M1130" s="14">
        <v>23055</v>
      </c>
      <c r="N1130" s="14">
        <v>2495</v>
      </c>
      <c r="O1130" s="14">
        <v>4575</v>
      </c>
      <c r="P1130" s="14">
        <v>861</v>
      </c>
      <c r="R1130" s="14">
        <v>-4642</v>
      </c>
      <c r="S1130" s="14">
        <v>-1457</v>
      </c>
      <c r="T1130" s="14">
        <v>1963</v>
      </c>
      <c r="U1130" s="14">
        <v>-288</v>
      </c>
      <c r="V1130" s="14">
        <v>-9368</v>
      </c>
      <c r="W1130" s="14">
        <v>-6603</v>
      </c>
      <c r="Y1130" s="25">
        <v>0.91429354565422238</v>
      </c>
      <c r="AB1130" s="26">
        <v>5316.6728303685577</v>
      </c>
      <c r="AC1130" s="26">
        <v>0</v>
      </c>
      <c r="AD1130" s="26">
        <v>205.92621833462729</v>
      </c>
      <c r="AE1130" s="26">
        <v>5522.5990487031831</v>
      </c>
      <c r="AF1130" s="26">
        <v>10234.673347653816</v>
      </c>
      <c r="AG1130" s="26">
        <v>459.74609635027252</v>
      </c>
      <c r="AH1130" s="26">
        <v>15297.52630000673</v>
      </c>
      <c r="AI1130" s="14">
        <v>43806</v>
      </c>
      <c r="AJ1130" s="14">
        <v>64201</v>
      </c>
      <c r="AK1130" s="27">
        <v>0.27793526719517897</v>
      </c>
      <c r="AL1130" s="27">
        <v>0.52530696455695136</v>
      </c>
    </row>
    <row r="1131" spans="1:38" x14ac:dyDescent="0.25">
      <c r="A1131" t="s">
        <v>72</v>
      </c>
      <c r="B1131" s="1">
        <v>43315</v>
      </c>
      <c r="C1131" s="8" t="s">
        <v>390</v>
      </c>
      <c r="D1131" s="10" t="s">
        <v>391</v>
      </c>
      <c r="E1131" s="14">
        <v>62003</v>
      </c>
      <c r="F1131" s="14">
        <v>60518</v>
      </c>
      <c r="G1131" s="14">
        <v>44548</v>
      </c>
      <c r="H1131" s="14">
        <v>-15970</v>
      </c>
      <c r="J1131" s="14">
        <v>8495</v>
      </c>
      <c r="L1131" s="14">
        <v>0</v>
      </c>
      <c r="M1131" s="14">
        <v>23924</v>
      </c>
      <c r="N1131" s="14">
        <v>3050</v>
      </c>
      <c r="O1131" s="14">
        <v>8124</v>
      </c>
      <c r="P1131" s="14">
        <v>955</v>
      </c>
      <c r="R1131" s="14">
        <v>-4130</v>
      </c>
      <c r="S1131" s="14">
        <v>-969</v>
      </c>
      <c r="T1131" s="14">
        <v>2455</v>
      </c>
      <c r="U1131" s="14">
        <v>-283</v>
      </c>
      <c r="V1131" s="14">
        <v>-10354</v>
      </c>
      <c r="W1131" s="14">
        <v>-2689</v>
      </c>
      <c r="Y1131" s="25">
        <v>0.9145804607442517</v>
      </c>
      <c r="AB1131" s="26">
        <v>3524.1270668062612</v>
      </c>
      <c r="AC1131" s="26">
        <v>0</v>
      </c>
      <c r="AD1131" s="26">
        <v>239.60039855477692</v>
      </c>
      <c r="AE1131" s="26">
        <v>3763.727465361038</v>
      </c>
      <c r="AF1131" s="26">
        <v>9002.3793392476455</v>
      </c>
      <c r="AG1131" s="26">
        <v>622.19526715174311</v>
      </c>
      <c r="AH1131" s="26">
        <v>12143.911537456941</v>
      </c>
      <c r="AI1131" s="14">
        <v>44548</v>
      </c>
      <c r="AJ1131" s="14">
        <v>60518</v>
      </c>
      <c r="AK1131" s="27">
        <v>0.18626175910667708</v>
      </c>
      <c r="AL1131" s="27">
        <v>0.4423925155112251</v>
      </c>
    </row>
    <row r="1132" spans="1:38" x14ac:dyDescent="0.25">
      <c r="A1132" t="s">
        <v>72</v>
      </c>
      <c r="B1132" s="1">
        <v>43316</v>
      </c>
      <c r="C1132" s="8" t="s">
        <v>390</v>
      </c>
      <c r="D1132" s="10" t="s">
        <v>391</v>
      </c>
      <c r="E1132" s="14">
        <v>58703</v>
      </c>
      <c r="F1132" s="14">
        <v>54639</v>
      </c>
      <c r="G1132" s="14">
        <v>35849</v>
      </c>
      <c r="H1132" s="14">
        <v>-18790</v>
      </c>
      <c r="J1132" s="14">
        <v>8070</v>
      </c>
      <c r="L1132" s="14">
        <v>0</v>
      </c>
      <c r="M1132" s="14">
        <v>21639</v>
      </c>
      <c r="N1132" s="14">
        <v>2848</v>
      </c>
      <c r="O1132" s="14">
        <v>2441</v>
      </c>
      <c r="P1132" s="14">
        <v>851</v>
      </c>
      <c r="R1132" s="14">
        <v>-3699</v>
      </c>
      <c r="S1132" s="14">
        <v>-775</v>
      </c>
      <c r="T1132" s="14">
        <v>989</v>
      </c>
      <c r="U1132" s="14">
        <v>-268</v>
      </c>
      <c r="V1132" s="14">
        <v>-14706</v>
      </c>
      <c r="W1132" s="14">
        <v>-331</v>
      </c>
      <c r="Y1132" s="25">
        <v>0.9157528595133696</v>
      </c>
      <c r="AB1132" s="26">
        <v>3352.108561236354</v>
      </c>
      <c r="AC1132" s="26">
        <v>0</v>
      </c>
      <c r="AD1132" s="26">
        <v>184.61319367190387</v>
      </c>
      <c r="AE1132" s="26">
        <v>3536.7217549082584</v>
      </c>
      <c r="AF1132" s="26">
        <v>11373.86194404506</v>
      </c>
      <c r="AG1132" s="26">
        <v>565.50618235978823</v>
      </c>
      <c r="AH1132" s="26">
        <v>14345.077516593532</v>
      </c>
      <c r="AI1132" s="14">
        <v>35849</v>
      </c>
      <c r="AJ1132" s="14">
        <v>54639</v>
      </c>
      <c r="AK1132" s="27">
        <v>0.21749916358352658</v>
      </c>
      <c r="AL1132" s="27">
        <v>0.57880716694361956</v>
      </c>
    </row>
    <row r="1133" spans="1:38" x14ac:dyDescent="0.25">
      <c r="A1133" t="s">
        <v>72</v>
      </c>
      <c r="B1133" s="1">
        <v>43317</v>
      </c>
      <c r="C1133" s="8" t="s">
        <v>390</v>
      </c>
      <c r="D1133" s="10" t="s">
        <v>391</v>
      </c>
      <c r="E1133" s="14">
        <v>58374</v>
      </c>
      <c r="F1133" s="14">
        <v>55611</v>
      </c>
      <c r="G1133" s="14">
        <v>37805</v>
      </c>
      <c r="H1133" s="14">
        <v>-17806</v>
      </c>
      <c r="J1133" s="14">
        <v>7329</v>
      </c>
      <c r="L1133" s="14">
        <v>0</v>
      </c>
      <c r="M1133" s="14">
        <v>21080</v>
      </c>
      <c r="N1133" s="14">
        <v>2859</v>
      </c>
      <c r="O1133" s="14">
        <v>5718</v>
      </c>
      <c r="P1133" s="14">
        <v>819</v>
      </c>
      <c r="R1133" s="14">
        <v>-2380</v>
      </c>
      <c r="S1133" s="14">
        <v>-229</v>
      </c>
      <c r="T1133" s="14">
        <v>-490</v>
      </c>
      <c r="U1133" s="14">
        <v>-265</v>
      </c>
      <c r="V1133" s="14">
        <v>-16914</v>
      </c>
      <c r="W1133" s="14">
        <v>2472</v>
      </c>
      <c r="Y1133" s="25">
        <v>0.91454155519802993</v>
      </c>
      <c r="AB1133" s="26">
        <v>3040.2858805809446</v>
      </c>
      <c r="AC1133" s="26">
        <v>0</v>
      </c>
      <c r="AD1133" s="26">
        <v>202.53686923017179</v>
      </c>
      <c r="AE1133" s="26">
        <v>3242.8227498111169</v>
      </c>
      <c r="AF1133" s="26">
        <v>12818.641089481598</v>
      </c>
      <c r="AG1133" s="26">
        <v>973.40580779490119</v>
      </c>
      <c r="AH1133" s="26">
        <v>15088.058031497816</v>
      </c>
      <c r="AI1133" s="14">
        <v>37805</v>
      </c>
      <c r="AJ1133" s="14">
        <v>55611</v>
      </c>
      <c r="AK1133" s="27">
        <v>0.18910704644064499</v>
      </c>
      <c r="AL1133" s="27">
        <v>0.598144872370587</v>
      </c>
    </row>
    <row r="1134" spans="1:38" x14ac:dyDescent="0.25">
      <c r="A1134" t="s">
        <v>72</v>
      </c>
      <c r="B1134" s="1">
        <v>43318</v>
      </c>
      <c r="C1134" s="8" t="s">
        <v>390</v>
      </c>
      <c r="D1134" s="10" t="s">
        <v>391</v>
      </c>
      <c r="E1134" s="14">
        <v>63639</v>
      </c>
      <c r="F1134" s="14">
        <v>61539</v>
      </c>
      <c r="G1134" s="14">
        <v>39107</v>
      </c>
      <c r="H1134" s="14">
        <v>-22432</v>
      </c>
      <c r="J1134" s="14">
        <v>8332</v>
      </c>
      <c r="L1134" s="14">
        <v>0</v>
      </c>
      <c r="M1134" s="14">
        <v>24894</v>
      </c>
      <c r="N1134" s="14">
        <v>3093</v>
      </c>
      <c r="O1134" s="14">
        <v>2026</v>
      </c>
      <c r="P1134" s="14">
        <v>762</v>
      </c>
      <c r="R1134" s="14">
        <v>-2758</v>
      </c>
      <c r="S1134" s="14">
        <v>-187</v>
      </c>
      <c r="T1134" s="14">
        <v>-215</v>
      </c>
      <c r="U1134" s="14">
        <v>-283</v>
      </c>
      <c r="V1134" s="14">
        <v>-22195</v>
      </c>
      <c r="W1134" s="14">
        <v>3206</v>
      </c>
      <c r="Y1134" s="25">
        <v>0.91243324574384932</v>
      </c>
      <c r="AB1134" s="26">
        <v>3448.3919240221676</v>
      </c>
      <c r="AC1134" s="26">
        <v>0</v>
      </c>
      <c r="AD1134" s="26">
        <v>204.52395821494076</v>
      </c>
      <c r="AE1134" s="26">
        <v>3652.9158822371091</v>
      </c>
      <c r="AF1134" s="26">
        <v>17212.089996551811</v>
      </c>
      <c r="AG1134" s="26">
        <v>1358.4859548962099</v>
      </c>
      <c r="AH1134" s="26">
        <v>19506.519923892705</v>
      </c>
      <c r="AI1134" s="14">
        <v>39107</v>
      </c>
      <c r="AJ1134" s="14">
        <v>61539</v>
      </c>
      <c r="AK1134" s="27">
        <v>0.20592966508035837</v>
      </c>
      <c r="AL1134" s="27">
        <v>0.69881642461873505</v>
      </c>
    </row>
    <row r="1135" spans="1:38" x14ac:dyDescent="0.25">
      <c r="A1135" t="s">
        <v>72</v>
      </c>
      <c r="B1135" s="1">
        <v>43319</v>
      </c>
      <c r="C1135" s="8" t="s">
        <v>390</v>
      </c>
      <c r="D1135" s="10" t="s">
        <v>391</v>
      </c>
      <c r="E1135" s="14">
        <v>66101</v>
      </c>
      <c r="F1135" s="14">
        <v>62900</v>
      </c>
      <c r="G1135" s="14">
        <v>38819</v>
      </c>
      <c r="H1135" s="14">
        <v>-24081</v>
      </c>
      <c r="J1135" s="14">
        <v>8589</v>
      </c>
      <c r="L1135" s="14">
        <v>0</v>
      </c>
      <c r="M1135" s="14">
        <v>24232</v>
      </c>
      <c r="N1135" s="14">
        <v>2962</v>
      </c>
      <c r="O1135" s="14">
        <v>2116</v>
      </c>
      <c r="P1135" s="14">
        <v>920</v>
      </c>
      <c r="R1135" s="14">
        <v>-2091</v>
      </c>
      <c r="S1135" s="14">
        <v>165</v>
      </c>
      <c r="T1135" s="14">
        <v>-9</v>
      </c>
      <c r="U1135" s="14">
        <v>-287</v>
      </c>
      <c r="V1135" s="14">
        <v>-28755</v>
      </c>
      <c r="W1135" s="14">
        <v>6896</v>
      </c>
      <c r="Y1135" s="25">
        <v>0.91370449294453571</v>
      </c>
      <c r="AB1135" s="26">
        <v>3559.7100134719899</v>
      </c>
      <c r="AC1135" s="26">
        <v>0</v>
      </c>
      <c r="AD1135" s="26">
        <v>200.90200672096375</v>
      </c>
      <c r="AE1135" s="26">
        <v>3760.612020192953</v>
      </c>
      <c r="AF1135" s="26">
        <v>21521.635548182345</v>
      </c>
      <c r="AG1135" s="26">
        <v>2961.0799019955239</v>
      </c>
      <c r="AH1135" s="26">
        <v>22321.167666379773</v>
      </c>
      <c r="AI1135" s="14">
        <v>38819</v>
      </c>
      <c r="AJ1135" s="14">
        <v>62900</v>
      </c>
      <c r="AK1135" s="27">
        <v>0.21357377758205487</v>
      </c>
      <c r="AL1135" s="27">
        <v>0.78234805501834936</v>
      </c>
    </row>
    <row r="1136" spans="1:38" x14ac:dyDescent="0.25">
      <c r="A1136" t="s">
        <v>72</v>
      </c>
      <c r="B1136" s="1">
        <v>43320</v>
      </c>
      <c r="C1136" s="8" t="s">
        <v>390</v>
      </c>
      <c r="D1136" s="10" t="s">
        <v>391</v>
      </c>
      <c r="E1136" s="14">
        <v>68605</v>
      </c>
      <c r="F1136" s="14">
        <v>65557</v>
      </c>
      <c r="G1136" s="14">
        <v>36666</v>
      </c>
      <c r="H1136" s="14">
        <v>-28891</v>
      </c>
      <c r="J1136" s="14">
        <v>8618</v>
      </c>
      <c r="L1136" s="14">
        <v>0</v>
      </c>
      <c r="M1136" s="14">
        <v>23378</v>
      </c>
      <c r="N1136" s="14">
        <v>2810</v>
      </c>
      <c r="O1136" s="14">
        <v>937</v>
      </c>
      <c r="P1136" s="14">
        <v>923</v>
      </c>
      <c r="R1136" s="14">
        <v>-2685</v>
      </c>
      <c r="S1136" s="14">
        <v>-652</v>
      </c>
      <c r="T1136" s="14">
        <v>-700</v>
      </c>
      <c r="U1136" s="14">
        <v>-287</v>
      </c>
      <c r="V1136" s="14">
        <v>-26101</v>
      </c>
      <c r="W1136" s="14">
        <v>1534</v>
      </c>
      <c r="Y1136" s="25">
        <v>0.91422460434503316</v>
      </c>
      <c r="AB1136" s="26">
        <v>3573.7622085645125</v>
      </c>
      <c r="AC1136" s="26">
        <v>0</v>
      </c>
      <c r="AD1136" s="26">
        <v>186.40090917994013</v>
      </c>
      <c r="AE1136" s="26">
        <v>3760.1631177444528</v>
      </c>
      <c r="AF1136" s="26">
        <v>20394.278040419704</v>
      </c>
      <c r="AG1136" s="26">
        <v>1784.3214292390528</v>
      </c>
      <c r="AH1136" s="26">
        <v>22370.119728925107</v>
      </c>
      <c r="AI1136" s="14">
        <v>36666</v>
      </c>
      <c r="AJ1136" s="14">
        <v>65557</v>
      </c>
      <c r="AK1136" s="27">
        <v>0.22608767830256302</v>
      </c>
      <c r="AL1136" s="27">
        <v>0.75228600083565245</v>
      </c>
    </row>
    <row r="1137" spans="1:38" x14ac:dyDescent="0.25">
      <c r="A1137" t="s">
        <v>72</v>
      </c>
      <c r="B1137" s="1">
        <v>43321</v>
      </c>
      <c r="C1137" s="8" t="s">
        <v>390</v>
      </c>
      <c r="D1137" s="10" t="s">
        <v>391</v>
      </c>
      <c r="E1137" s="14">
        <v>71601</v>
      </c>
      <c r="F1137" s="14">
        <v>67723</v>
      </c>
      <c r="G1137" s="14">
        <v>40753</v>
      </c>
      <c r="H1137" s="14">
        <v>-26970</v>
      </c>
      <c r="J1137" s="14">
        <v>10152</v>
      </c>
      <c r="L1137" s="14">
        <v>0</v>
      </c>
      <c r="M1137" s="14">
        <v>25689</v>
      </c>
      <c r="N1137" s="14">
        <v>2800</v>
      </c>
      <c r="O1137" s="14">
        <v>1167</v>
      </c>
      <c r="P1137" s="14">
        <v>945</v>
      </c>
      <c r="R1137" s="14">
        <v>-2748</v>
      </c>
      <c r="S1137" s="14">
        <v>-733</v>
      </c>
      <c r="T1137" s="14">
        <v>-860</v>
      </c>
      <c r="U1137" s="14">
        <v>-309</v>
      </c>
      <c r="V1137" s="14">
        <v>-22239</v>
      </c>
      <c r="W1137" s="14">
        <v>-81</v>
      </c>
      <c r="Y1137" s="25">
        <v>0.91375114807048363</v>
      </c>
      <c r="AB1137" s="26">
        <v>4207.7100158809908</v>
      </c>
      <c r="AC1137" s="26">
        <v>0</v>
      </c>
      <c r="AD1137" s="26">
        <v>203.36759204989133</v>
      </c>
      <c r="AE1137" s="26">
        <v>4411.0776079308816</v>
      </c>
      <c r="AF1137" s="26">
        <v>16936.127573956535</v>
      </c>
      <c r="AG1137" s="26">
        <v>561.76874209325047</v>
      </c>
      <c r="AH1137" s="26">
        <v>20785.436439794164</v>
      </c>
      <c r="AI1137" s="14">
        <v>40753</v>
      </c>
      <c r="AJ1137" s="14">
        <v>67723</v>
      </c>
      <c r="AK1137" s="27">
        <v>0.23862660211509776</v>
      </c>
      <c r="AL1137" s="27">
        <v>0.67663849628485173</v>
      </c>
    </row>
    <row r="1138" spans="1:38" x14ac:dyDescent="0.25">
      <c r="A1138" t="s">
        <v>72</v>
      </c>
      <c r="B1138" s="1">
        <v>43322</v>
      </c>
      <c r="C1138" s="8" t="s">
        <v>390</v>
      </c>
      <c r="D1138" s="10" t="s">
        <v>391</v>
      </c>
      <c r="E1138" s="14">
        <v>73080</v>
      </c>
      <c r="F1138" s="14">
        <v>69291</v>
      </c>
      <c r="G1138" s="14">
        <v>44423</v>
      </c>
      <c r="H1138" s="14">
        <v>-24868</v>
      </c>
      <c r="J1138" s="14">
        <v>13036</v>
      </c>
      <c r="L1138" s="14">
        <v>0</v>
      </c>
      <c r="M1138" s="14">
        <v>24506</v>
      </c>
      <c r="N1138" s="14">
        <v>2789</v>
      </c>
      <c r="O1138" s="14">
        <v>3201</v>
      </c>
      <c r="P1138" s="14">
        <v>891</v>
      </c>
      <c r="R1138" s="14">
        <v>-3953</v>
      </c>
      <c r="S1138" s="14">
        <v>-1669</v>
      </c>
      <c r="T1138" s="14">
        <v>1076</v>
      </c>
      <c r="U1138" s="14">
        <v>-293</v>
      </c>
      <c r="V1138" s="14">
        <v>-14850</v>
      </c>
      <c r="W1138" s="14">
        <v>-5179</v>
      </c>
      <c r="Y1138" s="25">
        <v>0.91364985105895391</v>
      </c>
      <c r="AB1138" s="26">
        <v>5402.4455273038084</v>
      </c>
      <c r="AC1138" s="26">
        <v>0</v>
      </c>
      <c r="AD1138" s="26">
        <v>208.59117714028741</v>
      </c>
      <c r="AE1138" s="26">
        <v>5611.0367044440936</v>
      </c>
      <c r="AF1138" s="26">
        <v>12682.867394783811</v>
      </c>
      <c r="AG1138" s="26">
        <v>698.69671889692052</v>
      </c>
      <c r="AH1138" s="26">
        <v>17595.207380330983</v>
      </c>
      <c r="AI1138" s="14">
        <v>44423</v>
      </c>
      <c r="AJ1138" s="14">
        <v>69291</v>
      </c>
      <c r="AK1138" s="27">
        <v>0.27846394298790123</v>
      </c>
      <c r="AL1138" s="27">
        <v>0.55982373027991061</v>
      </c>
    </row>
    <row r="1139" spans="1:38" x14ac:dyDescent="0.25">
      <c r="A1139" t="s">
        <v>72</v>
      </c>
      <c r="B1139" s="1">
        <v>43323</v>
      </c>
      <c r="C1139" s="8" t="s">
        <v>390</v>
      </c>
      <c r="D1139" s="10" t="s">
        <v>391</v>
      </c>
      <c r="E1139" s="14">
        <v>68478</v>
      </c>
      <c r="F1139" s="14">
        <v>65092</v>
      </c>
      <c r="G1139" s="14">
        <v>40748</v>
      </c>
      <c r="H1139" s="14">
        <v>-24344</v>
      </c>
      <c r="J1139" s="14">
        <v>12644</v>
      </c>
      <c r="L1139" s="14">
        <v>0</v>
      </c>
      <c r="M1139" s="14">
        <v>22450</v>
      </c>
      <c r="N1139" s="14">
        <v>1811</v>
      </c>
      <c r="O1139" s="14">
        <v>2993</v>
      </c>
      <c r="P1139" s="14">
        <v>850</v>
      </c>
      <c r="R1139" s="14">
        <v>-4467</v>
      </c>
      <c r="S1139" s="14">
        <v>-2046</v>
      </c>
      <c r="T1139" s="14">
        <v>3639</v>
      </c>
      <c r="U1139" s="14">
        <v>-272</v>
      </c>
      <c r="V1139" s="14">
        <v>-12288</v>
      </c>
      <c r="W1139" s="14">
        <v>-8910</v>
      </c>
      <c r="Y1139" s="25">
        <v>0.91529304929790534</v>
      </c>
      <c r="AB1139" s="26">
        <v>5249.4150081749767</v>
      </c>
      <c r="AC1139" s="26">
        <v>0</v>
      </c>
      <c r="AD1139" s="26">
        <v>186.77307300317449</v>
      </c>
      <c r="AE1139" s="26">
        <v>5436.1880811781512</v>
      </c>
      <c r="AF1139" s="26">
        <v>11962.67012876626</v>
      </c>
      <c r="AG1139" s="26">
        <v>938.23743116029982</v>
      </c>
      <c r="AH1139" s="26">
        <v>16460.620778784112</v>
      </c>
      <c r="AI1139" s="14">
        <v>40748</v>
      </c>
      <c r="AJ1139" s="14">
        <v>65092</v>
      </c>
      <c r="AK1139" s="27">
        <v>0.29411821359396717</v>
      </c>
      <c r="AL1139" s="27">
        <v>0.55750958307200627</v>
      </c>
    </row>
    <row r="1140" spans="1:38" x14ac:dyDescent="0.25">
      <c r="A1140" t="s">
        <v>72</v>
      </c>
      <c r="B1140" s="1">
        <v>43324</v>
      </c>
      <c r="C1140" s="8" t="s">
        <v>390</v>
      </c>
      <c r="D1140" s="10" t="s">
        <v>391</v>
      </c>
      <c r="E1140" s="14">
        <v>60420</v>
      </c>
      <c r="F1140" s="14">
        <v>56785</v>
      </c>
      <c r="G1140" s="14">
        <v>39180</v>
      </c>
      <c r="H1140" s="14">
        <v>-17605</v>
      </c>
      <c r="J1140" s="14">
        <v>6169</v>
      </c>
      <c r="L1140" s="14">
        <v>0</v>
      </c>
      <c r="M1140" s="14">
        <v>21256</v>
      </c>
      <c r="N1140" s="14">
        <v>2657</v>
      </c>
      <c r="O1140" s="14">
        <v>8248</v>
      </c>
      <c r="P1140" s="14">
        <v>850</v>
      </c>
      <c r="R1140" s="14">
        <v>-2841</v>
      </c>
      <c r="S1140" s="14">
        <v>-270</v>
      </c>
      <c r="T1140" s="14">
        <v>2830</v>
      </c>
      <c r="U1140" s="14">
        <v>-268</v>
      </c>
      <c r="V1140" s="14">
        <v>-20151</v>
      </c>
      <c r="W1140" s="14">
        <v>3095</v>
      </c>
      <c r="Y1140" s="25">
        <v>0.91585545940204938</v>
      </c>
      <c r="AB1140" s="26">
        <v>2562.7601713906447</v>
      </c>
      <c r="AC1140" s="26">
        <v>0</v>
      </c>
      <c r="AD1140" s="26">
        <v>219.38392801408324</v>
      </c>
      <c r="AE1140" s="26">
        <v>2782.1440994047284</v>
      </c>
      <c r="AF1140" s="26">
        <v>14783.240609107717</v>
      </c>
      <c r="AG1140" s="26">
        <v>1882.3771227377456</v>
      </c>
      <c r="AH1140" s="26">
        <v>15683.007585774694</v>
      </c>
      <c r="AI1140" s="14">
        <v>39180</v>
      </c>
      <c r="AJ1140" s="14">
        <v>56785</v>
      </c>
      <c r="AK1140" s="27">
        <v>0.1565485075147946</v>
      </c>
      <c r="AL1140" s="27">
        <v>0.60887685451704865</v>
      </c>
    </row>
    <row r="1141" spans="1:38" x14ac:dyDescent="0.25">
      <c r="A1141" t="s">
        <v>72</v>
      </c>
      <c r="B1141" s="1">
        <v>43325</v>
      </c>
      <c r="C1141" s="8" t="s">
        <v>390</v>
      </c>
      <c r="D1141" s="10" t="s">
        <v>391</v>
      </c>
      <c r="E1141" s="14">
        <v>63762</v>
      </c>
      <c r="F1141" s="14">
        <v>59994</v>
      </c>
      <c r="G1141" s="14">
        <v>41284</v>
      </c>
      <c r="H1141" s="14">
        <v>-18710</v>
      </c>
      <c r="J1141" s="14">
        <v>10148</v>
      </c>
      <c r="L1141" s="14">
        <v>0</v>
      </c>
      <c r="M1141" s="14">
        <v>23283</v>
      </c>
      <c r="N1141" s="14">
        <v>2674</v>
      </c>
      <c r="O1141" s="14">
        <v>4227</v>
      </c>
      <c r="P1141" s="14">
        <v>952</v>
      </c>
      <c r="R1141" s="14">
        <v>-2558</v>
      </c>
      <c r="S1141" s="14">
        <v>-153</v>
      </c>
      <c r="T1141" s="14">
        <v>1414</v>
      </c>
      <c r="U1141" s="14">
        <v>-286</v>
      </c>
      <c r="V1141" s="14">
        <v>-18264</v>
      </c>
      <c r="W1141" s="14">
        <v>1137</v>
      </c>
      <c r="Y1141" s="25">
        <v>0.91468757393735556</v>
      </c>
      <c r="AB1141" s="26">
        <v>4210.3625569559772</v>
      </c>
      <c r="AC1141" s="26">
        <v>0</v>
      </c>
      <c r="AD1141" s="26">
        <v>206.92308571829074</v>
      </c>
      <c r="AE1141" s="26">
        <v>4417.2856426742674</v>
      </c>
      <c r="AF1141" s="26">
        <v>14264.565796174287</v>
      </c>
      <c r="AG1141" s="26">
        <v>1733.2746206103857</v>
      </c>
      <c r="AH1141" s="26">
        <v>16948.576818238173</v>
      </c>
      <c r="AI1141" s="14">
        <v>41284</v>
      </c>
      <c r="AJ1141" s="14">
        <v>59994</v>
      </c>
      <c r="AK1141" s="27">
        <v>0.23588887398392944</v>
      </c>
      <c r="AL1141" s="27">
        <v>0.62281513859759707</v>
      </c>
    </row>
    <row r="1142" spans="1:38" x14ac:dyDescent="0.25">
      <c r="A1142" t="s">
        <v>72</v>
      </c>
      <c r="B1142" s="1">
        <v>43326</v>
      </c>
      <c r="C1142" s="8" t="s">
        <v>390</v>
      </c>
      <c r="D1142" s="10" t="s">
        <v>391</v>
      </c>
      <c r="E1142" s="14">
        <v>64839</v>
      </c>
      <c r="F1142" s="14">
        <v>61282</v>
      </c>
      <c r="G1142" s="14">
        <v>44423</v>
      </c>
      <c r="H1142" s="14">
        <v>-16859</v>
      </c>
      <c r="J1142" s="14">
        <v>13076</v>
      </c>
      <c r="L1142" s="14">
        <v>0</v>
      </c>
      <c r="M1142" s="14">
        <v>23917</v>
      </c>
      <c r="N1142" s="14">
        <v>2814</v>
      </c>
      <c r="O1142" s="14">
        <v>3653</v>
      </c>
      <c r="P1142" s="14">
        <v>963</v>
      </c>
      <c r="R1142" s="14">
        <v>-1813</v>
      </c>
      <c r="S1142" s="14">
        <v>165</v>
      </c>
      <c r="T1142" s="14">
        <v>2115</v>
      </c>
      <c r="U1142" s="14">
        <v>-282</v>
      </c>
      <c r="V1142" s="14">
        <v>-20368</v>
      </c>
      <c r="W1142" s="14">
        <v>3324</v>
      </c>
      <c r="Y1142" s="25">
        <v>0.91410993461083911</v>
      </c>
      <c r="AB1142" s="26">
        <v>5421.7513698375833</v>
      </c>
      <c r="AC1142" s="26">
        <v>0</v>
      </c>
      <c r="AD1142" s="26">
        <v>208.32534583797724</v>
      </c>
      <c r="AE1142" s="26">
        <v>5630.0767156755601</v>
      </c>
      <c r="AF1142" s="26">
        <v>14441.680219013753</v>
      </c>
      <c r="AG1142" s="26">
        <v>2158.9955479798605</v>
      </c>
      <c r="AH1142" s="26">
        <v>17912.761386709451</v>
      </c>
      <c r="AI1142" s="14">
        <v>44423</v>
      </c>
      <c r="AJ1142" s="14">
        <v>61282</v>
      </c>
      <c r="AK1142" s="27">
        <v>0.27940885867484533</v>
      </c>
      <c r="AL1142" s="27">
        <v>0.64441160550189924</v>
      </c>
    </row>
    <row r="1143" spans="1:38" x14ac:dyDescent="0.25">
      <c r="A1143" t="s">
        <v>72</v>
      </c>
      <c r="B1143" s="1">
        <v>43327</v>
      </c>
      <c r="C1143" s="8" t="s">
        <v>390</v>
      </c>
      <c r="D1143" s="10" t="s">
        <v>391</v>
      </c>
      <c r="E1143" s="14">
        <v>66106</v>
      </c>
      <c r="F1143" s="14">
        <v>62456</v>
      </c>
      <c r="G1143" s="14">
        <v>42098</v>
      </c>
      <c r="H1143" s="14">
        <v>-20358</v>
      </c>
      <c r="J1143" s="14">
        <v>13103</v>
      </c>
      <c r="L1143" s="14">
        <v>0</v>
      </c>
      <c r="M1143" s="14">
        <v>23568</v>
      </c>
      <c r="N1143" s="14">
        <v>2513</v>
      </c>
      <c r="O1143" s="14">
        <v>1929</v>
      </c>
      <c r="P1143" s="14">
        <v>985</v>
      </c>
      <c r="R1143" s="14">
        <v>-2667</v>
      </c>
      <c r="S1143" s="14">
        <v>-368</v>
      </c>
      <c r="T1143" s="14">
        <v>2704</v>
      </c>
      <c r="U1143" s="14">
        <v>-284</v>
      </c>
      <c r="V1143" s="14">
        <v>-21432</v>
      </c>
      <c r="W1143" s="14">
        <v>1689</v>
      </c>
      <c r="Y1143" s="25">
        <v>0.91407309677800319</v>
      </c>
      <c r="AB1143" s="26">
        <v>5432.7275390235845</v>
      </c>
      <c r="AC1143" s="26">
        <v>0</v>
      </c>
      <c r="AD1143" s="26">
        <v>192.69446526213511</v>
      </c>
      <c r="AE1143" s="26">
        <v>5625.4220042857187</v>
      </c>
      <c r="AF1143" s="26">
        <v>16363.966582695939</v>
      </c>
      <c r="AG1143" s="26">
        <v>2289.9440069171196</v>
      </c>
      <c r="AH1143" s="26">
        <v>19699.444580064534</v>
      </c>
      <c r="AI1143" s="14">
        <v>42098</v>
      </c>
      <c r="AJ1143" s="14">
        <v>62456</v>
      </c>
      <c r="AK1143" s="27">
        <v>0.29459636702666114</v>
      </c>
      <c r="AL1143" s="27">
        <v>0.69536616994527134</v>
      </c>
    </row>
    <row r="1144" spans="1:38" x14ac:dyDescent="0.25">
      <c r="A1144" t="s">
        <v>72</v>
      </c>
      <c r="B1144" s="1">
        <v>43328</v>
      </c>
      <c r="C1144" s="8" t="s">
        <v>390</v>
      </c>
      <c r="D1144" s="10" t="s">
        <v>391</v>
      </c>
      <c r="E1144" s="14">
        <v>67655</v>
      </c>
      <c r="F1144" s="14">
        <v>64484</v>
      </c>
      <c r="G1144" s="14">
        <v>41471</v>
      </c>
      <c r="H1144" s="14">
        <v>-23013</v>
      </c>
      <c r="J1144" s="14">
        <v>13353</v>
      </c>
      <c r="L1144" s="14">
        <v>0</v>
      </c>
      <c r="M1144" s="14">
        <v>23492</v>
      </c>
      <c r="N1144" s="14">
        <v>1804</v>
      </c>
      <c r="O1144" s="14">
        <v>1976</v>
      </c>
      <c r="P1144" s="14">
        <v>846</v>
      </c>
      <c r="R1144" s="14">
        <v>-2983</v>
      </c>
      <c r="S1144" s="14">
        <v>-862</v>
      </c>
      <c r="T1144" s="14">
        <v>3577</v>
      </c>
      <c r="U1144" s="14">
        <v>-272</v>
      </c>
      <c r="V1144" s="14">
        <v>-21326</v>
      </c>
      <c r="W1144" s="14">
        <v>-1147</v>
      </c>
      <c r="Y1144" s="25">
        <v>0.91384706705511742</v>
      </c>
      <c r="AB1144" s="26">
        <v>5535.0127851452789</v>
      </c>
      <c r="AC1144" s="26">
        <v>0</v>
      </c>
      <c r="AD1144" s="26">
        <v>186.86611395898308</v>
      </c>
      <c r="AE1144" s="26">
        <v>5721.878899104262</v>
      </c>
      <c r="AF1144" s="26">
        <v>16894.999524436666</v>
      </c>
      <c r="AG1144" s="26">
        <v>1674.4953277172633</v>
      </c>
      <c r="AH1144" s="26">
        <v>20942.383095823665</v>
      </c>
      <c r="AI1144" s="14">
        <v>41471</v>
      </c>
      <c r="AJ1144" s="14">
        <v>64484</v>
      </c>
      <c r="AK1144" s="27">
        <v>0.30417806801242409</v>
      </c>
      <c r="AL1144" s="27">
        <v>0.71599151139375306</v>
      </c>
    </row>
    <row r="1145" spans="1:38" x14ac:dyDescent="0.25">
      <c r="A1145" t="s">
        <v>72</v>
      </c>
      <c r="B1145" s="1">
        <v>43329</v>
      </c>
      <c r="C1145" s="8" t="s">
        <v>390</v>
      </c>
      <c r="D1145" s="10" t="s">
        <v>391</v>
      </c>
      <c r="E1145" s="14">
        <v>65630</v>
      </c>
      <c r="F1145" s="14">
        <v>61995</v>
      </c>
      <c r="G1145" s="14">
        <v>37501</v>
      </c>
      <c r="H1145" s="14">
        <v>-24494</v>
      </c>
      <c r="J1145" s="14">
        <v>9578</v>
      </c>
      <c r="L1145" s="14">
        <v>0</v>
      </c>
      <c r="M1145" s="14">
        <v>21825</v>
      </c>
      <c r="N1145" s="14">
        <v>1692</v>
      </c>
      <c r="O1145" s="14">
        <v>3468</v>
      </c>
      <c r="P1145" s="14">
        <v>938</v>
      </c>
      <c r="R1145" s="14">
        <v>-3796</v>
      </c>
      <c r="S1145" s="14">
        <v>-1586</v>
      </c>
      <c r="T1145" s="14">
        <v>2591</v>
      </c>
      <c r="U1145" s="14">
        <v>-259</v>
      </c>
      <c r="V1145" s="14">
        <v>-16663</v>
      </c>
      <c r="W1145" s="14">
        <v>-4781</v>
      </c>
      <c r="Y1145" s="25">
        <v>0.91495563323351303</v>
      </c>
      <c r="AB1145" s="26">
        <v>3975.0365392269809</v>
      </c>
      <c r="AC1145" s="26">
        <v>0</v>
      </c>
      <c r="AD1145" s="26">
        <v>185.57018636022067</v>
      </c>
      <c r="AE1145" s="26">
        <v>4160.6067255872022</v>
      </c>
      <c r="AF1145" s="26">
        <v>14751.246180513019</v>
      </c>
      <c r="AG1145" s="26">
        <v>1032.9404579715549</v>
      </c>
      <c r="AH1145" s="26">
        <v>17878.912448128674</v>
      </c>
      <c r="AI1145" s="14">
        <v>37501</v>
      </c>
      <c r="AJ1145" s="14">
        <v>61995</v>
      </c>
      <c r="AK1145" s="27">
        <v>0.24459499211658506</v>
      </c>
      <c r="AL1145" s="27">
        <v>0.63579656361631487</v>
      </c>
    </row>
    <row r="1146" spans="1:38" x14ac:dyDescent="0.25">
      <c r="A1146" t="s">
        <v>72</v>
      </c>
      <c r="B1146" s="1">
        <v>43330</v>
      </c>
      <c r="C1146" s="8" t="s">
        <v>390</v>
      </c>
      <c r="D1146" s="10" t="s">
        <v>391</v>
      </c>
      <c r="E1146" s="14">
        <v>59928</v>
      </c>
      <c r="F1146" s="14">
        <v>56523</v>
      </c>
      <c r="G1146" s="14">
        <v>36030</v>
      </c>
      <c r="H1146" s="14">
        <v>-20493</v>
      </c>
      <c r="J1146" s="14">
        <v>9647</v>
      </c>
      <c r="L1146" s="14">
        <v>0</v>
      </c>
      <c r="M1146" s="14">
        <v>18286</v>
      </c>
      <c r="N1146" s="14">
        <v>2646</v>
      </c>
      <c r="O1146" s="14">
        <v>4490</v>
      </c>
      <c r="P1146" s="14">
        <v>961</v>
      </c>
      <c r="R1146" s="14">
        <v>-2631</v>
      </c>
      <c r="S1146" s="14">
        <v>-548</v>
      </c>
      <c r="T1146" s="14">
        <v>2008</v>
      </c>
      <c r="U1146" s="14">
        <v>-241</v>
      </c>
      <c r="V1146" s="14">
        <v>-24140</v>
      </c>
      <c r="W1146" s="14">
        <v>5059</v>
      </c>
      <c r="Y1146" s="25">
        <v>0.91729338159886198</v>
      </c>
      <c r="AB1146" s="26">
        <v>4013.9022835156284</v>
      </c>
      <c r="AC1146" s="26">
        <v>0</v>
      </c>
      <c r="AD1146" s="26">
        <v>175.33568122127645</v>
      </c>
      <c r="AE1146" s="26">
        <v>4189.2379647369035</v>
      </c>
      <c r="AF1146" s="26">
        <v>16969.014474961554</v>
      </c>
      <c r="AG1146" s="26">
        <v>2483.9749967742946</v>
      </c>
      <c r="AH1146" s="26">
        <v>18674.277442924162</v>
      </c>
      <c r="AI1146" s="14">
        <v>36030</v>
      </c>
      <c r="AJ1146" s="14">
        <v>56523</v>
      </c>
      <c r="AK1146" s="27">
        <v>0.25633299477708221</v>
      </c>
      <c r="AL1146" s="27">
        <v>0.72837049583743718</v>
      </c>
    </row>
    <row r="1147" spans="1:38" x14ac:dyDescent="0.25">
      <c r="A1147" t="s">
        <v>72</v>
      </c>
      <c r="B1147" s="1">
        <v>43331</v>
      </c>
      <c r="C1147" s="8" t="s">
        <v>390</v>
      </c>
      <c r="D1147" s="10" t="s">
        <v>391</v>
      </c>
      <c r="E1147" s="14">
        <v>58882</v>
      </c>
      <c r="F1147" s="14">
        <v>54946</v>
      </c>
      <c r="G1147" s="14">
        <v>33825</v>
      </c>
      <c r="H1147" s="14">
        <v>-21121</v>
      </c>
      <c r="J1147" s="14">
        <v>9517</v>
      </c>
      <c r="L1147" s="14">
        <v>0</v>
      </c>
      <c r="M1147" s="14">
        <v>17797</v>
      </c>
      <c r="N1147" s="14">
        <v>2467</v>
      </c>
      <c r="O1147" s="14">
        <v>3046</v>
      </c>
      <c r="P1147" s="14">
        <v>998</v>
      </c>
      <c r="R1147" s="14">
        <v>-1906</v>
      </c>
      <c r="S1147" s="14">
        <v>-300</v>
      </c>
      <c r="T1147" s="14">
        <v>1970</v>
      </c>
      <c r="U1147" s="14">
        <v>-251</v>
      </c>
      <c r="V1147" s="14">
        <v>-26633</v>
      </c>
      <c r="W1147" s="14">
        <v>5999</v>
      </c>
      <c r="Y1147" s="25">
        <v>0.91806186058864048</v>
      </c>
      <c r="AB1147" s="26">
        <v>3963.1295766263984</v>
      </c>
      <c r="AC1147" s="26">
        <v>0</v>
      </c>
      <c r="AD1147" s="26">
        <v>161.54568241393272</v>
      </c>
      <c r="AE1147" s="26">
        <v>4124.6752590403303</v>
      </c>
      <c r="AF1147" s="26">
        <v>19171.113738764612</v>
      </c>
      <c r="AG1147" s="26">
        <v>3535.0740021814959</v>
      </c>
      <c r="AH1147" s="26">
        <v>19760.714995623446</v>
      </c>
      <c r="AI1147" s="14">
        <v>33825</v>
      </c>
      <c r="AJ1147" s="14">
        <v>54946</v>
      </c>
      <c r="AK1147" s="27">
        <v>0.26883493184288226</v>
      </c>
      <c r="AL1147" s="27">
        <v>0.79286695107289629</v>
      </c>
    </row>
    <row r="1148" spans="1:38" x14ac:dyDescent="0.25">
      <c r="A1148" t="s">
        <v>72</v>
      </c>
      <c r="B1148" s="1">
        <v>43332</v>
      </c>
      <c r="C1148" s="8" t="s">
        <v>390</v>
      </c>
      <c r="D1148" s="10" t="s">
        <v>391</v>
      </c>
      <c r="E1148" s="14">
        <v>60885</v>
      </c>
      <c r="F1148" s="14">
        <v>56957</v>
      </c>
      <c r="G1148" s="14">
        <v>37459</v>
      </c>
      <c r="H1148" s="14">
        <v>-19498</v>
      </c>
      <c r="J1148" s="14">
        <v>9308</v>
      </c>
      <c r="L1148" s="14">
        <v>0</v>
      </c>
      <c r="M1148" s="14">
        <v>18275</v>
      </c>
      <c r="N1148" s="14">
        <v>1922</v>
      </c>
      <c r="O1148" s="14">
        <v>7014</v>
      </c>
      <c r="P1148" s="14">
        <v>940</v>
      </c>
      <c r="R1148" s="14">
        <v>-2432</v>
      </c>
      <c r="S1148" s="14">
        <v>115</v>
      </c>
      <c r="T1148" s="14">
        <v>2875</v>
      </c>
      <c r="U1148" s="14">
        <v>-256</v>
      </c>
      <c r="V1148" s="14">
        <v>-23968</v>
      </c>
      <c r="W1148" s="14">
        <v>4168</v>
      </c>
      <c r="Y1148" s="25">
        <v>0.91782006153341567</v>
      </c>
      <c r="AB1148" s="26">
        <v>3875.0755834352558</v>
      </c>
      <c r="AC1148" s="26">
        <v>0</v>
      </c>
      <c r="AD1148" s="26">
        <v>187.0854247833891</v>
      </c>
      <c r="AE1148" s="26">
        <v>4062.1610082186444</v>
      </c>
      <c r="AF1148" s="26">
        <v>17161.456769616208</v>
      </c>
      <c r="AG1148" s="26">
        <v>2675.1370860689549</v>
      </c>
      <c r="AH1148" s="26">
        <v>18548.480691765897</v>
      </c>
      <c r="AI1148" s="14">
        <v>37459</v>
      </c>
      <c r="AJ1148" s="14">
        <v>56957</v>
      </c>
      <c r="AK1148" s="27">
        <v>0.23907529303876204</v>
      </c>
      <c r="AL1148" s="27">
        <v>0.71795128786068307</v>
      </c>
    </row>
    <row r="1149" spans="1:38" x14ac:dyDescent="0.25">
      <c r="A1149" t="s">
        <v>72</v>
      </c>
      <c r="B1149" s="1">
        <v>43333</v>
      </c>
      <c r="C1149" s="8" t="s">
        <v>390</v>
      </c>
      <c r="D1149" s="10" t="s">
        <v>391</v>
      </c>
      <c r="E1149" s="14">
        <v>58252</v>
      </c>
      <c r="F1149" s="14">
        <v>55542</v>
      </c>
      <c r="G1149" s="14">
        <v>35606</v>
      </c>
      <c r="H1149" s="14">
        <v>-19936</v>
      </c>
      <c r="J1149" s="14">
        <v>9412</v>
      </c>
      <c r="L1149" s="14">
        <v>0</v>
      </c>
      <c r="M1149" s="14">
        <v>20313</v>
      </c>
      <c r="N1149" s="14">
        <v>1541</v>
      </c>
      <c r="O1149" s="14">
        <v>3303</v>
      </c>
      <c r="P1149" s="14">
        <v>1037</v>
      </c>
      <c r="R1149" s="14">
        <v>-2015</v>
      </c>
      <c r="S1149" s="14">
        <v>180</v>
      </c>
      <c r="T1149" s="14">
        <v>3113</v>
      </c>
      <c r="U1149" s="14">
        <v>-253</v>
      </c>
      <c r="V1149" s="14">
        <v>-24964</v>
      </c>
      <c r="W1149" s="14">
        <v>4003</v>
      </c>
      <c r="Y1149" s="25">
        <v>0.91856619853521382</v>
      </c>
      <c r="AB1149" s="26">
        <v>3921.5579377005702</v>
      </c>
      <c r="AC1149" s="26">
        <v>0</v>
      </c>
      <c r="AD1149" s="26">
        <v>174.0796283178606</v>
      </c>
      <c r="AE1149" s="26">
        <v>4095.6375660184312</v>
      </c>
      <c r="AF1149" s="26">
        <v>18564.584909918231</v>
      </c>
      <c r="AG1149" s="26">
        <v>3009.0149894220986</v>
      </c>
      <c r="AH1149" s="26">
        <v>19651.207486514577</v>
      </c>
      <c r="AI1149" s="14">
        <v>35606</v>
      </c>
      <c r="AJ1149" s="14">
        <v>55542</v>
      </c>
      <c r="AK1149" s="27">
        <v>0.25358997053293131</v>
      </c>
      <c r="AL1149" s="27">
        <v>0.780012333890025</v>
      </c>
    </row>
    <row r="1150" spans="1:38" x14ac:dyDescent="0.25">
      <c r="A1150" t="s">
        <v>72</v>
      </c>
      <c r="B1150" s="1">
        <v>43334</v>
      </c>
      <c r="C1150" s="8" t="s">
        <v>390</v>
      </c>
      <c r="D1150" s="10" t="s">
        <v>391</v>
      </c>
      <c r="E1150" s="14">
        <v>58289</v>
      </c>
      <c r="F1150" s="14">
        <v>54962</v>
      </c>
      <c r="G1150" s="14">
        <v>34489</v>
      </c>
      <c r="H1150" s="14">
        <v>-20473</v>
      </c>
      <c r="J1150" s="14">
        <v>11955</v>
      </c>
      <c r="L1150" s="14">
        <v>0</v>
      </c>
      <c r="M1150" s="14">
        <v>18752</v>
      </c>
      <c r="N1150" s="14">
        <v>1327</v>
      </c>
      <c r="O1150" s="14">
        <v>1459</v>
      </c>
      <c r="P1150" s="14">
        <v>996</v>
      </c>
      <c r="R1150" s="14">
        <v>-1777</v>
      </c>
      <c r="S1150" s="14">
        <v>-84</v>
      </c>
      <c r="T1150" s="14">
        <v>2325</v>
      </c>
      <c r="U1150" s="14">
        <v>-253</v>
      </c>
      <c r="V1150" s="14">
        <v>-27155</v>
      </c>
      <c r="W1150" s="14">
        <v>6471</v>
      </c>
      <c r="Y1150" s="25">
        <v>0.91870384866324561</v>
      </c>
      <c r="AB1150" s="26">
        <v>4981.8583296754541</v>
      </c>
      <c r="AC1150" s="26">
        <v>0</v>
      </c>
      <c r="AD1150" s="26">
        <v>149.7560641564736</v>
      </c>
      <c r="AE1150" s="26">
        <v>5131.6143938319274</v>
      </c>
      <c r="AF1150" s="26">
        <v>19170.551275618029</v>
      </c>
      <c r="AG1150" s="26">
        <v>3565.4067028789796</v>
      </c>
      <c r="AH1150" s="26">
        <v>20736.758966570975</v>
      </c>
      <c r="AI1150" s="14">
        <v>34489</v>
      </c>
      <c r="AJ1150" s="14">
        <v>54962</v>
      </c>
      <c r="AK1150" s="27">
        <v>0.3280251594690986</v>
      </c>
      <c r="AL1150" s="27">
        <v>0.83178693557151673</v>
      </c>
    </row>
    <row r="1151" spans="1:38" x14ac:dyDescent="0.25">
      <c r="A1151" t="s">
        <v>72</v>
      </c>
      <c r="B1151" s="1">
        <v>43335</v>
      </c>
      <c r="C1151" s="8" t="s">
        <v>390</v>
      </c>
      <c r="D1151" s="10" t="s">
        <v>391</v>
      </c>
      <c r="E1151" s="14">
        <v>58835</v>
      </c>
      <c r="F1151" s="14">
        <v>56032</v>
      </c>
      <c r="G1151" s="14">
        <v>36672</v>
      </c>
      <c r="H1151" s="14">
        <v>-19360</v>
      </c>
      <c r="J1151" s="14">
        <v>11778</v>
      </c>
      <c r="L1151" s="14">
        <v>0</v>
      </c>
      <c r="M1151" s="14">
        <v>19284</v>
      </c>
      <c r="N1151" s="14">
        <v>1835</v>
      </c>
      <c r="O1151" s="14">
        <v>2715</v>
      </c>
      <c r="P1151" s="14">
        <v>1060</v>
      </c>
      <c r="R1151" s="14">
        <v>-3549</v>
      </c>
      <c r="S1151" s="14">
        <v>-1021</v>
      </c>
      <c r="T1151" s="14">
        <v>4595</v>
      </c>
      <c r="U1151" s="14">
        <v>-250</v>
      </c>
      <c r="V1151" s="14">
        <v>-19199</v>
      </c>
      <c r="W1151" s="14">
        <v>64</v>
      </c>
      <c r="Y1151" s="25">
        <v>0.92003202761868275</v>
      </c>
      <c r="AB1151" s="26">
        <v>4915.1950092500501</v>
      </c>
      <c r="AC1151" s="26">
        <v>0</v>
      </c>
      <c r="AD1151" s="26">
        <v>165.44011099277776</v>
      </c>
      <c r="AE1151" s="26">
        <v>5080.6351202428268</v>
      </c>
      <c r="AF1151" s="26">
        <v>13442.918171199011</v>
      </c>
      <c r="AG1151" s="26">
        <v>1958.8037811126612</v>
      </c>
      <c r="AH1151" s="26">
        <v>16564.749510329173</v>
      </c>
      <c r="AI1151" s="14">
        <v>36672</v>
      </c>
      <c r="AJ1151" s="14">
        <v>56032</v>
      </c>
      <c r="AK1151" s="27">
        <v>0.3054338404992839</v>
      </c>
      <c r="AL1151" s="27">
        <v>0.65175217849553646</v>
      </c>
    </row>
    <row r="1152" spans="1:38" x14ac:dyDescent="0.25">
      <c r="A1152" t="s">
        <v>72</v>
      </c>
      <c r="B1152" s="1">
        <v>43336</v>
      </c>
      <c r="C1152" s="8" t="s">
        <v>390</v>
      </c>
      <c r="D1152" s="10" t="s">
        <v>391</v>
      </c>
      <c r="E1152" s="14">
        <v>56859</v>
      </c>
      <c r="F1152" s="14">
        <v>54136</v>
      </c>
      <c r="G1152" s="14">
        <v>35903</v>
      </c>
      <c r="H1152" s="14">
        <v>-18233</v>
      </c>
      <c r="J1152" s="14">
        <v>6470</v>
      </c>
      <c r="L1152" s="14">
        <v>0</v>
      </c>
      <c r="M1152" s="14">
        <v>20491</v>
      </c>
      <c r="N1152" s="14">
        <v>1691</v>
      </c>
      <c r="O1152" s="14">
        <v>6200</v>
      </c>
      <c r="P1152" s="14">
        <v>1051</v>
      </c>
      <c r="R1152" s="14">
        <v>-3657</v>
      </c>
      <c r="S1152" s="14">
        <v>-895</v>
      </c>
      <c r="T1152" s="14">
        <v>2304</v>
      </c>
      <c r="U1152" s="14">
        <v>-248</v>
      </c>
      <c r="V1152" s="14">
        <v>-15483</v>
      </c>
      <c r="W1152" s="14">
        <v>-254</v>
      </c>
      <c r="Y1152" s="25">
        <v>0.91965752392451894</v>
      </c>
      <c r="AB1152" s="26">
        <v>2698.9613537896043</v>
      </c>
      <c r="AC1152" s="26">
        <v>0</v>
      </c>
      <c r="AD1152" s="26">
        <v>195.60531802243224</v>
      </c>
      <c r="AE1152" s="26">
        <v>2894.566671812036</v>
      </c>
      <c r="AF1152" s="26">
        <v>11545.326398038658</v>
      </c>
      <c r="AG1152" s="26">
        <v>760.31014939361376</v>
      </c>
      <c r="AH1152" s="26">
        <v>13679.582920457076</v>
      </c>
      <c r="AI1152" s="14">
        <v>35903</v>
      </c>
      <c r="AJ1152" s="14">
        <v>54136</v>
      </c>
      <c r="AK1152" s="27">
        <v>0.17774056697240484</v>
      </c>
      <c r="AL1152" s="27">
        <v>0.55708367995600117</v>
      </c>
    </row>
    <row r="1153" spans="1:38" x14ac:dyDescent="0.25">
      <c r="A1153" t="s">
        <v>72</v>
      </c>
      <c r="B1153" s="1">
        <v>43337</v>
      </c>
      <c r="C1153" s="8" t="s">
        <v>390</v>
      </c>
      <c r="D1153" s="10" t="s">
        <v>391</v>
      </c>
      <c r="E1153" s="14">
        <v>53252</v>
      </c>
      <c r="F1153" s="14">
        <v>50795</v>
      </c>
      <c r="G1153" s="14">
        <v>32405</v>
      </c>
      <c r="H1153" s="14">
        <v>-18390</v>
      </c>
      <c r="J1153" s="14">
        <v>6474</v>
      </c>
      <c r="L1153" s="14">
        <v>0</v>
      </c>
      <c r="M1153" s="14">
        <v>19938</v>
      </c>
      <c r="N1153" s="14">
        <v>1714</v>
      </c>
      <c r="O1153" s="14">
        <v>3204</v>
      </c>
      <c r="P1153" s="14">
        <v>1075</v>
      </c>
      <c r="R1153" s="14">
        <v>-2758</v>
      </c>
      <c r="S1153" s="14">
        <v>-851</v>
      </c>
      <c r="T1153" s="14">
        <v>1767</v>
      </c>
      <c r="U1153" s="14">
        <v>-240</v>
      </c>
      <c r="V1153" s="14">
        <v>-19404</v>
      </c>
      <c r="W1153" s="14">
        <v>3096</v>
      </c>
      <c r="Y1153" s="25">
        <v>0.91860113840495061</v>
      </c>
      <c r="AB1153" s="26">
        <v>2697.5278143324699</v>
      </c>
      <c r="AC1153" s="26">
        <v>0</v>
      </c>
      <c r="AD1153" s="26">
        <v>172.33178750517078</v>
      </c>
      <c r="AE1153" s="26">
        <v>2869.8596018376406</v>
      </c>
      <c r="AF1153" s="26">
        <v>14297.788326987557</v>
      </c>
      <c r="AG1153" s="26">
        <v>2023.9627970900337</v>
      </c>
      <c r="AH1153" s="26">
        <v>15143.685131735157</v>
      </c>
      <c r="AI1153" s="14">
        <v>32405</v>
      </c>
      <c r="AJ1153" s="14">
        <v>50795</v>
      </c>
      <c r="AK1153" s="27">
        <v>0.19524610015131305</v>
      </c>
      <c r="AL1153" s="27">
        <v>0.65727081632298379</v>
      </c>
    </row>
    <row r="1154" spans="1:38" x14ac:dyDescent="0.25">
      <c r="A1154" t="s">
        <v>72</v>
      </c>
      <c r="B1154" s="1">
        <v>43338</v>
      </c>
      <c r="C1154" s="8" t="s">
        <v>390</v>
      </c>
      <c r="D1154" s="10" t="s">
        <v>391</v>
      </c>
      <c r="E1154" s="14">
        <v>48942</v>
      </c>
      <c r="F1154" s="14">
        <v>46551</v>
      </c>
      <c r="G1154" s="14">
        <v>34681</v>
      </c>
      <c r="H1154" s="14">
        <v>-11870</v>
      </c>
      <c r="J1154" s="14">
        <v>6187</v>
      </c>
      <c r="L1154" s="14">
        <v>0</v>
      </c>
      <c r="M1154" s="14">
        <v>18161</v>
      </c>
      <c r="N1154" s="14">
        <v>1541</v>
      </c>
      <c r="O1154" s="14">
        <v>7643</v>
      </c>
      <c r="P1154" s="14">
        <v>1149</v>
      </c>
      <c r="R1154" s="14">
        <v>-1347</v>
      </c>
      <c r="S1154" s="14">
        <v>-123</v>
      </c>
      <c r="T1154" s="14">
        <v>1909</v>
      </c>
      <c r="U1154" s="14">
        <v>-233</v>
      </c>
      <c r="V1154" s="14">
        <v>-20036</v>
      </c>
      <c r="W1154" s="14">
        <v>7960</v>
      </c>
      <c r="Y1154" s="25">
        <v>0.91779183107074269</v>
      </c>
      <c r="AB1154" s="26">
        <v>2575.6720245823253</v>
      </c>
      <c r="AC1154" s="26">
        <v>0</v>
      </c>
      <c r="AD1154" s="26">
        <v>189.36492820069938</v>
      </c>
      <c r="AE1154" s="26">
        <v>2765.0369527830244</v>
      </c>
      <c r="AF1154" s="26">
        <v>13049.789948724872</v>
      </c>
      <c r="AG1154" s="26">
        <v>2984.1247096421976</v>
      </c>
      <c r="AH1154" s="26">
        <v>12830.702191865694</v>
      </c>
      <c r="AI1154" s="14">
        <v>34681</v>
      </c>
      <c r="AJ1154" s="14">
        <v>46551</v>
      </c>
      <c r="AK1154" s="27">
        <v>0.17576931942113869</v>
      </c>
      <c r="AL1154" s="27">
        <v>0.60765230964385175</v>
      </c>
    </row>
    <row r="1155" spans="1:38" x14ac:dyDescent="0.25">
      <c r="A1155" t="s">
        <v>72</v>
      </c>
      <c r="B1155" s="1">
        <v>43339</v>
      </c>
      <c r="C1155" s="8" t="s">
        <v>390</v>
      </c>
      <c r="D1155" s="10" t="s">
        <v>391</v>
      </c>
      <c r="E1155" s="14">
        <v>50912</v>
      </c>
      <c r="F1155" s="14">
        <v>49287</v>
      </c>
      <c r="G1155" s="14">
        <v>37986</v>
      </c>
      <c r="H1155" s="14">
        <v>-11301</v>
      </c>
      <c r="J1155" s="14">
        <v>6467</v>
      </c>
      <c r="L1155" s="14">
        <v>0</v>
      </c>
      <c r="M1155" s="14">
        <v>17554</v>
      </c>
      <c r="N1155" s="14">
        <v>2069</v>
      </c>
      <c r="O1155" s="14">
        <v>10780</v>
      </c>
      <c r="P1155" s="14">
        <v>1116</v>
      </c>
      <c r="R1155" s="14">
        <v>-2297</v>
      </c>
      <c r="S1155" s="14">
        <v>1773</v>
      </c>
      <c r="T1155" s="14">
        <v>1696</v>
      </c>
      <c r="U1155" s="14">
        <v>-247</v>
      </c>
      <c r="V1155" s="14">
        <v>-22354</v>
      </c>
      <c r="W1155" s="14">
        <v>10128</v>
      </c>
      <c r="Y1155" s="25">
        <v>0.91426229039570739</v>
      </c>
      <c r="AB1155" s="26">
        <v>2681.8836044257237</v>
      </c>
      <c r="AC1155" s="26">
        <v>0</v>
      </c>
      <c r="AD1155" s="26">
        <v>209.46842043791125</v>
      </c>
      <c r="AE1155" s="26">
        <v>2891.3520248636355</v>
      </c>
      <c r="AF1155" s="26">
        <v>15299.628984185561</v>
      </c>
      <c r="AG1155" s="26">
        <v>4190.2357922645488</v>
      </c>
      <c r="AH1155" s="26">
        <v>14000.74521678465</v>
      </c>
      <c r="AI1155" s="14">
        <v>37986</v>
      </c>
      <c r="AJ1155" s="14">
        <v>49287</v>
      </c>
      <c r="AK1155" s="27">
        <v>0.16780741591783468</v>
      </c>
      <c r="AL1155" s="27">
        <v>0.62625688152713244</v>
      </c>
    </row>
    <row r="1156" spans="1:38" x14ac:dyDescent="0.25">
      <c r="A1156" t="s">
        <v>72</v>
      </c>
      <c r="B1156" s="1">
        <v>43340</v>
      </c>
      <c r="C1156" s="8" t="s">
        <v>390</v>
      </c>
      <c r="D1156" s="10" t="s">
        <v>391</v>
      </c>
      <c r="E1156" s="14">
        <v>52452</v>
      </c>
      <c r="F1156" s="14">
        <v>50724</v>
      </c>
      <c r="G1156" s="14">
        <v>31361</v>
      </c>
      <c r="H1156" s="14">
        <v>-19363</v>
      </c>
      <c r="J1156" s="14">
        <v>6552</v>
      </c>
      <c r="L1156" s="14">
        <v>0</v>
      </c>
      <c r="M1156" s="14">
        <v>19877</v>
      </c>
      <c r="N1156" s="14">
        <v>3038</v>
      </c>
      <c r="O1156" s="14">
        <v>741</v>
      </c>
      <c r="P1156" s="14">
        <v>1153</v>
      </c>
      <c r="R1156" s="14">
        <v>-2432</v>
      </c>
      <c r="S1156" s="14">
        <v>2095</v>
      </c>
      <c r="T1156" s="14">
        <v>564</v>
      </c>
      <c r="U1156" s="14">
        <v>-238</v>
      </c>
      <c r="V1156" s="14">
        <v>-26438</v>
      </c>
      <c r="W1156" s="14">
        <v>7086</v>
      </c>
      <c r="Y1156" s="25">
        <v>0.91304281938703336</v>
      </c>
      <c r="AB1156" s="26">
        <v>2713.5091546950684</v>
      </c>
      <c r="AC1156" s="26">
        <v>0</v>
      </c>
      <c r="AD1156" s="26">
        <v>164.87521947536854</v>
      </c>
      <c r="AE1156" s="26">
        <v>2878.3843741704382</v>
      </c>
      <c r="AF1156" s="26">
        <v>19758.067358753768</v>
      </c>
      <c r="AG1156" s="26">
        <v>3958.2834254908134</v>
      </c>
      <c r="AH1156" s="26">
        <v>18678.168307433392</v>
      </c>
      <c r="AI1156" s="14">
        <v>31361</v>
      </c>
      <c r="AJ1156" s="14">
        <v>50724</v>
      </c>
      <c r="AK1156" s="27">
        <v>0.20234507059671664</v>
      </c>
      <c r="AL1156" s="27">
        <v>0.81181025577505339</v>
      </c>
    </row>
    <row r="1157" spans="1:38" x14ac:dyDescent="0.25">
      <c r="A1157" t="s">
        <v>72</v>
      </c>
      <c r="B1157" s="1">
        <v>43341</v>
      </c>
      <c r="C1157" s="8" t="s">
        <v>390</v>
      </c>
      <c r="D1157" s="10" t="s">
        <v>391</v>
      </c>
      <c r="E1157" s="14">
        <v>55647</v>
      </c>
      <c r="F1157" s="14">
        <v>53045</v>
      </c>
      <c r="G1157" s="14">
        <v>32635</v>
      </c>
      <c r="H1157" s="14">
        <v>-20410</v>
      </c>
      <c r="J1157" s="14">
        <v>6479</v>
      </c>
      <c r="L1157" s="14">
        <v>0</v>
      </c>
      <c r="M1157" s="14">
        <v>20855</v>
      </c>
      <c r="N1157" s="14">
        <v>2941</v>
      </c>
      <c r="O1157" s="14">
        <v>1344</v>
      </c>
      <c r="P1157" s="14">
        <v>1016</v>
      </c>
      <c r="R1157" s="14">
        <v>-2887</v>
      </c>
      <c r="S1157" s="14">
        <v>2084</v>
      </c>
      <c r="T1157" s="14">
        <v>2284</v>
      </c>
      <c r="U1157" s="14">
        <v>-231</v>
      </c>
      <c r="V1157" s="14">
        <v>-24874</v>
      </c>
      <c r="W1157" s="14">
        <v>3214</v>
      </c>
      <c r="Y1157" s="25">
        <v>0.91384204340243103</v>
      </c>
      <c r="AB1157" s="26">
        <v>2685.6250053090107</v>
      </c>
      <c r="AC1157" s="26">
        <v>0</v>
      </c>
      <c r="AD1157" s="26">
        <v>173.82708858066582</v>
      </c>
      <c r="AE1157" s="26">
        <v>2859.4520938896758</v>
      </c>
      <c r="AF1157" s="26">
        <v>18490.527803467427</v>
      </c>
      <c r="AG1157" s="26">
        <v>3151.418136846743</v>
      </c>
      <c r="AH1157" s="26">
        <v>18198.561760510358</v>
      </c>
      <c r="AI1157" s="14">
        <v>32635</v>
      </c>
      <c r="AJ1157" s="14">
        <v>53045</v>
      </c>
      <c r="AK1157" s="27">
        <v>0.19316700705472825</v>
      </c>
      <c r="AL1157" s="27">
        <v>0.75635617359706553</v>
      </c>
    </row>
    <row r="1158" spans="1:38" x14ac:dyDescent="0.25">
      <c r="A1158" t="s">
        <v>72</v>
      </c>
      <c r="B1158" s="1">
        <v>43342</v>
      </c>
      <c r="C1158" s="8" t="s">
        <v>390</v>
      </c>
      <c r="D1158" s="10" t="s">
        <v>391</v>
      </c>
      <c r="E1158" s="14">
        <v>56693</v>
      </c>
      <c r="F1158" s="14">
        <v>54625</v>
      </c>
      <c r="G1158" s="14">
        <v>38824</v>
      </c>
      <c r="H1158" s="14">
        <v>-15801</v>
      </c>
      <c r="J1158" s="14">
        <v>6489</v>
      </c>
      <c r="L1158" s="14">
        <v>0</v>
      </c>
      <c r="M1158" s="14">
        <v>23461</v>
      </c>
      <c r="N1158" s="14">
        <v>2387</v>
      </c>
      <c r="O1158" s="14">
        <v>5516</v>
      </c>
      <c r="P1158" s="14">
        <v>971</v>
      </c>
      <c r="R1158" s="14">
        <v>-2364</v>
      </c>
      <c r="S1158" s="14">
        <v>960</v>
      </c>
      <c r="T1158" s="14">
        <v>1952</v>
      </c>
      <c r="U1158" s="14">
        <v>-231</v>
      </c>
      <c r="V1158" s="14">
        <v>-21009</v>
      </c>
      <c r="W1158" s="14">
        <v>4891</v>
      </c>
      <c r="Y1158" s="25">
        <v>0.91608813981867609</v>
      </c>
      <c r="AB1158" s="26">
        <v>2696.3812082278987</v>
      </c>
      <c r="AC1158" s="26">
        <v>0</v>
      </c>
      <c r="AD1158" s="26">
        <v>214.89137900504014</v>
      </c>
      <c r="AE1158" s="26">
        <v>2911.2725872329388</v>
      </c>
      <c r="AF1158" s="26">
        <v>15233.999705173303</v>
      </c>
      <c r="AG1158" s="26">
        <v>2733.6564328469026</v>
      </c>
      <c r="AH1158" s="26">
        <v>15411.615859559339</v>
      </c>
      <c r="AI1158" s="14">
        <v>38824</v>
      </c>
      <c r="AJ1158" s="14">
        <v>54625</v>
      </c>
      <c r="AK1158" s="27">
        <v>0.16531655087743358</v>
      </c>
      <c r="AL1158" s="27">
        <v>0.62200012002382987</v>
      </c>
    </row>
    <row r="1159" spans="1:38" x14ac:dyDescent="0.25">
      <c r="A1159" t="s">
        <v>72</v>
      </c>
      <c r="B1159" s="1">
        <v>43343</v>
      </c>
      <c r="C1159" s="8" t="s">
        <v>390</v>
      </c>
      <c r="D1159" s="10" t="s">
        <v>391</v>
      </c>
      <c r="E1159" s="14">
        <v>54201</v>
      </c>
      <c r="F1159" s="14">
        <v>52448</v>
      </c>
      <c r="G1159" s="14">
        <v>40899</v>
      </c>
      <c r="H1159" s="14">
        <v>-11549</v>
      </c>
      <c r="J1159" s="14">
        <v>6499</v>
      </c>
      <c r="L1159" s="14">
        <v>0</v>
      </c>
      <c r="M1159" s="14">
        <v>21141</v>
      </c>
      <c r="N1159" s="14">
        <v>2770</v>
      </c>
      <c r="O1159" s="14">
        <v>9610</v>
      </c>
      <c r="P1159" s="14">
        <v>879</v>
      </c>
      <c r="R1159" s="14">
        <v>-2351</v>
      </c>
      <c r="S1159" s="14">
        <v>-160</v>
      </c>
      <c r="T1159" s="14">
        <v>3187</v>
      </c>
      <c r="U1159" s="14">
        <v>-231</v>
      </c>
      <c r="V1159" s="14">
        <v>-15835</v>
      </c>
      <c r="W1159" s="14">
        <v>3841</v>
      </c>
      <c r="Y1159" s="25">
        <v>0.91383519665511093</v>
      </c>
      <c r="AB1159" s="26">
        <v>2693.8950672050369</v>
      </c>
      <c r="AC1159" s="26">
        <v>0</v>
      </c>
      <c r="AD1159" s="26">
        <v>228.61491998680626</v>
      </c>
      <c r="AE1159" s="26">
        <v>2922.5099871918424</v>
      </c>
      <c r="AF1159" s="26">
        <v>11628.373964948007</v>
      </c>
      <c r="AG1159" s="26">
        <v>1947.2905738668467</v>
      </c>
      <c r="AH1159" s="26">
        <v>12603.593378272999</v>
      </c>
      <c r="AI1159" s="14">
        <v>40899</v>
      </c>
      <c r="AJ1159" s="14">
        <v>52448</v>
      </c>
      <c r="AK1159" s="27">
        <v>0.15753500007244378</v>
      </c>
      <c r="AL1159" s="27">
        <v>0.52978443474695347</v>
      </c>
    </row>
    <row r="1160" spans="1:38" x14ac:dyDescent="0.25">
      <c r="A1160" t="s">
        <v>72</v>
      </c>
      <c r="B1160" s="1">
        <v>43344</v>
      </c>
      <c r="C1160" s="8" t="s">
        <v>390</v>
      </c>
      <c r="D1160" s="10" t="s">
        <v>391</v>
      </c>
      <c r="E1160" s="14">
        <v>50237</v>
      </c>
      <c r="F1160" s="14">
        <v>48082</v>
      </c>
      <c r="G1160" s="14">
        <v>36149</v>
      </c>
      <c r="H1160" s="14">
        <v>-11933</v>
      </c>
      <c r="J1160" s="14">
        <v>6486</v>
      </c>
      <c r="L1160" s="14">
        <v>0</v>
      </c>
      <c r="M1160" s="14">
        <v>18570</v>
      </c>
      <c r="N1160" s="14">
        <v>2997</v>
      </c>
      <c r="O1160" s="14">
        <v>7059</v>
      </c>
      <c r="P1160" s="14">
        <v>1037</v>
      </c>
      <c r="R1160" s="14">
        <v>-1635</v>
      </c>
      <c r="S1160" s="14">
        <v>-5</v>
      </c>
      <c r="T1160" s="14">
        <v>1897</v>
      </c>
      <c r="U1160" s="14">
        <v>-217</v>
      </c>
      <c r="V1160" s="14">
        <v>-17988</v>
      </c>
      <c r="W1160" s="14">
        <v>6015</v>
      </c>
      <c r="Y1160" s="25">
        <v>0.91296941849062707</v>
      </c>
      <c r="AB1160" s="26">
        <v>2685.9593255664054</v>
      </c>
      <c r="AC1160" s="26">
        <v>0</v>
      </c>
      <c r="AD1160" s="26">
        <v>197.13384801071618</v>
      </c>
      <c r="AE1160" s="26">
        <v>2883.0931735771214</v>
      </c>
      <c r="AF1160" s="26">
        <v>12742.005869338251</v>
      </c>
      <c r="AG1160" s="26">
        <v>2383.9417936931918</v>
      </c>
      <c r="AH1160" s="26">
        <v>13241.157249222177</v>
      </c>
      <c r="AI1160" s="14">
        <v>36149</v>
      </c>
      <c r="AJ1160" s="14">
        <v>48082</v>
      </c>
      <c r="AK1160" s="27">
        <v>0.17583127810815219</v>
      </c>
      <c r="AL1160" s="27">
        <v>0.6071236657123289</v>
      </c>
    </row>
    <row r="1161" spans="1:38" x14ac:dyDescent="0.25">
      <c r="A1161" t="s">
        <v>72</v>
      </c>
      <c r="B1161" s="1">
        <v>43345</v>
      </c>
      <c r="C1161" s="8" t="s">
        <v>390</v>
      </c>
      <c r="D1161" s="10" t="s">
        <v>391</v>
      </c>
      <c r="E1161" s="14">
        <v>48006</v>
      </c>
      <c r="F1161" s="14">
        <v>45747</v>
      </c>
      <c r="G1161" s="14">
        <v>32521</v>
      </c>
      <c r="H1161" s="14">
        <v>-13226</v>
      </c>
      <c r="J1161" s="14">
        <v>6515</v>
      </c>
      <c r="L1161" s="14">
        <v>0</v>
      </c>
      <c r="M1161" s="14">
        <v>18492</v>
      </c>
      <c r="N1161" s="14">
        <v>2956</v>
      </c>
      <c r="O1161" s="14">
        <v>3516</v>
      </c>
      <c r="P1161" s="14">
        <v>1042</v>
      </c>
      <c r="R1161" s="14">
        <v>-469</v>
      </c>
      <c r="S1161" s="14">
        <v>636</v>
      </c>
      <c r="T1161" s="14">
        <v>1599</v>
      </c>
      <c r="U1161" s="14">
        <v>-215</v>
      </c>
      <c r="V1161" s="14">
        <v>-27697</v>
      </c>
      <c r="W1161" s="14">
        <v>12920</v>
      </c>
      <c r="Y1161" s="25">
        <v>0.91249501783298692</v>
      </c>
      <c r="AB1161" s="26">
        <v>2696.5667739483042</v>
      </c>
      <c r="AC1161" s="26">
        <v>0</v>
      </c>
      <c r="AD1161" s="26">
        <v>172.83022119700237</v>
      </c>
      <c r="AE1161" s="26">
        <v>2869.3969951453059</v>
      </c>
      <c r="AF1161" s="26">
        <v>19876.620653388221</v>
      </c>
      <c r="AG1161" s="26">
        <v>5824.7969271085904</v>
      </c>
      <c r="AH1161" s="26">
        <v>16921.220721424932</v>
      </c>
      <c r="AI1161" s="14">
        <v>32521</v>
      </c>
      <c r="AJ1161" s="14">
        <v>45747</v>
      </c>
      <c r="AK1161" s="27">
        <v>0.19451831135073475</v>
      </c>
      <c r="AL1161" s="27">
        <v>0.81546028432176598</v>
      </c>
    </row>
    <row r="1162" spans="1:38" x14ac:dyDescent="0.25">
      <c r="A1162" t="s">
        <v>72</v>
      </c>
      <c r="B1162" s="1">
        <v>43346</v>
      </c>
      <c r="C1162" s="8" t="s">
        <v>390</v>
      </c>
      <c r="D1162" s="10" t="s">
        <v>391</v>
      </c>
      <c r="E1162" s="14">
        <v>50960</v>
      </c>
      <c r="F1162" s="14">
        <v>48524</v>
      </c>
      <c r="G1162" s="14">
        <v>32954</v>
      </c>
      <c r="H1162" s="14">
        <v>-15570</v>
      </c>
      <c r="J1162" s="14">
        <v>6486</v>
      </c>
      <c r="L1162" s="14">
        <v>0</v>
      </c>
      <c r="M1162" s="14">
        <v>18271</v>
      </c>
      <c r="N1162" s="14">
        <v>2894</v>
      </c>
      <c r="O1162" s="14">
        <v>4292</v>
      </c>
      <c r="P1162" s="14">
        <v>1011</v>
      </c>
      <c r="R1162" s="14">
        <v>-484</v>
      </c>
      <c r="S1162" s="14">
        <v>727</v>
      </c>
      <c r="T1162" s="14">
        <v>1230</v>
      </c>
      <c r="U1162" s="14">
        <v>-228</v>
      </c>
      <c r="V1162" s="14">
        <v>-28692</v>
      </c>
      <c r="W1162" s="14">
        <v>11877</v>
      </c>
      <c r="Y1162" s="25">
        <v>0.91005202272350105</v>
      </c>
      <c r="AB1162" s="26">
        <v>2677.3763366859716</v>
      </c>
      <c r="AC1162" s="26">
        <v>0</v>
      </c>
      <c r="AD1162" s="26">
        <v>175.9005727386857</v>
      </c>
      <c r="AE1162" s="26">
        <v>2853.2769094246582</v>
      </c>
      <c r="AF1162" s="26">
        <v>21039.047691354921</v>
      </c>
      <c r="AG1162" s="26">
        <v>5547.1982169478388</v>
      </c>
      <c r="AH1162" s="26">
        <v>18345.126383831739</v>
      </c>
      <c r="AI1162" s="14">
        <v>32954</v>
      </c>
      <c r="AJ1162" s="14">
        <v>48524</v>
      </c>
      <c r="AK1162" s="27">
        <v>0.19088400012307427</v>
      </c>
      <c r="AL1162" s="27">
        <v>0.83348513165285487</v>
      </c>
    </row>
    <row r="1163" spans="1:38" x14ac:dyDescent="0.25">
      <c r="A1163" t="s">
        <v>72</v>
      </c>
      <c r="B1163" s="1">
        <v>43347</v>
      </c>
      <c r="C1163" s="8" t="s">
        <v>390</v>
      </c>
      <c r="D1163" s="10" t="s">
        <v>391</v>
      </c>
      <c r="E1163" s="14">
        <v>54038</v>
      </c>
      <c r="F1163" s="14">
        <v>52779</v>
      </c>
      <c r="G1163" s="14">
        <v>33456</v>
      </c>
      <c r="H1163" s="14">
        <v>-19323</v>
      </c>
      <c r="J1163" s="14">
        <v>6486</v>
      </c>
      <c r="L1163" s="14">
        <v>0</v>
      </c>
      <c r="M1163" s="14">
        <v>19998</v>
      </c>
      <c r="N1163" s="14">
        <v>2791</v>
      </c>
      <c r="O1163" s="14">
        <v>3131</v>
      </c>
      <c r="P1163" s="14">
        <v>1050</v>
      </c>
      <c r="R1163" s="14">
        <v>-860</v>
      </c>
      <c r="S1163" s="14">
        <v>554</v>
      </c>
      <c r="T1163" s="14">
        <v>1247</v>
      </c>
      <c r="U1163" s="14">
        <v>-241</v>
      </c>
      <c r="V1163" s="14">
        <v>-29560</v>
      </c>
      <c r="W1163" s="14">
        <v>9537</v>
      </c>
      <c r="Y1163" s="25">
        <v>0.90859041468298385</v>
      </c>
      <c r="AB1163" s="26">
        <v>2673.0762805534896</v>
      </c>
      <c r="AC1163" s="26">
        <v>0</v>
      </c>
      <c r="AD1163" s="26">
        <v>179.23675558267922</v>
      </c>
      <c r="AE1163" s="26">
        <v>2852.3130361361682</v>
      </c>
      <c r="AF1163" s="26">
        <v>21756.677086744174</v>
      </c>
      <c r="AG1163" s="26">
        <v>4707.9018501799956</v>
      </c>
      <c r="AH1163" s="26">
        <v>19901.088272700352</v>
      </c>
      <c r="AI1163" s="14">
        <v>33456</v>
      </c>
      <c r="AJ1163" s="14">
        <v>52779</v>
      </c>
      <c r="AK1163" s="27">
        <v>0.18795631174457553</v>
      </c>
      <c r="AL1163" s="27">
        <v>0.83128398089695998</v>
      </c>
    </row>
    <row r="1164" spans="1:38" x14ac:dyDescent="0.25">
      <c r="A1164" t="s">
        <v>72</v>
      </c>
      <c r="B1164" s="1">
        <v>43348</v>
      </c>
      <c r="C1164" s="8" t="s">
        <v>390</v>
      </c>
      <c r="D1164" s="10" t="s">
        <v>391</v>
      </c>
      <c r="E1164" s="14">
        <v>56846</v>
      </c>
      <c r="F1164" s="14">
        <v>54754</v>
      </c>
      <c r="G1164" s="14">
        <v>33089</v>
      </c>
      <c r="H1164" s="14">
        <v>-21665</v>
      </c>
      <c r="J1164" s="14">
        <v>8760</v>
      </c>
      <c r="L1164" s="14">
        <v>0</v>
      </c>
      <c r="M1164" s="14">
        <v>19552</v>
      </c>
      <c r="N1164" s="14">
        <v>2438</v>
      </c>
      <c r="O1164" s="14">
        <v>1230</v>
      </c>
      <c r="P1164" s="14">
        <v>1109</v>
      </c>
      <c r="R1164" s="14">
        <v>-2205</v>
      </c>
      <c r="S1164" s="14">
        <v>-334</v>
      </c>
      <c r="T1164" s="14">
        <v>348</v>
      </c>
      <c r="U1164" s="14">
        <v>-244</v>
      </c>
      <c r="V1164" s="14">
        <v>-21957</v>
      </c>
      <c r="W1164" s="14">
        <v>2727</v>
      </c>
      <c r="Y1164" s="25">
        <v>0.90868814986215507</v>
      </c>
      <c r="AB1164" s="26">
        <v>3610.6486345912122</v>
      </c>
      <c r="AC1164" s="26">
        <v>0</v>
      </c>
      <c r="AD1164" s="26">
        <v>161.68524384764558</v>
      </c>
      <c r="AE1164" s="26">
        <v>3772.3338784388584</v>
      </c>
      <c r="AF1164" s="26">
        <v>16305.583721821355</v>
      </c>
      <c r="AG1164" s="26">
        <v>1945.769039962257</v>
      </c>
      <c r="AH1164" s="26">
        <v>18132.148560297963</v>
      </c>
      <c r="AI1164" s="14">
        <v>33089</v>
      </c>
      <c r="AJ1164" s="14">
        <v>54754</v>
      </c>
      <c r="AK1164" s="27">
        <v>0.25133919777218638</v>
      </c>
      <c r="AL1164" s="27">
        <v>0.73007446687007516</v>
      </c>
    </row>
    <row r="1165" spans="1:38" x14ac:dyDescent="0.25">
      <c r="A1165" t="s">
        <v>72</v>
      </c>
      <c r="B1165" s="1">
        <v>43349</v>
      </c>
      <c r="C1165" s="8" t="s">
        <v>390</v>
      </c>
      <c r="D1165" s="10" t="s">
        <v>391</v>
      </c>
      <c r="E1165" s="14">
        <v>58559</v>
      </c>
      <c r="F1165" s="14">
        <v>56571</v>
      </c>
      <c r="G1165" s="14">
        <v>37086</v>
      </c>
      <c r="H1165" s="14">
        <v>-19485</v>
      </c>
      <c r="J1165" s="14">
        <v>10330</v>
      </c>
      <c r="L1165" s="14">
        <v>0</v>
      </c>
      <c r="M1165" s="14">
        <v>20143</v>
      </c>
      <c r="N1165" s="14">
        <v>1942</v>
      </c>
      <c r="O1165" s="14">
        <v>3602</v>
      </c>
      <c r="P1165" s="14">
        <v>1069</v>
      </c>
      <c r="R1165" s="14">
        <v>-1527</v>
      </c>
      <c r="S1165" s="14">
        <v>152</v>
      </c>
      <c r="T1165" s="14">
        <v>206</v>
      </c>
      <c r="U1165" s="14">
        <v>-236</v>
      </c>
      <c r="V1165" s="14">
        <v>-24581</v>
      </c>
      <c r="W1165" s="14">
        <v>6501</v>
      </c>
      <c r="Y1165" s="25">
        <v>0.91074182582734198</v>
      </c>
      <c r="AB1165" s="26">
        <v>4267.3853366096846</v>
      </c>
      <c r="AC1165" s="26">
        <v>0</v>
      </c>
      <c r="AD1165" s="26">
        <v>177.81455811531947</v>
      </c>
      <c r="AE1165" s="26">
        <v>4445.199894725004</v>
      </c>
      <c r="AF1165" s="26">
        <v>17854.782925860469</v>
      </c>
      <c r="AG1165" s="26">
        <v>2732.0933017987873</v>
      </c>
      <c r="AH1165" s="26">
        <v>19567.88951878668</v>
      </c>
      <c r="AI1165" s="14">
        <v>37086</v>
      </c>
      <c r="AJ1165" s="14">
        <v>56571</v>
      </c>
      <c r="AK1165" s="27">
        <v>0.26425002944261006</v>
      </c>
      <c r="AL1165" s="27">
        <v>0.76257730269762758</v>
      </c>
    </row>
    <row r="1166" spans="1:38" x14ac:dyDescent="0.25">
      <c r="A1166" t="s">
        <v>72</v>
      </c>
      <c r="B1166" s="1">
        <v>43350</v>
      </c>
      <c r="C1166" s="8" t="s">
        <v>390</v>
      </c>
      <c r="D1166" s="10" t="s">
        <v>391</v>
      </c>
      <c r="E1166" s="14">
        <v>57336</v>
      </c>
      <c r="F1166" s="14">
        <v>55599</v>
      </c>
      <c r="G1166" s="14">
        <v>34227</v>
      </c>
      <c r="H1166" s="14">
        <v>-21372</v>
      </c>
      <c r="J1166" s="14">
        <v>8556</v>
      </c>
      <c r="L1166" s="14">
        <v>0</v>
      </c>
      <c r="M1166" s="14">
        <v>19792</v>
      </c>
      <c r="N1166" s="14">
        <v>2198</v>
      </c>
      <c r="O1166" s="14">
        <v>2608</v>
      </c>
      <c r="P1166" s="14">
        <v>1073</v>
      </c>
      <c r="R1166" s="14">
        <v>-1981</v>
      </c>
      <c r="S1166" s="14">
        <v>-476</v>
      </c>
      <c r="T1166" s="14">
        <v>-480</v>
      </c>
      <c r="U1166" s="14">
        <v>-237</v>
      </c>
      <c r="V1166" s="14">
        <v>-22399</v>
      </c>
      <c r="W1166" s="14">
        <v>4201</v>
      </c>
      <c r="Y1166" s="25">
        <v>0.91406837908937055</v>
      </c>
      <c r="AB1166" s="26">
        <v>3547.4453880889473</v>
      </c>
      <c r="AC1166" s="26">
        <v>0</v>
      </c>
      <c r="AD1166" s="26">
        <v>170.60388404015421</v>
      </c>
      <c r="AE1166" s="26">
        <v>3718.0492721291012</v>
      </c>
      <c r="AF1166" s="26">
        <v>16952.76814701327</v>
      </c>
      <c r="AG1166" s="26">
        <v>2066.4623296412447</v>
      </c>
      <c r="AH1166" s="26">
        <v>18604.355089501125</v>
      </c>
      <c r="AI1166" s="14">
        <v>34227</v>
      </c>
      <c r="AJ1166" s="14">
        <v>55599</v>
      </c>
      <c r="AK1166" s="27">
        <v>0.23948595513253448</v>
      </c>
      <c r="AL1166" s="27">
        <v>0.73770271618942729</v>
      </c>
    </row>
    <row r="1167" spans="1:38" x14ac:dyDescent="0.25">
      <c r="A1167" t="s">
        <v>72</v>
      </c>
      <c r="B1167" s="1">
        <v>43351</v>
      </c>
      <c r="C1167" s="8" t="s">
        <v>390</v>
      </c>
      <c r="D1167" s="10" t="s">
        <v>391</v>
      </c>
      <c r="E1167" s="14">
        <v>52448</v>
      </c>
      <c r="F1167" s="14">
        <v>50727</v>
      </c>
      <c r="G1167" s="14">
        <v>35606</v>
      </c>
      <c r="H1167" s="14">
        <v>-15121</v>
      </c>
      <c r="J1167" s="14">
        <v>6474</v>
      </c>
      <c r="L1167" s="14">
        <v>0</v>
      </c>
      <c r="M1167" s="14">
        <v>18061</v>
      </c>
      <c r="N1167" s="14">
        <v>2298</v>
      </c>
      <c r="O1167" s="14">
        <v>7755</v>
      </c>
      <c r="P1167" s="14">
        <v>1018</v>
      </c>
      <c r="R1167" s="14">
        <v>-1416</v>
      </c>
      <c r="S1167" s="14">
        <v>40</v>
      </c>
      <c r="T1167" s="14">
        <v>2288</v>
      </c>
      <c r="U1167" s="14">
        <v>-226</v>
      </c>
      <c r="V1167" s="14">
        <v>-22564</v>
      </c>
      <c r="W1167" s="14">
        <v>6757</v>
      </c>
      <c r="Y1167" s="25">
        <v>0.91758216636084988</v>
      </c>
      <c r="AB1167" s="26">
        <v>2694.5355412815547</v>
      </c>
      <c r="AC1167" s="26">
        <v>0</v>
      </c>
      <c r="AD1167" s="26">
        <v>193.60493747254768</v>
      </c>
      <c r="AE1167" s="26">
        <v>2888.1404787541023</v>
      </c>
      <c r="AF1167" s="26">
        <v>15408.02483714086</v>
      </c>
      <c r="AG1167" s="26">
        <v>2915.3906633880206</v>
      </c>
      <c r="AH1167" s="26">
        <v>15380.774652506943</v>
      </c>
      <c r="AI1167" s="14">
        <v>35606</v>
      </c>
      <c r="AJ1167" s="14">
        <v>50727</v>
      </c>
      <c r="AK1167" s="27">
        <v>0.1788252615365632</v>
      </c>
      <c r="AL1167" s="27">
        <v>0.66845591922269898</v>
      </c>
    </row>
    <row r="1168" spans="1:38" x14ac:dyDescent="0.25">
      <c r="A1168" t="s">
        <v>72</v>
      </c>
      <c r="B1168" s="1">
        <v>43352</v>
      </c>
      <c r="C1168" s="8" t="s">
        <v>390</v>
      </c>
      <c r="D1168" s="10" t="s">
        <v>391</v>
      </c>
      <c r="E1168" s="14">
        <v>48519</v>
      </c>
      <c r="F1168" s="14">
        <v>46916</v>
      </c>
      <c r="G1168" s="14">
        <v>28964</v>
      </c>
      <c r="H1168" s="14">
        <v>-17952</v>
      </c>
      <c r="J1168" s="14">
        <v>6503</v>
      </c>
      <c r="L1168" s="14">
        <v>0</v>
      </c>
      <c r="M1168" s="14">
        <v>17334</v>
      </c>
      <c r="N1168" s="14">
        <v>2451</v>
      </c>
      <c r="O1168" s="14">
        <v>1603</v>
      </c>
      <c r="P1168" s="14">
        <v>1073</v>
      </c>
      <c r="R1168" s="14">
        <v>-770</v>
      </c>
      <c r="S1168" s="14">
        <v>122</v>
      </c>
      <c r="T1168" s="14">
        <v>1529</v>
      </c>
      <c r="U1168" s="14">
        <v>-225</v>
      </c>
      <c r="V1168" s="14">
        <v>-29683</v>
      </c>
      <c r="W1168" s="14">
        <v>11075</v>
      </c>
      <c r="Y1168" s="25">
        <v>0.91746789015924335</v>
      </c>
      <c r="AB1168" s="26">
        <v>2706.2685132610427</v>
      </c>
      <c r="AC1168" s="26">
        <v>0</v>
      </c>
      <c r="AD1168" s="26">
        <v>149.2709220297574</v>
      </c>
      <c r="AE1168" s="26">
        <v>2855.5394352908002</v>
      </c>
      <c r="AF1168" s="26">
        <v>20627.627163458779</v>
      </c>
      <c r="AG1168" s="26">
        <v>5248.6126517828125</v>
      </c>
      <c r="AH1168" s="26">
        <v>18234.553946966767</v>
      </c>
      <c r="AI1168" s="14">
        <v>28964</v>
      </c>
      <c r="AJ1168" s="14">
        <v>46916</v>
      </c>
      <c r="AK1168" s="27">
        <v>0.21735186265124995</v>
      </c>
      <c r="AL1168" s="27">
        <v>0.85685613271723671</v>
      </c>
    </row>
    <row r="1169" spans="1:38" x14ac:dyDescent="0.25">
      <c r="A1169" t="s">
        <v>72</v>
      </c>
      <c r="B1169" s="1">
        <v>43353</v>
      </c>
      <c r="C1169" s="8" t="s">
        <v>390</v>
      </c>
      <c r="D1169" s="10" t="s">
        <v>391</v>
      </c>
      <c r="E1169" s="14">
        <v>50930</v>
      </c>
      <c r="F1169" s="14">
        <v>48621</v>
      </c>
      <c r="G1169" s="14">
        <v>32477</v>
      </c>
      <c r="H1169" s="14">
        <v>-16144</v>
      </c>
      <c r="J1169" s="14">
        <v>6500</v>
      </c>
      <c r="L1169" s="14">
        <v>0</v>
      </c>
      <c r="M1169" s="14">
        <v>18064</v>
      </c>
      <c r="N1169" s="14">
        <v>2024</v>
      </c>
      <c r="O1169" s="14">
        <v>4739</v>
      </c>
      <c r="P1169" s="14">
        <v>1150</v>
      </c>
      <c r="R1169" s="14">
        <v>-1667</v>
      </c>
      <c r="S1169" s="14">
        <v>847</v>
      </c>
      <c r="T1169" s="14">
        <v>1988</v>
      </c>
      <c r="U1169" s="14">
        <v>-239</v>
      </c>
      <c r="V1169" s="14">
        <v>-21809</v>
      </c>
      <c r="W1169" s="14">
        <v>4736</v>
      </c>
      <c r="Y1169" s="25">
        <v>0.91490733655853373</v>
      </c>
      <c r="AB1169" s="26">
        <v>2697.4706242483826</v>
      </c>
      <c r="AC1169" s="26">
        <v>0</v>
      </c>
      <c r="AD1169" s="26">
        <v>172.6374935028276</v>
      </c>
      <c r="AE1169" s="26">
        <v>2870.1081177512106</v>
      </c>
      <c r="AF1169" s="26">
        <v>15790.356118791136</v>
      </c>
      <c r="AG1169" s="26">
        <v>2728.6883246023694</v>
      </c>
      <c r="AH1169" s="26">
        <v>15931.775911939973</v>
      </c>
      <c r="AI1169" s="14">
        <v>32477</v>
      </c>
      <c r="AJ1169" s="14">
        <v>48621</v>
      </c>
      <c r="AK1169" s="27">
        <v>0.19483011850099066</v>
      </c>
      <c r="AL1169" s="27">
        <v>0.72239385884661156</v>
      </c>
    </row>
    <row r="1170" spans="1:38" x14ac:dyDescent="0.25">
      <c r="A1170" t="s">
        <v>72</v>
      </c>
      <c r="B1170" s="1">
        <v>43354</v>
      </c>
      <c r="C1170" s="8" t="s">
        <v>390</v>
      </c>
      <c r="D1170" s="10" t="s">
        <v>391</v>
      </c>
      <c r="E1170" s="14">
        <v>49403</v>
      </c>
      <c r="F1170" s="14">
        <v>47401</v>
      </c>
      <c r="G1170" s="14">
        <v>35510</v>
      </c>
      <c r="H1170" s="14">
        <v>-11891</v>
      </c>
      <c r="J1170" s="14">
        <v>6476</v>
      </c>
      <c r="L1170" s="14">
        <v>0</v>
      </c>
      <c r="M1170" s="14">
        <v>19668</v>
      </c>
      <c r="N1170" s="14">
        <v>2052</v>
      </c>
      <c r="O1170" s="14">
        <v>6075</v>
      </c>
      <c r="P1170" s="14">
        <v>1239</v>
      </c>
      <c r="R1170" s="14">
        <v>-1394</v>
      </c>
      <c r="S1170" s="14">
        <v>1208</v>
      </c>
      <c r="T1170" s="14">
        <v>1590</v>
      </c>
      <c r="U1170" s="14">
        <v>-232</v>
      </c>
      <c r="V1170" s="14">
        <v>-17050</v>
      </c>
      <c r="W1170" s="14">
        <v>3987</v>
      </c>
      <c r="Y1170" s="25">
        <v>0.9152118249660135</v>
      </c>
      <c r="AB1170" s="26">
        <v>2688.4051575690601</v>
      </c>
      <c r="AC1170" s="26">
        <v>0</v>
      </c>
      <c r="AD1170" s="26">
        <v>192.95365078188757</v>
      </c>
      <c r="AE1170" s="26">
        <v>2881.3588083509485</v>
      </c>
      <c r="AF1170" s="26">
        <v>12030.805542061025</v>
      </c>
      <c r="AG1170" s="26">
        <v>2288.4616572975578</v>
      </c>
      <c r="AH1170" s="26">
        <v>12623.702693114417</v>
      </c>
      <c r="AI1170" s="14">
        <v>35510</v>
      </c>
      <c r="AJ1170" s="14">
        <v>47401</v>
      </c>
      <c r="AK1170" s="27">
        <v>0.17888767265746741</v>
      </c>
      <c r="AL1170" s="27">
        <v>0.58712827643496768</v>
      </c>
    </row>
    <row r="1171" spans="1:38" x14ac:dyDescent="0.25">
      <c r="A1171" t="s">
        <v>72</v>
      </c>
      <c r="B1171" s="1">
        <v>43355</v>
      </c>
      <c r="C1171" s="8" t="s">
        <v>390</v>
      </c>
      <c r="D1171" s="10" t="s">
        <v>391</v>
      </c>
      <c r="E1171" s="14">
        <v>48655</v>
      </c>
      <c r="F1171" s="14">
        <v>46320</v>
      </c>
      <c r="G1171" s="14">
        <v>35834</v>
      </c>
      <c r="H1171" s="14">
        <v>-10486</v>
      </c>
      <c r="J1171" s="14">
        <v>6506</v>
      </c>
      <c r="L1171" s="14">
        <v>0</v>
      </c>
      <c r="M1171" s="14">
        <v>19908</v>
      </c>
      <c r="N1171" s="14">
        <v>1934</v>
      </c>
      <c r="O1171" s="14">
        <v>6332</v>
      </c>
      <c r="P1171" s="14">
        <v>1154</v>
      </c>
      <c r="R1171" s="14">
        <v>-1356</v>
      </c>
      <c r="S1171" s="14">
        <v>1277</v>
      </c>
      <c r="T1171" s="14">
        <v>1988</v>
      </c>
      <c r="U1171" s="14">
        <v>-231</v>
      </c>
      <c r="V1171" s="14">
        <v>-17458</v>
      </c>
      <c r="W1171" s="14">
        <v>5294</v>
      </c>
      <c r="Y1171" s="25">
        <v>0.91402919829589402</v>
      </c>
      <c r="AB1171" s="26">
        <v>2697.3691448472246</v>
      </c>
      <c r="AC1171" s="26">
        <v>0</v>
      </c>
      <c r="AD1171" s="26">
        <v>194.90751085386785</v>
      </c>
      <c r="AE1171" s="26">
        <v>2892.2766557010909</v>
      </c>
      <c r="AF1171" s="26">
        <v>11532.036648909154</v>
      </c>
      <c r="AG1171" s="26">
        <v>2394.4582000411115</v>
      </c>
      <c r="AH1171" s="26">
        <v>12029.855104569131</v>
      </c>
      <c r="AI1171" s="14">
        <v>35834</v>
      </c>
      <c r="AJ1171" s="14">
        <v>46320</v>
      </c>
      <c r="AK1171" s="27">
        <v>0.17794192556487523</v>
      </c>
      <c r="AL1171" s="27">
        <v>0.57256604405516398</v>
      </c>
    </row>
    <row r="1172" spans="1:38" x14ac:dyDescent="0.25">
      <c r="A1172" t="s">
        <v>72</v>
      </c>
      <c r="B1172" s="1">
        <v>43356</v>
      </c>
      <c r="C1172" s="8" t="s">
        <v>390</v>
      </c>
      <c r="D1172" s="10" t="s">
        <v>391</v>
      </c>
      <c r="E1172" s="14">
        <v>48285</v>
      </c>
      <c r="F1172" s="14">
        <v>46110</v>
      </c>
      <c r="G1172" s="14">
        <v>31610</v>
      </c>
      <c r="H1172" s="14">
        <v>-14500</v>
      </c>
      <c r="J1172" s="14">
        <v>6438</v>
      </c>
      <c r="L1172" s="14">
        <v>0</v>
      </c>
      <c r="M1172" s="14">
        <v>19848</v>
      </c>
      <c r="N1172" s="14">
        <v>2190</v>
      </c>
      <c r="O1172" s="14">
        <v>1878</v>
      </c>
      <c r="P1172" s="14">
        <v>1256</v>
      </c>
      <c r="R1172" s="14">
        <v>-1902</v>
      </c>
      <c r="S1172" s="14">
        <v>493</v>
      </c>
      <c r="T1172" s="14">
        <v>1171</v>
      </c>
      <c r="U1172" s="14">
        <v>-232</v>
      </c>
      <c r="V1172" s="14">
        <v>-19614</v>
      </c>
      <c r="W1172" s="14">
        <v>5584</v>
      </c>
      <c r="Y1172" s="25">
        <v>0.91343798477895932</v>
      </c>
      <c r="AB1172" s="26">
        <v>2667.450057609447</v>
      </c>
      <c r="AC1172" s="26">
        <v>0</v>
      </c>
      <c r="AD1172" s="26">
        <v>167.28763854383396</v>
      </c>
      <c r="AE1172" s="26">
        <v>2834.7376961532814</v>
      </c>
      <c r="AF1172" s="26">
        <v>13976.957287161458</v>
      </c>
      <c r="AG1172" s="26">
        <v>2530.1014664150944</v>
      </c>
      <c r="AH1172" s="26">
        <v>14281.593516899642</v>
      </c>
      <c r="AI1172" s="14">
        <v>31610</v>
      </c>
      <c r="AJ1172" s="14">
        <v>46110</v>
      </c>
      <c r="AK1172" s="27">
        <v>0.19770703637119413</v>
      </c>
      <c r="AL1172" s="27">
        <v>0.68283423767571649</v>
      </c>
    </row>
    <row r="1173" spans="1:38" x14ac:dyDescent="0.25">
      <c r="A1173" t="s">
        <v>72</v>
      </c>
      <c r="B1173" s="1">
        <v>43357</v>
      </c>
      <c r="C1173" s="8" t="s">
        <v>390</v>
      </c>
      <c r="D1173" s="10" t="s">
        <v>391</v>
      </c>
      <c r="E1173" s="14">
        <v>48063</v>
      </c>
      <c r="F1173" s="14">
        <v>45514</v>
      </c>
      <c r="G1173" s="14">
        <v>30672</v>
      </c>
      <c r="H1173" s="14">
        <v>-14842</v>
      </c>
      <c r="J1173" s="14">
        <v>6553</v>
      </c>
      <c r="L1173" s="14">
        <v>0</v>
      </c>
      <c r="M1173" s="14">
        <v>19188</v>
      </c>
      <c r="N1173" s="14">
        <v>2296</v>
      </c>
      <c r="O1173" s="14">
        <v>1533</v>
      </c>
      <c r="P1173" s="14">
        <v>1102</v>
      </c>
      <c r="R1173" s="14">
        <v>-1781</v>
      </c>
      <c r="S1173" s="14">
        <v>-308</v>
      </c>
      <c r="T1173" s="14">
        <v>-183</v>
      </c>
      <c r="U1173" s="14">
        <v>-233</v>
      </c>
      <c r="V1173" s="14">
        <v>-17945</v>
      </c>
      <c r="W1173" s="14">
        <v>5608</v>
      </c>
      <c r="Y1173" s="25">
        <v>0.91135656684992972</v>
      </c>
      <c r="AB1173" s="26">
        <v>2708.9110969543908</v>
      </c>
      <c r="AC1173" s="26">
        <v>0</v>
      </c>
      <c r="AD1173" s="26">
        <v>160.28962951051685</v>
      </c>
      <c r="AE1173" s="26">
        <v>2869.2007264649078</v>
      </c>
      <c r="AF1173" s="26">
        <v>13456.630668979462</v>
      </c>
      <c r="AG1173" s="26">
        <v>2211.961421916506</v>
      </c>
      <c r="AH1173" s="26">
        <v>14113.869973527864</v>
      </c>
      <c r="AI1173" s="14">
        <v>30672</v>
      </c>
      <c r="AJ1173" s="14">
        <v>45514</v>
      </c>
      <c r="AK1173" s="27">
        <v>0.20623035033838891</v>
      </c>
      <c r="AL1173" s="27">
        <v>0.68365162413848479</v>
      </c>
    </row>
    <row r="1174" spans="1:38" x14ac:dyDescent="0.25">
      <c r="A1174" t="s">
        <v>72</v>
      </c>
      <c r="B1174" s="1">
        <v>43358</v>
      </c>
      <c r="C1174" s="8" t="s">
        <v>390</v>
      </c>
      <c r="D1174" s="10" t="s">
        <v>391</v>
      </c>
      <c r="E1174" s="14">
        <v>45193</v>
      </c>
      <c r="F1174" s="14">
        <v>42004</v>
      </c>
      <c r="G1174" s="14">
        <v>30106</v>
      </c>
      <c r="H1174" s="14">
        <v>-11898</v>
      </c>
      <c r="J1174" s="14">
        <v>6492</v>
      </c>
      <c r="L1174" s="14">
        <v>0</v>
      </c>
      <c r="M1174" s="14">
        <v>18182</v>
      </c>
      <c r="N1174" s="14">
        <v>1214</v>
      </c>
      <c r="O1174" s="14">
        <v>3116</v>
      </c>
      <c r="P1174" s="14">
        <v>1102</v>
      </c>
      <c r="R1174" s="14">
        <v>-1999</v>
      </c>
      <c r="S1174" s="14">
        <v>-579</v>
      </c>
      <c r="T1174" s="14">
        <v>459</v>
      </c>
      <c r="U1174" s="14">
        <v>-221</v>
      </c>
      <c r="V1174" s="14">
        <v>-11829</v>
      </c>
      <c r="W1174" s="14">
        <v>2271</v>
      </c>
      <c r="Y1174" s="25">
        <v>0.9107095919247209</v>
      </c>
      <c r="AB1174" s="26">
        <v>2681.7894561308926</v>
      </c>
      <c r="AC1174" s="26">
        <v>0</v>
      </c>
      <c r="AD1174" s="26">
        <v>156.9335093188501</v>
      </c>
      <c r="AE1174" s="26">
        <v>2838.7229654497423</v>
      </c>
      <c r="AF1174" s="26">
        <v>8832.1704754003003</v>
      </c>
      <c r="AG1174" s="26">
        <v>746.20152293816739</v>
      </c>
      <c r="AH1174" s="26">
        <v>10924.69191791188</v>
      </c>
      <c r="AI1174" s="14">
        <v>30106</v>
      </c>
      <c r="AJ1174" s="14">
        <v>42004</v>
      </c>
      <c r="AK1174" s="27">
        <v>0.20787568670995185</v>
      </c>
      <c r="AL1174" s="27">
        <v>0.57339287439450737</v>
      </c>
    </row>
    <row r="1175" spans="1:38" x14ac:dyDescent="0.25">
      <c r="A1175" t="s">
        <v>72</v>
      </c>
      <c r="B1175" s="1">
        <v>43359</v>
      </c>
      <c r="C1175" s="8" t="s">
        <v>390</v>
      </c>
      <c r="D1175" s="10" t="s">
        <v>391</v>
      </c>
      <c r="E1175" s="14">
        <v>43218</v>
      </c>
      <c r="F1175" s="14">
        <v>41217</v>
      </c>
      <c r="G1175" s="14">
        <v>31246</v>
      </c>
      <c r="H1175" s="14">
        <v>-9971</v>
      </c>
      <c r="J1175" s="14">
        <v>6544</v>
      </c>
      <c r="L1175" s="14">
        <v>0</v>
      </c>
      <c r="M1175" s="14">
        <v>18026</v>
      </c>
      <c r="N1175" s="14">
        <v>2619</v>
      </c>
      <c r="O1175" s="14">
        <v>2926</v>
      </c>
      <c r="P1175" s="14">
        <v>1131</v>
      </c>
      <c r="R1175" s="14">
        <v>-1517</v>
      </c>
      <c r="S1175" s="14">
        <v>-132</v>
      </c>
      <c r="T1175" s="14">
        <v>-385</v>
      </c>
      <c r="U1175" s="14">
        <v>-222</v>
      </c>
      <c r="V1175" s="14">
        <v>-13204</v>
      </c>
      <c r="W1175" s="14">
        <v>5489</v>
      </c>
      <c r="Y1175" s="25">
        <v>0.91085257085005811</v>
      </c>
      <c r="AB1175" s="26">
        <v>2703.6946156901336</v>
      </c>
      <c r="AC1175" s="26">
        <v>0</v>
      </c>
      <c r="AD1175" s="26">
        <v>164.16412074168863</v>
      </c>
      <c r="AE1175" s="26">
        <v>2867.8587364318214</v>
      </c>
      <c r="AF1175" s="26">
        <v>9847.8456508542859</v>
      </c>
      <c r="AG1175" s="26">
        <v>1667.7917821547267</v>
      </c>
      <c r="AH1175" s="26">
        <v>11047.912605131381</v>
      </c>
      <c r="AI1175" s="14">
        <v>31246</v>
      </c>
      <c r="AJ1175" s="14">
        <v>41217</v>
      </c>
      <c r="AK1175" s="27">
        <v>0.2023471397142777</v>
      </c>
      <c r="AL1175" s="27">
        <v>0.59093211751279195</v>
      </c>
    </row>
    <row r="1176" spans="1:38" x14ac:dyDescent="0.25">
      <c r="A1176" t="s">
        <v>72</v>
      </c>
      <c r="B1176" s="1">
        <v>43360</v>
      </c>
      <c r="C1176" s="8" t="s">
        <v>390</v>
      </c>
      <c r="D1176" s="10" t="s">
        <v>391</v>
      </c>
      <c r="E1176" s="14">
        <v>45862</v>
      </c>
      <c r="F1176" s="14">
        <v>43423</v>
      </c>
      <c r="G1176" s="14">
        <v>31489</v>
      </c>
      <c r="H1176" s="14">
        <v>-11934</v>
      </c>
      <c r="J1176" s="14">
        <v>6570</v>
      </c>
      <c r="L1176" s="14">
        <v>0</v>
      </c>
      <c r="M1176" s="14">
        <v>18710</v>
      </c>
      <c r="N1176" s="14">
        <v>2581</v>
      </c>
      <c r="O1176" s="14">
        <v>2431</v>
      </c>
      <c r="P1176" s="14">
        <v>1197</v>
      </c>
      <c r="R1176" s="14">
        <v>-1669</v>
      </c>
      <c r="S1176" s="14">
        <v>-488</v>
      </c>
      <c r="T1176" s="14">
        <v>-2011</v>
      </c>
      <c r="U1176" s="14">
        <v>-237</v>
      </c>
      <c r="V1176" s="14">
        <v>-11861</v>
      </c>
      <c r="W1176" s="14">
        <v>4332</v>
      </c>
      <c r="Y1176" s="25">
        <v>0.90883680819785739</v>
      </c>
      <c r="AB1176" s="26">
        <v>2708.4294934546197</v>
      </c>
      <c r="AC1176" s="26">
        <v>0</v>
      </c>
      <c r="AD1176" s="26">
        <v>165.60625555672166</v>
      </c>
      <c r="AE1176" s="26">
        <v>2874.0357490113411</v>
      </c>
      <c r="AF1176" s="26">
        <v>9790.5770100091358</v>
      </c>
      <c r="AG1176" s="26">
        <v>1272.6266393552094</v>
      </c>
      <c r="AH1176" s="26">
        <v>11391.986119665266</v>
      </c>
      <c r="AI1176" s="14">
        <v>31489</v>
      </c>
      <c r="AJ1176" s="14">
        <v>43423</v>
      </c>
      <c r="AK1176" s="27">
        <v>0.20121809816079847</v>
      </c>
      <c r="AL1176" s="27">
        <v>0.57838013124695298</v>
      </c>
    </row>
    <row r="1177" spans="1:38" x14ac:dyDescent="0.25">
      <c r="A1177" t="s">
        <v>72</v>
      </c>
      <c r="B1177" s="1">
        <v>43361</v>
      </c>
      <c r="C1177" s="8" t="s">
        <v>390</v>
      </c>
      <c r="D1177" s="10" t="s">
        <v>391</v>
      </c>
      <c r="E1177" s="14">
        <v>46122</v>
      </c>
      <c r="F1177" s="14">
        <v>44021</v>
      </c>
      <c r="G1177" s="14">
        <v>33941</v>
      </c>
      <c r="H1177" s="14">
        <v>-10080</v>
      </c>
      <c r="J1177" s="14">
        <v>6429</v>
      </c>
      <c r="L1177" s="14">
        <v>0</v>
      </c>
      <c r="M1177" s="14">
        <v>18856</v>
      </c>
      <c r="N1177" s="14">
        <v>2575</v>
      </c>
      <c r="O1177" s="14">
        <v>4856</v>
      </c>
      <c r="P1177" s="14">
        <v>1225</v>
      </c>
      <c r="R1177" s="14">
        <v>-616</v>
      </c>
      <c r="S1177" s="14">
        <v>455</v>
      </c>
      <c r="T1177" s="14">
        <v>-519</v>
      </c>
      <c r="U1177" s="14">
        <v>-238</v>
      </c>
      <c r="V1177" s="14">
        <v>-16752</v>
      </c>
      <c r="W1177" s="14">
        <v>7590</v>
      </c>
      <c r="Y1177" s="25">
        <v>0.90901643178035441</v>
      </c>
      <c r="AB1177" s="26">
        <v>2650.8271901352155</v>
      </c>
      <c r="AC1177" s="26">
        <v>0</v>
      </c>
      <c r="AD1177" s="26">
        <v>182.83876972898301</v>
      </c>
      <c r="AE1177" s="26">
        <v>2833.6659598641991</v>
      </c>
      <c r="AF1177" s="26">
        <v>12763.616312043256</v>
      </c>
      <c r="AG1177" s="26">
        <v>2607.5640416479773</v>
      </c>
      <c r="AH1177" s="26">
        <v>12989.718230259481</v>
      </c>
      <c r="AI1177" s="14">
        <v>33941</v>
      </c>
      <c r="AJ1177" s="14">
        <v>44021</v>
      </c>
      <c r="AK1177" s="27">
        <v>0.18405929844246813</v>
      </c>
      <c r="AL1177" s="27">
        <v>0.65053934723869644</v>
      </c>
    </row>
    <row r="1178" spans="1:38" x14ac:dyDescent="0.25">
      <c r="A1178" t="s">
        <v>72</v>
      </c>
      <c r="B1178" s="1">
        <v>43362</v>
      </c>
      <c r="C1178" s="8" t="s">
        <v>390</v>
      </c>
      <c r="D1178" s="10" t="s">
        <v>391</v>
      </c>
      <c r="E1178" s="14">
        <v>45637</v>
      </c>
      <c r="F1178" s="14">
        <v>43933</v>
      </c>
      <c r="G1178" s="14">
        <v>37708</v>
      </c>
      <c r="H1178" s="14">
        <v>-6225</v>
      </c>
      <c r="J1178" s="14">
        <v>6501</v>
      </c>
      <c r="L1178" s="14">
        <v>0</v>
      </c>
      <c r="M1178" s="14">
        <v>19695</v>
      </c>
      <c r="N1178" s="14">
        <v>2503</v>
      </c>
      <c r="O1178" s="14">
        <v>7802</v>
      </c>
      <c r="P1178" s="14">
        <v>1207</v>
      </c>
      <c r="R1178" s="14">
        <v>502</v>
      </c>
      <c r="S1178" s="14">
        <v>947</v>
      </c>
      <c r="T1178" s="14">
        <v>380</v>
      </c>
      <c r="U1178" s="14">
        <v>-229</v>
      </c>
      <c r="V1178" s="14">
        <v>-21190</v>
      </c>
      <c r="W1178" s="14">
        <v>13365</v>
      </c>
      <c r="Y1178" s="25">
        <v>0.9175233138677904</v>
      </c>
      <c r="AB1178" s="26">
        <v>2705.5996332494965</v>
      </c>
      <c r="AC1178" s="26">
        <v>0</v>
      </c>
      <c r="AD1178" s="26">
        <v>207.39493627989137</v>
      </c>
      <c r="AE1178" s="26">
        <v>2912.9945695293882</v>
      </c>
      <c r="AF1178" s="26">
        <v>15646.106715744556</v>
      </c>
      <c r="AG1178" s="26">
        <v>4902.8630198199371</v>
      </c>
      <c r="AH1178" s="26">
        <v>13656.238265454003</v>
      </c>
      <c r="AI1178" s="14">
        <v>37708</v>
      </c>
      <c r="AJ1178" s="14">
        <v>43933</v>
      </c>
      <c r="AK1178" s="27">
        <v>0.17030991004232204</v>
      </c>
      <c r="AL1178" s="27">
        <v>0.68528932703856327</v>
      </c>
    </row>
    <row r="1179" spans="1:38" x14ac:dyDescent="0.25">
      <c r="A1179" t="s">
        <v>72</v>
      </c>
      <c r="B1179" s="1">
        <v>43363</v>
      </c>
      <c r="C1179" s="8" t="s">
        <v>390</v>
      </c>
      <c r="D1179" s="10" t="s">
        <v>391</v>
      </c>
      <c r="E1179" s="14">
        <v>44933</v>
      </c>
      <c r="F1179" s="14">
        <v>43605</v>
      </c>
      <c r="G1179" s="14">
        <v>37827</v>
      </c>
      <c r="H1179" s="14">
        <v>-5778</v>
      </c>
      <c r="J1179" s="14">
        <v>6504</v>
      </c>
      <c r="L1179" s="14">
        <v>0</v>
      </c>
      <c r="M1179" s="14">
        <v>19448</v>
      </c>
      <c r="N1179" s="14">
        <v>2622</v>
      </c>
      <c r="O1179" s="14">
        <v>8066</v>
      </c>
      <c r="P1179" s="14">
        <v>1187</v>
      </c>
      <c r="R1179" s="14">
        <v>-118</v>
      </c>
      <c r="S1179" s="14">
        <v>412</v>
      </c>
      <c r="T1179" s="14">
        <v>1535</v>
      </c>
      <c r="U1179" s="14">
        <v>-228</v>
      </c>
      <c r="V1179" s="14">
        <v>-20592</v>
      </c>
      <c r="W1179" s="14">
        <v>13213</v>
      </c>
      <c r="Y1179" s="25">
        <v>0.91851601812025307</v>
      </c>
      <c r="AB1179" s="26">
        <v>2709.776824057717</v>
      </c>
      <c r="AC1179" s="26">
        <v>0</v>
      </c>
      <c r="AD1179" s="26">
        <v>208.1658470565911</v>
      </c>
      <c r="AE1179" s="26">
        <v>2917.9426711143083</v>
      </c>
      <c r="AF1179" s="26">
        <v>14208.653954531248</v>
      </c>
      <c r="AG1179" s="26">
        <v>4597.7493880868715</v>
      </c>
      <c r="AH1179" s="26">
        <v>12528.847237558684</v>
      </c>
      <c r="AI1179" s="14">
        <v>37827</v>
      </c>
      <c r="AJ1179" s="14">
        <v>43605</v>
      </c>
      <c r="AK1179" s="27">
        <v>0.17006251544114059</v>
      </c>
      <c r="AL1179" s="27">
        <v>0.63344449482551601</v>
      </c>
    </row>
    <row r="1180" spans="1:38" x14ac:dyDescent="0.25">
      <c r="A1180" t="s">
        <v>72</v>
      </c>
      <c r="B1180" s="1">
        <v>43364</v>
      </c>
      <c r="C1180" s="8" t="s">
        <v>390</v>
      </c>
      <c r="D1180" s="10" t="s">
        <v>391</v>
      </c>
      <c r="E1180" s="14">
        <v>45728</v>
      </c>
      <c r="F1180" s="14">
        <v>43782</v>
      </c>
      <c r="G1180" s="14">
        <v>32129</v>
      </c>
      <c r="H1180" s="14">
        <v>-11653</v>
      </c>
      <c r="J1180" s="14">
        <v>6556</v>
      </c>
      <c r="L1180" s="14">
        <v>0</v>
      </c>
      <c r="M1180" s="14">
        <v>20569</v>
      </c>
      <c r="N1180" s="14">
        <v>2102</v>
      </c>
      <c r="O1180" s="14">
        <v>1738</v>
      </c>
      <c r="P1180" s="14">
        <v>1164</v>
      </c>
      <c r="R1180" s="14">
        <v>-626</v>
      </c>
      <c r="S1180" s="14">
        <v>297</v>
      </c>
      <c r="T1180" s="14">
        <v>1446</v>
      </c>
      <c r="U1180" s="14">
        <v>-228</v>
      </c>
      <c r="V1180" s="14">
        <v>-24021</v>
      </c>
      <c r="W1180" s="14">
        <v>11479</v>
      </c>
      <c r="Y1180" s="25">
        <v>0.92092067739445782</v>
      </c>
      <c r="AB1180" s="26">
        <v>2738.5925742296026</v>
      </c>
      <c r="AC1180" s="26">
        <v>0</v>
      </c>
      <c r="AD1180" s="26">
        <v>169.95259734949406</v>
      </c>
      <c r="AE1180" s="26">
        <v>2908.5451715790973</v>
      </c>
      <c r="AF1180" s="26">
        <v>18007.240381823667</v>
      </c>
      <c r="AG1180" s="26">
        <v>5003.7492079876556</v>
      </c>
      <c r="AH1180" s="26">
        <v>15912.03634541511</v>
      </c>
      <c r="AI1180" s="14">
        <v>32129</v>
      </c>
      <c r="AJ1180" s="14">
        <v>43782</v>
      </c>
      <c r="AK1180" s="27">
        <v>0.19957785353315413</v>
      </c>
      <c r="AL1180" s="27">
        <v>0.8012423728433844</v>
      </c>
    </row>
    <row r="1181" spans="1:38" x14ac:dyDescent="0.25">
      <c r="A1181" t="s">
        <v>72</v>
      </c>
      <c r="B1181" s="1">
        <v>43365</v>
      </c>
      <c r="C1181" s="8" t="s">
        <v>390</v>
      </c>
      <c r="D1181" s="10" t="s">
        <v>391</v>
      </c>
      <c r="E1181" s="14">
        <v>43776</v>
      </c>
      <c r="F1181" s="14">
        <v>41772</v>
      </c>
      <c r="G1181" s="14">
        <v>31498</v>
      </c>
      <c r="H1181" s="14">
        <v>-10274</v>
      </c>
      <c r="J1181" s="14">
        <v>6466</v>
      </c>
      <c r="L1181" s="14">
        <v>0</v>
      </c>
      <c r="M1181" s="14">
        <v>19111</v>
      </c>
      <c r="N1181" s="14">
        <v>1710</v>
      </c>
      <c r="O1181" s="14">
        <v>3071</v>
      </c>
      <c r="P1181" s="14">
        <v>1140</v>
      </c>
      <c r="R1181" s="14">
        <v>-1656</v>
      </c>
      <c r="S1181" s="14">
        <v>-639</v>
      </c>
      <c r="T1181" s="14">
        <v>850</v>
      </c>
      <c r="U1181" s="14">
        <v>-212</v>
      </c>
      <c r="V1181" s="14">
        <v>-15647</v>
      </c>
      <c r="W1181" s="14">
        <v>7030</v>
      </c>
      <c r="Y1181" s="25">
        <v>0.92133478177488304</v>
      </c>
      <c r="AB1181" s="26">
        <v>2702.2120360680715</v>
      </c>
      <c r="AC1181" s="26">
        <v>0</v>
      </c>
      <c r="AD1181" s="26">
        <v>166.35722898574812</v>
      </c>
      <c r="AE1181" s="26">
        <v>2868.5692650538199</v>
      </c>
      <c r="AF1181" s="26">
        <v>11102.212377515663</v>
      </c>
      <c r="AG1181" s="26">
        <v>2320.934390223917</v>
      </c>
      <c r="AH1181" s="26">
        <v>11649.847252345564</v>
      </c>
      <c r="AI1181" s="14">
        <v>31498</v>
      </c>
      <c r="AJ1181" s="14">
        <v>41772</v>
      </c>
      <c r="AK1181" s="27">
        <v>0.2007779914001826</v>
      </c>
      <c r="AL1181" s="27">
        <v>0.6148493308787244</v>
      </c>
    </row>
    <row r="1182" spans="1:38" x14ac:dyDescent="0.25">
      <c r="A1182" t="s">
        <v>72</v>
      </c>
      <c r="B1182" s="1">
        <v>43366</v>
      </c>
      <c r="C1182" s="8" t="s">
        <v>390</v>
      </c>
      <c r="D1182" s="10" t="s">
        <v>391</v>
      </c>
      <c r="E1182" s="14">
        <v>40751</v>
      </c>
      <c r="F1182" s="14">
        <v>39200</v>
      </c>
      <c r="G1182" s="14">
        <v>37297</v>
      </c>
      <c r="H1182" s="14">
        <v>-1903</v>
      </c>
      <c r="J1182" s="14">
        <v>6402</v>
      </c>
      <c r="L1182" s="14">
        <v>0</v>
      </c>
      <c r="M1182" s="14">
        <v>18930</v>
      </c>
      <c r="N1182" s="14">
        <v>1888</v>
      </c>
      <c r="O1182" s="14">
        <v>8925</v>
      </c>
      <c r="P1182" s="14">
        <v>1152</v>
      </c>
      <c r="R1182" s="14">
        <v>-375</v>
      </c>
      <c r="S1182" s="14">
        <v>250</v>
      </c>
      <c r="T1182" s="14">
        <v>2165</v>
      </c>
      <c r="U1182" s="14">
        <v>-209</v>
      </c>
      <c r="V1182" s="14">
        <v>-14865</v>
      </c>
      <c r="W1182" s="14">
        <v>11131</v>
      </c>
      <c r="Y1182" s="25">
        <v>0.9215217383622909</v>
      </c>
      <c r="AB1182" s="26">
        <v>2676.0086404892395</v>
      </c>
      <c r="AC1182" s="26">
        <v>0</v>
      </c>
      <c r="AD1182" s="26">
        <v>205.32145212187152</v>
      </c>
      <c r="AE1182" s="26">
        <v>2881.3300926111115</v>
      </c>
      <c r="AF1182" s="26">
        <v>9960.7871756749191</v>
      </c>
      <c r="AG1182" s="26">
        <v>3378.0074434692233</v>
      </c>
      <c r="AH1182" s="26">
        <v>9464.1098248168055</v>
      </c>
      <c r="AI1182" s="14">
        <v>37297</v>
      </c>
      <c r="AJ1182" s="14">
        <v>39200</v>
      </c>
      <c r="AK1182" s="27">
        <v>0.17031498374593959</v>
      </c>
      <c r="AL1182" s="27">
        <v>0.53226443372417409</v>
      </c>
    </row>
    <row r="1183" spans="1:38" x14ac:dyDescent="0.25">
      <c r="A1183" t="s">
        <v>72</v>
      </c>
      <c r="B1183" s="1">
        <v>43367</v>
      </c>
      <c r="C1183" s="8" t="s">
        <v>390</v>
      </c>
      <c r="D1183" s="10" t="s">
        <v>391</v>
      </c>
      <c r="E1183" s="14">
        <v>43331</v>
      </c>
      <c r="F1183" s="14">
        <v>41544</v>
      </c>
      <c r="G1183" s="14">
        <v>41241</v>
      </c>
      <c r="H1183" s="14">
        <v>-303</v>
      </c>
      <c r="J1183" s="14">
        <v>6509</v>
      </c>
      <c r="L1183" s="14">
        <v>0</v>
      </c>
      <c r="M1183" s="14">
        <v>19653</v>
      </c>
      <c r="N1183" s="14">
        <v>2579</v>
      </c>
      <c r="O1183" s="14">
        <v>11232</v>
      </c>
      <c r="P1183" s="14">
        <v>1268</v>
      </c>
      <c r="R1183" s="14">
        <v>125</v>
      </c>
      <c r="S1183" s="14">
        <v>1322</v>
      </c>
      <c r="T1183" s="14">
        <v>1650</v>
      </c>
      <c r="U1183" s="14">
        <v>-232</v>
      </c>
      <c r="V1183" s="14">
        <v>-20153</v>
      </c>
      <c r="W1183" s="14">
        <v>16985</v>
      </c>
      <c r="Y1183" s="25">
        <v>0.92048178564727656</v>
      </c>
      <c r="AB1183" s="26">
        <v>2717.6637891238051</v>
      </c>
      <c r="AC1183" s="26">
        <v>0</v>
      </c>
      <c r="AD1183" s="26">
        <v>230.82131979598128</v>
      </c>
      <c r="AE1183" s="26">
        <v>2948.4851089197869</v>
      </c>
      <c r="AF1183" s="26">
        <v>13937.357539235363</v>
      </c>
      <c r="AG1183" s="26">
        <v>5530.8124895220772</v>
      </c>
      <c r="AH1183" s="26">
        <v>11355.030158633072</v>
      </c>
      <c r="AI1183" s="14">
        <v>41241</v>
      </c>
      <c r="AJ1183" s="14">
        <v>41544</v>
      </c>
      <c r="AK1183" s="27">
        <v>0.15761715867284354</v>
      </c>
      <c r="AL1183" s="27">
        <v>0.60257862960537367</v>
      </c>
    </row>
    <row r="1184" spans="1:38" x14ac:dyDescent="0.25">
      <c r="A1184" t="s">
        <v>72</v>
      </c>
      <c r="B1184" s="1">
        <v>43368</v>
      </c>
      <c r="C1184" s="8" t="s">
        <v>390</v>
      </c>
      <c r="D1184" s="10" t="s">
        <v>391</v>
      </c>
      <c r="E1184" s="14">
        <v>43764</v>
      </c>
      <c r="F1184" s="14">
        <v>41911</v>
      </c>
      <c r="G1184" s="14">
        <v>31922</v>
      </c>
      <c r="H1184" s="14">
        <v>-9989</v>
      </c>
      <c r="J1184" s="14">
        <v>6626</v>
      </c>
      <c r="L1184" s="14">
        <v>0</v>
      </c>
      <c r="M1184" s="14">
        <v>20022</v>
      </c>
      <c r="N1184" s="14">
        <v>2429</v>
      </c>
      <c r="O1184" s="14">
        <v>1657</v>
      </c>
      <c r="P1184" s="14">
        <v>1188</v>
      </c>
      <c r="R1184" s="14">
        <v>-471</v>
      </c>
      <c r="S1184" s="14">
        <v>155</v>
      </c>
      <c r="T1184" s="14">
        <v>750</v>
      </c>
      <c r="U1184" s="14">
        <v>-235</v>
      </c>
      <c r="V1184" s="14">
        <v>-20474</v>
      </c>
      <c r="W1184" s="14">
        <v>10286</v>
      </c>
      <c r="Y1184" s="25">
        <v>0.92033733565547016</v>
      </c>
      <c r="AB1184" s="26">
        <v>2766.0799530318809</v>
      </c>
      <c r="AC1184" s="26">
        <v>0</v>
      </c>
      <c r="AD1184" s="26">
        <v>168.11171558099571</v>
      </c>
      <c r="AE1184" s="26">
        <v>2934.1916686128766</v>
      </c>
      <c r="AF1184" s="26">
        <v>15087.051710158583</v>
      </c>
      <c r="AG1184" s="26">
        <v>4125.3193241478975</v>
      </c>
      <c r="AH1184" s="26">
        <v>13895.924054623567</v>
      </c>
      <c r="AI1184" s="14">
        <v>31922</v>
      </c>
      <c r="AJ1184" s="14">
        <v>41911</v>
      </c>
      <c r="AK1184" s="27">
        <v>0.20264324404665496</v>
      </c>
      <c r="AL1184" s="27">
        <v>0.73095922524645573</v>
      </c>
    </row>
    <row r="1185" spans="1:38" x14ac:dyDescent="0.25">
      <c r="A1185" t="s">
        <v>72</v>
      </c>
      <c r="B1185" s="1">
        <v>43369</v>
      </c>
      <c r="C1185" s="8" t="s">
        <v>390</v>
      </c>
      <c r="D1185" s="10" t="s">
        <v>391</v>
      </c>
      <c r="E1185" s="14">
        <v>44167</v>
      </c>
      <c r="F1185" s="14">
        <v>42479</v>
      </c>
      <c r="G1185" s="14">
        <v>32373</v>
      </c>
      <c r="H1185" s="14">
        <v>-10106</v>
      </c>
      <c r="J1185" s="14">
        <v>6623</v>
      </c>
      <c r="L1185" s="14">
        <v>0</v>
      </c>
      <c r="M1185" s="14">
        <v>19366</v>
      </c>
      <c r="N1185" s="14">
        <v>2326</v>
      </c>
      <c r="O1185" s="14">
        <v>2979</v>
      </c>
      <c r="P1185" s="14">
        <v>1079</v>
      </c>
      <c r="R1185" s="14">
        <v>-1333</v>
      </c>
      <c r="S1185" s="14">
        <v>326</v>
      </c>
      <c r="T1185" s="14">
        <v>2423</v>
      </c>
      <c r="U1185" s="14">
        <v>-244</v>
      </c>
      <c r="V1185" s="14">
        <v>-21976</v>
      </c>
      <c r="W1185" s="14">
        <v>10698</v>
      </c>
      <c r="Y1185" s="25">
        <v>0.92138788847546915</v>
      </c>
      <c r="AB1185" s="26">
        <v>2767.9835914457053</v>
      </c>
      <c r="AC1185" s="26">
        <v>0</v>
      </c>
      <c r="AD1185" s="26">
        <v>171.12890086221694</v>
      </c>
      <c r="AE1185" s="26">
        <v>2939.1124923079224</v>
      </c>
      <c r="AF1185" s="26">
        <v>15579.223944816329</v>
      </c>
      <c r="AG1185" s="26">
        <v>4477.561068168965</v>
      </c>
      <c r="AH1185" s="26">
        <v>14040.775368955285</v>
      </c>
      <c r="AI1185" s="14">
        <v>32373</v>
      </c>
      <c r="AJ1185" s="14">
        <v>42479</v>
      </c>
      <c r="AK1185" s="27">
        <v>0.20015525848058233</v>
      </c>
      <c r="AL1185" s="27">
        <v>0.72870298721500504</v>
      </c>
    </row>
    <row r="1186" spans="1:38" x14ac:dyDescent="0.25">
      <c r="A1186" t="s">
        <v>72</v>
      </c>
      <c r="B1186" s="1">
        <v>43370</v>
      </c>
      <c r="C1186" s="8" t="s">
        <v>390</v>
      </c>
      <c r="D1186" s="10" t="s">
        <v>391</v>
      </c>
      <c r="E1186" s="14">
        <v>44199</v>
      </c>
      <c r="F1186" s="14">
        <v>42325</v>
      </c>
      <c r="G1186" s="14">
        <v>32563</v>
      </c>
      <c r="H1186" s="14">
        <v>-9762</v>
      </c>
      <c r="J1186" s="14">
        <v>6560</v>
      </c>
      <c r="L1186" s="14">
        <v>0</v>
      </c>
      <c r="M1186" s="14">
        <v>18799</v>
      </c>
      <c r="N1186" s="14">
        <v>2284</v>
      </c>
      <c r="O1186" s="14">
        <v>3753</v>
      </c>
      <c r="P1186" s="14">
        <v>1167</v>
      </c>
      <c r="R1186" s="14">
        <v>-862</v>
      </c>
      <c r="S1186" s="14">
        <v>707</v>
      </c>
      <c r="T1186" s="14">
        <v>2797</v>
      </c>
      <c r="U1186" s="14">
        <v>-228</v>
      </c>
      <c r="V1186" s="14">
        <v>-23627</v>
      </c>
      <c r="W1186" s="14">
        <v>11451</v>
      </c>
      <c r="Y1186" s="25">
        <v>0.92184828701697208</v>
      </c>
      <c r="AB1186" s="26">
        <v>2743.0236334748556</v>
      </c>
      <c r="AC1186" s="26">
        <v>0</v>
      </c>
      <c r="AD1186" s="26">
        <v>172.81028384932924</v>
      </c>
      <c r="AE1186" s="26">
        <v>2915.8339173241843</v>
      </c>
      <c r="AF1186" s="26">
        <v>16454.554110789908</v>
      </c>
      <c r="AG1186" s="26">
        <v>5085.1593013177981</v>
      </c>
      <c r="AH1186" s="26">
        <v>14285.228726796295</v>
      </c>
      <c r="AI1186" s="14">
        <v>32563</v>
      </c>
      <c r="AJ1186" s="14">
        <v>42325</v>
      </c>
      <c r="AK1186" s="27">
        <v>0.19741134940918353</v>
      </c>
      <c r="AL1186" s="27">
        <v>0.74408744136254334</v>
      </c>
    </row>
    <row r="1187" spans="1:38" x14ac:dyDescent="0.25">
      <c r="A1187" t="s">
        <v>72</v>
      </c>
      <c r="B1187" s="1">
        <v>43371</v>
      </c>
      <c r="C1187" s="8" t="s">
        <v>390</v>
      </c>
      <c r="D1187" s="10" t="s">
        <v>391</v>
      </c>
      <c r="E1187" s="14">
        <v>43624</v>
      </c>
      <c r="F1187" s="14">
        <v>41990</v>
      </c>
      <c r="G1187" s="14">
        <v>30739</v>
      </c>
      <c r="H1187" s="14">
        <v>-11251</v>
      </c>
      <c r="J1187" s="14">
        <v>6495</v>
      </c>
      <c r="L1187" s="14">
        <v>0</v>
      </c>
      <c r="M1187" s="14">
        <v>19327</v>
      </c>
      <c r="N1187" s="14">
        <v>2038</v>
      </c>
      <c r="O1187" s="14">
        <v>1793</v>
      </c>
      <c r="P1187" s="14">
        <v>1086</v>
      </c>
      <c r="R1187" s="14">
        <v>-1220</v>
      </c>
      <c r="S1187" s="14">
        <v>388</v>
      </c>
      <c r="T1187" s="14">
        <v>2977</v>
      </c>
      <c r="U1187" s="14">
        <v>-222</v>
      </c>
      <c r="V1187" s="14">
        <v>-22752</v>
      </c>
      <c r="W1187" s="14">
        <v>9578</v>
      </c>
      <c r="Y1187" s="25">
        <v>0.9215006700834899</v>
      </c>
      <c r="AB1187" s="26">
        <v>2714.8201740854506</v>
      </c>
      <c r="AC1187" s="26">
        <v>0</v>
      </c>
      <c r="AD1187" s="26">
        <v>161.12035233023639</v>
      </c>
      <c r="AE1187" s="26">
        <v>2875.9405264156876</v>
      </c>
      <c r="AF1187" s="26">
        <v>16148.669908961638</v>
      </c>
      <c r="AG1187" s="26">
        <v>4545.3014816586183</v>
      </c>
      <c r="AH1187" s="26">
        <v>14479.308953718702</v>
      </c>
      <c r="AI1187" s="14">
        <v>30739</v>
      </c>
      <c r="AJ1187" s="14">
        <v>41990</v>
      </c>
      <c r="AK1187" s="27">
        <v>0.20626422470954009</v>
      </c>
      <c r="AL1187" s="27">
        <v>0.76021372006542809</v>
      </c>
    </row>
    <row r="1188" spans="1:38" x14ac:dyDescent="0.25">
      <c r="A1188" t="s">
        <v>72</v>
      </c>
      <c r="B1188" s="1">
        <v>43372</v>
      </c>
      <c r="C1188" s="8" t="s">
        <v>390</v>
      </c>
      <c r="D1188" s="10" t="s">
        <v>391</v>
      </c>
      <c r="E1188" s="14">
        <v>41475</v>
      </c>
      <c r="F1188" s="14">
        <v>39661</v>
      </c>
      <c r="G1188" s="14">
        <v>28576</v>
      </c>
      <c r="H1188" s="14">
        <v>-11085</v>
      </c>
      <c r="J1188" s="14">
        <v>6177</v>
      </c>
      <c r="L1188" s="14">
        <v>0</v>
      </c>
      <c r="M1188" s="14">
        <v>18199</v>
      </c>
      <c r="N1188" s="14">
        <v>1296</v>
      </c>
      <c r="O1188" s="14">
        <v>1873</v>
      </c>
      <c r="P1188" s="14">
        <v>1031</v>
      </c>
      <c r="R1188" s="14">
        <v>-1289</v>
      </c>
      <c r="S1188" s="14">
        <v>54</v>
      </c>
      <c r="T1188" s="14">
        <v>2672</v>
      </c>
      <c r="U1188" s="14">
        <v>-223</v>
      </c>
      <c r="V1188" s="14">
        <v>-21645</v>
      </c>
      <c r="W1188" s="14">
        <v>9346</v>
      </c>
      <c r="Y1188" s="25">
        <v>0.92073064778712388</v>
      </c>
      <c r="AB1188" s="26">
        <v>2579.7430901384664</v>
      </c>
      <c r="AC1188" s="26">
        <v>0</v>
      </c>
      <c r="AD1188" s="26">
        <v>148.85888351117657</v>
      </c>
      <c r="AE1188" s="26">
        <v>2728.6019736496419</v>
      </c>
      <c r="AF1188" s="26">
        <v>15413.872265742526</v>
      </c>
      <c r="AG1188" s="26">
        <v>4429.2068057545721</v>
      </c>
      <c r="AH1188" s="26">
        <v>13713.267433637593</v>
      </c>
      <c r="AI1188" s="14">
        <v>28576</v>
      </c>
      <c r="AJ1188" s="14">
        <v>39661</v>
      </c>
      <c r="AK1188" s="27">
        <v>0.21050988532850901</v>
      </c>
      <c r="AL1188" s="27">
        <v>0.76227386222097548</v>
      </c>
    </row>
    <row r="1189" spans="1:38" x14ac:dyDescent="0.25">
      <c r="A1189" t="s">
        <v>72</v>
      </c>
      <c r="B1189" s="1">
        <v>43373</v>
      </c>
      <c r="C1189" s="8" t="s">
        <v>390</v>
      </c>
      <c r="D1189" s="10" t="s">
        <v>391</v>
      </c>
      <c r="E1189" s="14">
        <v>39550</v>
      </c>
      <c r="F1189" s="14">
        <v>37882</v>
      </c>
      <c r="G1189" s="14">
        <v>22109</v>
      </c>
      <c r="H1189" s="14">
        <v>-15773</v>
      </c>
      <c r="J1189" s="14">
        <v>0</v>
      </c>
      <c r="L1189" s="14">
        <v>0</v>
      </c>
      <c r="M1189" s="14">
        <v>15796</v>
      </c>
      <c r="N1189" s="14">
        <v>1341</v>
      </c>
      <c r="O1189" s="14">
        <v>3971</v>
      </c>
      <c r="P1189" s="14">
        <v>1001</v>
      </c>
      <c r="R1189" s="14">
        <v>-1117</v>
      </c>
      <c r="S1189" s="14">
        <v>138</v>
      </c>
      <c r="T1189" s="14">
        <v>1523</v>
      </c>
      <c r="U1189" s="14">
        <v>-227</v>
      </c>
      <c r="V1189" s="14">
        <v>-26675</v>
      </c>
      <c r="W1189" s="14">
        <v>10585</v>
      </c>
      <c r="AB1189" s="26">
        <v>0</v>
      </c>
      <c r="AC1189" s="26">
        <v>0</v>
      </c>
      <c r="AD1189" s="26">
        <v>146.93160656942732</v>
      </c>
      <c r="AE1189" s="26">
        <v>146.93160656942732</v>
      </c>
      <c r="AF1189" s="26">
        <v>18522.168504366913</v>
      </c>
      <c r="AG1189" s="26">
        <v>4659.2943108619129</v>
      </c>
      <c r="AH1189" s="26">
        <v>14009.805800074426</v>
      </c>
      <c r="AI1189" s="14">
        <v>22109</v>
      </c>
      <c r="AJ1189" s="14">
        <v>37882</v>
      </c>
      <c r="AK1189" s="27">
        <v>1.4651425142480022E-2</v>
      </c>
      <c r="AL1189" s="27">
        <v>0.81532912895201104</v>
      </c>
    </row>
    <row r="1190" spans="1:38" x14ac:dyDescent="0.25">
      <c r="A1190" t="s">
        <v>72</v>
      </c>
      <c r="B1190" s="1">
        <v>43374</v>
      </c>
      <c r="C1190" s="8" t="s">
        <v>390</v>
      </c>
      <c r="D1190" s="10" t="s">
        <v>391</v>
      </c>
      <c r="E1190" s="14">
        <v>42238</v>
      </c>
      <c r="F1190" s="14">
        <v>40187</v>
      </c>
      <c r="G1190" s="14">
        <v>23169</v>
      </c>
      <c r="H1190" s="14">
        <v>-17018</v>
      </c>
      <c r="J1190" s="14">
        <v>0</v>
      </c>
      <c r="L1190" s="14">
        <v>0</v>
      </c>
      <c r="M1190" s="14">
        <v>18713</v>
      </c>
      <c r="N1190" s="14">
        <v>1056</v>
      </c>
      <c r="O1190" s="14">
        <v>2270</v>
      </c>
      <c r="P1190" s="14">
        <v>1130</v>
      </c>
      <c r="R1190" s="14">
        <v>-2027</v>
      </c>
      <c r="S1190" s="14">
        <v>-149</v>
      </c>
      <c r="T1190" s="14">
        <v>2780</v>
      </c>
      <c r="U1190" s="14">
        <v>-236</v>
      </c>
      <c r="V1190" s="14">
        <v>-24395</v>
      </c>
      <c r="W1190" s="14">
        <v>7009</v>
      </c>
      <c r="AB1190" s="26">
        <v>0</v>
      </c>
      <c r="AC1190" s="26">
        <v>0</v>
      </c>
      <c r="AD1190" s="26">
        <v>153.9761360806487</v>
      </c>
      <c r="AE1190" s="26">
        <v>153.9761360806487</v>
      </c>
      <c r="AF1190" s="26">
        <v>18606.918225169924</v>
      </c>
      <c r="AG1190" s="26">
        <v>3824.4401364897049</v>
      </c>
      <c r="AH1190" s="26">
        <v>14936.454224760864</v>
      </c>
      <c r="AI1190" s="14">
        <v>23169</v>
      </c>
      <c r="AJ1190" s="14">
        <v>40187</v>
      </c>
      <c r="AK1190" s="27">
        <v>1.4651425142480025E-2</v>
      </c>
      <c r="AL1190" s="27">
        <v>0.81939945039421447</v>
      </c>
    </row>
    <row r="1191" spans="1:38" x14ac:dyDescent="0.25">
      <c r="A1191" t="s">
        <v>72</v>
      </c>
      <c r="B1191" s="1">
        <v>43375</v>
      </c>
      <c r="C1191" s="8" t="s">
        <v>390</v>
      </c>
      <c r="D1191" s="10" t="s">
        <v>391</v>
      </c>
      <c r="E1191" s="14">
        <v>42201</v>
      </c>
      <c r="F1191" s="14">
        <v>40097</v>
      </c>
      <c r="G1191" s="14">
        <v>22326</v>
      </c>
      <c r="H1191" s="14">
        <v>-17771</v>
      </c>
      <c r="J1191" s="14">
        <v>0</v>
      </c>
      <c r="L1191" s="14">
        <v>0</v>
      </c>
      <c r="M1191" s="14">
        <v>18108</v>
      </c>
      <c r="N1191" s="14">
        <v>801</v>
      </c>
      <c r="O1191" s="14">
        <v>2360</v>
      </c>
      <c r="P1191" s="14">
        <v>1057</v>
      </c>
      <c r="R1191" s="14">
        <v>-877</v>
      </c>
      <c r="S1191" s="14">
        <v>149</v>
      </c>
      <c r="T1191" s="14">
        <v>1046</v>
      </c>
      <c r="U1191" s="14">
        <v>-223</v>
      </c>
      <c r="V1191" s="14">
        <v>-24694</v>
      </c>
      <c r="W1191" s="14">
        <v>6828</v>
      </c>
      <c r="AB1191" s="26">
        <v>0</v>
      </c>
      <c r="AC1191" s="26">
        <v>0</v>
      </c>
      <c r="AD1191" s="26">
        <v>148.3737413844604</v>
      </c>
      <c r="AE1191" s="26">
        <v>148.3737413844604</v>
      </c>
      <c r="AF1191" s="26">
        <v>17509.809112505889</v>
      </c>
      <c r="AG1191" s="26">
        <v>3196.5128826107639</v>
      </c>
      <c r="AH1191" s="26">
        <v>14461.669971279578</v>
      </c>
      <c r="AI1191" s="14">
        <v>22326</v>
      </c>
      <c r="AJ1191" s="14">
        <v>40097</v>
      </c>
      <c r="AK1191" s="27">
        <v>1.4651425142480027E-2</v>
      </c>
      <c r="AL1191" s="27">
        <v>0.79513397142136277</v>
      </c>
    </row>
    <row r="1192" spans="1:38" x14ac:dyDescent="0.25">
      <c r="A1192" t="s">
        <v>72</v>
      </c>
      <c r="B1192" s="1">
        <v>43376</v>
      </c>
      <c r="C1192" s="8" t="s">
        <v>390</v>
      </c>
      <c r="D1192" s="10" t="s">
        <v>391</v>
      </c>
      <c r="E1192" s="14">
        <v>41329</v>
      </c>
      <c r="F1192" s="14">
        <v>39757</v>
      </c>
      <c r="G1192" s="14">
        <v>24869</v>
      </c>
      <c r="H1192" s="14">
        <v>-14888</v>
      </c>
      <c r="J1192" s="14">
        <v>0</v>
      </c>
      <c r="L1192" s="14">
        <v>0</v>
      </c>
      <c r="M1192" s="14">
        <v>18227</v>
      </c>
      <c r="N1192" s="14">
        <v>1425</v>
      </c>
      <c r="O1192" s="14">
        <v>4133</v>
      </c>
      <c r="P1192" s="14">
        <v>1084</v>
      </c>
      <c r="R1192" s="14">
        <v>-1219</v>
      </c>
      <c r="S1192" s="14">
        <v>230</v>
      </c>
      <c r="T1192" s="14">
        <v>2207</v>
      </c>
      <c r="U1192" s="14">
        <v>-209</v>
      </c>
      <c r="V1192" s="14">
        <v>-25194</v>
      </c>
      <c r="W1192" s="14">
        <v>9297</v>
      </c>
      <c r="AB1192" s="26">
        <v>0</v>
      </c>
      <c r="AC1192" s="26">
        <v>0</v>
      </c>
      <c r="AD1192" s="26">
        <v>165.27396642883386</v>
      </c>
      <c r="AE1192" s="26">
        <v>165.27396642883386</v>
      </c>
      <c r="AF1192" s="26">
        <v>16628.723377562517</v>
      </c>
      <c r="AG1192" s="26">
        <v>3869.5987538194481</v>
      </c>
      <c r="AH1192" s="26">
        <v>12924.398590171901</v>
      </c>
      <c r="AI1192" s="14">
        <v>24869</v>
      </c>
      <c r="AJ1192" s="14">
        <v>39757</v>
      </c>
      <c r="AK1192" s="27">
        <v>1.4651425142480023E-2</v>
      </c>
      <c r="AL1192" s="27">
        <v>0.7166885735811247</v>
      </c>
    </row>
    <row r="1193" spans="1:38" x14ac:dyDescent="0.25">
      <c r="A1193" t="s">
        <v>72</v>
      </c>
      <c r="B1193" s="1">
        <v>43377</v>
      </c>
      <c r="C1193" s="8" t="s">
        <v>390</v>
      </c>
      <c r="D1193" s="10" t="s">
        <v>391</v>
      </c>
      <c r="E1193" s="14">
        <v>40682</v>
      </c>
      <c r="F1193" s="14">
        <v>39131</v>
      </c>
      <c r="G1193" s="14">
        <v>27814</v>
      </c>
      <c r="H1193" s="14">
        <v>-11317</v>
      </c>
      <c r="J1193" s="14">
        <v>0</v>
      </c>
      <c r="L1193" s="14">
        <v>4</v>
      </c>
      <c r="M1193" s="14">
        <v>18350</v>
      </c>
      <c r="N1193" s="14">
        <v>402</v>
      </c>
      <c r="O1193" s="14">
        <v>7875</v>
      </c>
      <c r="P1193" s="14">
        <v>1183</v>
      </c>
      <c r="R1193" s="14">
        <v>152</v>
      </c>
      <c r="S1193" s="14">
        <v>1770</v>
      </c>
      <c r="T1193" s="14">
        <v>2834</v>
      </c>
      <c r="U1193" s="14">
        <v>-225</v>
      </c>
      <c r="V1193" s="14">
        <v>-28891</v>
      </c>
      <c r="W1193" s="14">
        <v>13043</v>
      </c>
      <c r="Z1193" s="25">
        <v>2.1107053226601571</v>
      </c>
      <c r="AB1193" s="26">
        <v>0</v>
      </c>
      <c r="AC1193" s="26">
        <v>3.8296038730668456</v>
      </c>
      <c r="AD1193" s="26">
        <v>184.81921293119422</v>
      </c>
      <c r="AE1193" s="26">
        <v>188.64881680426106</v>
      </c>
      <c r="AF1193" s="26">
        <v>19135.46830086517</v>
      </c>
      <c r="AG1193" s="26">
        <v>6187.8456496476911</v>
      </c>
      <c r="AH1193" s="26">
        <v>13136.271468021745</v>
      </c>
      <c r="AI1193" s="14">
        <v>27814</v>
      </c>
      <c r="AJ1193" s="14">
        <v>39131</v>
      </c>
      <c r="AK1193" s="27">
        <v>1.4952863827677068E-2</v>
      </c>
      <c r="AL1193" s="27">
        <v>0.74009063923309137</v>
      </c>
    </row>
    <row r="1194" spans="1:38" x14ac:dyDescent="0.25">
      <c r="A1194" t="s">
        <v>72</v>
      </c>
      <c r="B1194" s="1">
        <v>43378</v>
      </c>
      <c r="C1194" s="8" t="s">
        <v>390</v>
      </c>
      <c r="D1194" s="10" t="s">
        <v>391</v>
      </c>
      <c r="E1194" s="14">
        <v>40086</v>
      </c>
      <c r="F1194" s="14">
        <v>38141</v>
      </c>
      <c r="G1194" s="14">
        <v>24094</v>
      </c>
      <c r="H1194" s="14">
        <v>-14047</v>
      </c>
      <c r="J1194" s="14">
        <v>0</v>
      </c>
      <c r="L1194" s="14">
        <v>0</v>
      </c>
      <c r="M1194" s="14">
        <v>18041</v>
      </c>
      <c r="N1194" s="14">
        <v>1563</v>
      </c>
      <c r="O1194" s="14">
        <v>3295</v>
      </c>
      <c r="P1194" s="14">
        <v>1195</v>
      </c>
      <c r="R1194" s="14">
        <v>-381</v>
      </c>
      <c r="S1194" s="14">
        <v>1417</v>
      </c>
      <c r="T1194" s="14">
        <v>2269</v>
      </c>
      <c r="U1194" s="14">
        <v>-223</v>
      </c>
      <c r="V1194" s="14">
        <v>-27730</v>
      </c>
      <c r="W1194" s="14">
        <v>10601</v>
      </c>
      <c r="AB1194" s="26">
        <v>0</v>
      </c>
      <c r="AC1194" s="26">
        <v>0</v>
      </c>
      <c r="AD1194" s="26">
        <v>160.12348494657297</v>
      </c>
      <c r="AE1194" s="26">
        <v>160.12348494657297</v>
      </c>
      <c r="AF1194" s="26">
        <v>19835.965152456942</v>
      </c>
      <c r="AG1194" s="26">
        <v>5557.1453942428616</v>
      </c>
      <c r="AH1194" s="26">
        <v>14438.943243160651</v>
      </c>
      <c r="AI1194" s="14">
        <v>24094</v>
      </c>
      <c r="AJ1194" s="14">
        <v>38141</v>
      </c>
      <c r="AK1194" s="27">
        <v>1.4651425142480022E-2</v>
      </c>
      <c r="AL1194" s="27">
        <v>0.83459749489360091</v>
      </c>
    </row>
    <row r="1195" spans="1:38" x14ac:dyDescent="0.25">
      <c r="A1195" t="s">
        <v>72</v>
      </c>
      <c r="B1195" s="1">
        <v>43379</v>
      </c>
      <c r="C1195" s="8" t="s">
        <v>390</v>
      </c>
      <c r="D1195" s="10" t="s">
        <v>391</v>
      </c>
      <c r="E1195" s="14">
        <v>37586</v>
      </c>
      <c r="F1195" s="14">
        <v>35788</v>
      </c>
      <c r="G1195" s="14">
        <v>23710</v>
      </c>
      <c r="H1195" s="14">
        <v>-12078</v>
      </c>
      <c r="J1195" s="14">
        <v>0</v>
      </c>
      <c r="L1195" s="14">
        <v>0</v>
      </c>
      <c r="M1195" s="14">
        <v>16380</v>
      </c>
      <c r="N1195" s="14">
        <v>1011</v>
      </c>
      <c r="O1195" s="14">
        <v>5146</v>
      </c>
      <c r="P1195" s="14">
        <v>1173</v>
      </c>
      <c r="R1195" s="14">
        <v>-81</v>
      </c>
      <c r="S1195" s="14">
        <v>1189</v>
      </c>
      <c r="T1195" s="14">
        <v>2971</v>
      </c>
      <c r="U1195" s="14">
        <v>-218</v>
      </c>
      <c r="V1195" s="14">
        <v>-28243</v>
      </c>
      <c r="W1195" s="14">
        <v>12304</v>
      </c>
      <c r="AB1195" s="26">
        <v>0</v>
      </c>
      <c r="AC1195" s="26">
        <v>0</v>
      </c>
      <c r="AD1195" s="26">
        <v>157.57150444439466</v>
      </c>
      <c r="AE1195" s="26">
        <v>157.57150444439466</v>
      </c>
      <c r="AF1195" s="26">
        <v>21604.969229241455</v>
      </c>
      <c r="AG1195" s="26">
        <v>7209.1285720059304</v>
      </c>
      <c r="AH1195" s="26">
        <v>14553.412161679915</v>
      </c>
      <c r="AI1195" s="14">
        <v>23710</v>
      </c>
      <c r="AJ1195" s="14">
        <v>35788</v>
      </c>
      <c r="AK1195" s="27">
        <v>1.4651425142480023E-2</v>
      </c>
      <c r="AL1195" s="27">
        <v>0.89652239633069108</v>
      </c>
    </row>
    <row r="1196" spans="1:38" x14ac:dyDescent="0.25">
      <c r="A1196" t="s">
        <v>72</v>
      </c>
      <c r="B1196" s="1">
        <v>43380</v>
      </c>
      <c r="C1196" s="8" t="s">
        <v>390</v>
      </c>
      <c r="D1196" s="10" t="s">
        <v>391</v>
      </c>
      <c r="E1196" s="14">
        <v>36950</v>
      </c>
      <c r="F1196" s="14">
        <v>34978</v>
      </c>
      <c r="G1196" s="14">
        <v>28617</v>
      </c>
      <c r="H1196" s="14">
        <v>-6361</v>
      </c>
      <c r="J1196" s="14">
        <v>0</v>
      </c>
      <c r="L1196" s="14">
        <v>0</v>
      </c>
      <c r="M1196" s="14">
        <v>16362</v>
      </c>
      <c r="N1196" s="14">
        <v>1987</v>
      </c>
      <c r="O1196" s="14">
        <v>9124</v>
      </c>
      <c r="P1196" s="14">
        <v>1144</v>
      </c>
      <c r="R1196" s="14">
        <v>280</v>
      </c>
      <c r="S1196" s="14">
        <v>1311</v>
      </c>
      <c r="T1196" s="14">
        <v>2867</v>
      </c>
      <c r="U1196" s="14">
        <v>-206</v>
      </c>
      <c r="V1196" s="14">
        <v>-23533</v>
      </c>
      <c r="W1196" s="14">
        <v>12920</v>
      </c>
      <c r="AB1196" s="26">
        <v>0</v>
      </c>
      <c r="AC1196" s="26">
        <v>0</v>
      </c>
      <c r="AD1196" s="26">
        <v>190.18235945530341</v>
      </c>
      <c r="AE1196" s="26">
        <v>190.18235945530341</v>
      </c>
      <c r="AF1196" s="26">
        <v>17206.012682588418</v>
      </c>
      <c r="AG1196" s="26">
        <v>5966.9859939086718</v>
      </c>
      <c r="AH1196" s="26">
        <v>11429.209048135055</v>
      </c>
      <c r="AI1196" s="14">
        <v>28617</v>
      </c>
      <c r="AJ1196" s="14">
        <v>34978</v>
      </c>
      <c r="AK1196" s="27">
        <v>1.465142514248003E-2</v>
      </c>
      <c r="AL1196" s="27">
        <v>0.72036888477613081</v>
      </c>
    </row>
    <row r="1197" spans="1:38" x14ac:dyDescent="0.25">
      <c r="A1197" t="s">
        <v>72</v>
      </c>
      <c r="B1197" s="1">
        <v>43381</v>
      </c>
      <c r="C1197" s="8" t="s">
        <v>390</v>
      </c>
      <c r="D1197" s="10" t="s">
        <v>391</v>
      </c>
      <c r="E1197" s="14">
        <v>39400</v>
      </c>
      <c r="F1197" s="14">
        <v>37203</v>
      </c>
      <c r="G1197" s="14">
        <v>20084</v>
      </c>
      <c r="H1197" s="14">
        <v>-17119</v>
      </c>
      <c r="J1197" s="14">
        <v>0</v>
      </c>
      <c r="L1197" s="14">
        <v>0</v>
      </c>
      <c r="M1197" s="14">
        <v>14764</v>
      </c>
      <c r="N1197" s="14">
        <v>1575</v>
      </c>
      <c r="O1197" s="14">
        <v>2566</v>
      </c>
      <c r="P1197" s="14">
        <v>1179</v>
      </c>
      <c r="R1197" s="14">
        <v>-1872</v>
      </c>
      <c r="S1197" s="14">
        <v>-143</v>
      </c>
      <c r="T1197" s="14">
        <v>2305</v>
      </c>
      <c r="U1197" s="14">
        <v>-233</v>
      </c>
      <c r="V1197" s="14">
        <v>-20928</v>
      </c>
      <c r="W1197" s="14">
        <v>3752</v>
      </c>
      <c r="AB1197" s="26">
        <v>0</v>
      </c>
      <c r="AC1197" s="26">
        <v>0</v>
      </c>
      <c r="AD1197" s="26">
        <v>133.47389688997143</v>
      </c>
      <c r="AE1197" s="26">
        <v>133.47389688997143</v>
      </c>
      <c r="AF1197" s="26">
        <v>16165.902285629791</v>
      </c>
      <c r="AG1197" s="26">
        <v>3133.4440894385234</v>
      </c>
      <c r="AH1197" s="26">
        <v>13165.932093081237</v>
      </c>
      <c r="AI1197" s="14">
        <v>20084</v>
      </c>
      <c r="AJ1197" s="14">
        <v>37203</v>
      </c>
      <c r="AK1197" s="27">
        <v>1.4651425142480023E-2</v>
      </c>
      <c r="AL1197" s="27">
        <v>0.78020259686177873</v>
      </c>
    </row>
    <row r="1198" spans="1:38" x14ac:dyDescent="0.25">
      <c r="A1198" t="s">
        <v>72</v>
      </c>
      <c r="B1198" s="1">
        <v>43382</v>
      </c>
      <c r="C1198" s="8" t="s">
        <v>390</v>
      </c>
      <c r="D1198" s="10" t="s">
        <v>391</v>
      </c>
      <c r="E1198" s="14">
        <v>39613</v>
      </c>
      <c r="F1198" s="14">
        <v>37857</v>
      </c>
      <c r="G1198" s="14">
        <v>22023</v>
      </c>
      <c r="H1198" s="14">
        <v>-15834</v>
      </c>
      <c r="J1198" s="14">
        <v>2256</v>
      </c>
      <c r="L1198" s="14">
        <v>0</v>
      </c>
      <c r="M1198" s="14">
        <v>14208</v>
      </c>
      <c r="N1198" s="14">
        <v>353</v>
      </c>
      <c r="O1198" s="14">
        <v>4068</v>
      </c>
      <c r="P1198" s="14">
        <v>1138</v>
      </c>
      <c r="R1198" s="14">
        <v>-1815</v>
      </c>
      <c r="S1198" s="14">
        <v>-71</v>
      </c>
      <c r="T1198" s="14">
        <v>3044</v>
      </c>
      <c r="U1198" s="14">
        <v>-222</v>
      </c>
      <c r="V1198" s="14">
        <v>-16901</v>
      </c>
      <c r="W1198" s="14">
        <v>131</v>
      </c>
      <c r="Y1198" s="25">
        <v>0.91825916380304995</v>
      </c>
      <c r="AB1198" s="26">
        <v>939.65974795641876</v>
      </c>
      <c r="AC1198" s="26">
        <v>0</v>
      </c>
      <c r="AD1198" s="26">
        <v>131.36718381916279</v>
      </c>
      <c r="AE1198" s="26">
        <v>1071.0269317755815</v>
      </c>
      <c r="AF1198" s="26">
        <v>12649.580040126435</v>
      </c>
      <c r="AG1198" s="26">
        <v>1444.4122569249221</v>
      </c>
      <c r="AH1198" s="26">
        <v>12276.194714977095</v>
      </c>
      <c r="AI1198" s="14">
        <v>22023</v>
      </c>
      <c r="AJ1198" s="14">
        <v>37857</v>
      </c>
      <c r="AK1198" s="27">
        <v>0.10721551988062854</v>
      </c>
      <c r="AL1198" s="27">
        <v>0.71490990814202926</v>
      </c>
    </row>
    <row r="1199" spans="1:38" x14ac:dyDescent="0.25">
      <c r="A1199" t="s">
        <v>72</v>
      </c>
      <c r="B1199" s="1">
        <v>43383</v>
      </c>
      <c r="C1199" s="8" t="s">
        <v>390</v>
      </c>
      <c r="D1199" s="10" t="s">
        <v>391</v>
      </c>
      <c r="E1199" s="14">
        <v>39267</v>
      </c>
      <c r="F1199" s="14">
        <v>37236</v>
      </c>
      <c r="G1199" s="14">
        <v>19250</v>
      </c>
      <c r="H1199" s="14">
        <v>-17986</v>
      </c>
      <c r="J1199" s="14">
        <v>0</v>
      </c>
      <c r="L1199" s="14">
        <v>0</v>
      </c>
      <c r="M1199" s="14">
        <v>13970</v>
      </c>
      <c r="N1199" s="14">
        <v>736</v>
      </c>
      <c r="O1199" s="14">
        <v>3452</v>
      </c>
      <c r="P1199" s="14">
        <v>1092</v>
      </c>
      <c r="R1199" s="14">
        <v>-1194</v>
      </c>
      <c r="S1199" s="14">
        <v>396</v>
      </c>
      <c r="T1199" s="14">
        <v>1479</v>
      </c>
      <c r="U1199" s="14">
        <v>-243</v>
      </c>
      <c r="V1199" s="14">
        <v>-20404</v>
      </c>
      <c r="W1199" s="14">
        <v>1980</v>
      </c>
      <c r="AB1199" s="26">
        <v>0</v>
      </c>
      <c r="AC1199" s="26">
        <v>0</v>
      </c>
      <c r="AD1199" s="26">
        <v>127.93131423680295</v>
      </c>
      <c r="AE1199" s="26">
        <v>127.93131423680295</v>
      </c>
      <c r="AF1199" s="26">
        <v>15035.842703198596</v>
      </c>
      <c r="AG1199" s="26">
        <v>1744.7218677543517</v>
      </c>
      <c r="AH1199" s="26">
        <v>13419.052149681042</v>
      </c>
      <c r="AI1199" s="14">
        <v>19250</v>
      </c>
      <c r="AJ1199" s="14">
        <v>37236</v>
      </c>
      <c r="AK1199" s="27">
        <v>1.4651425142480027E-2</v>
      </c>
      <c r="AL1199" s="27">
        <v>0.79449754942071693</v>
      </c>
    </row>
    <row r="1200" spans="1:38" x14ac:dyDescent="0.25">
      <c r="A1200" t="s">
        <v>72</v>
      </c>
      <c r="B1200" s="1">
        <v>43384</v>
      </c>
      <c r="C1200" s="8" t="s">
        <v>390</v>
      </c>
      <c r="D1200" s="10" t="s">
        <v>391</v>
      </c>
      <c r="E1200" s="14">
        <v>38662</v>
      </c>
      <c r="F1200" s="14">
        <v>36837</v>
      </c>
      <c r="G1200" s="14">
        <v>20132</v>
      </c>
      <c r="H1200" s="14">
        <v>-16705</v>
      </c>
      <c r="J1200" s="14">
        <v>1035</v>
      </c>
      <c r="L1200" s="14">
        <v>0</v>
      </c>
      <c r="M1200" s="14">
        <v>13490</v>
      </c>
      <c r="N1200" s="14">
        <v>1998</v>
      </c>
      <c r="O1200" s="14">
        <v>2377</v>
      </c>
      <c r="P1200" s="14">
        <v>1232</v>
      </c>
      <c r="R1200" s="14">
        <v>-696</v>
      </c>
      <c r="S1200" s="14">
        <v>290</v>
      </c>
      <c r="T1200" s="14">
        <v>1700</v>
      </c>
      <c r="U1200" s="14">
        <v>-242</v>
      </c>
      <c r="V1200" s="14">
        <v>-24302</v>
      </c>
      <c r="W1200" s="14">
        <v>6545</v>
      </c>
      <c r="Y1200" s="25">
        <v>0.91766759814778065</v>
      </c>
      <c r="AB1200" s="26">
        <v>430.81617878952062</v>
      </c>
      <c r="AC1200" s="26">
        <v>0</v>
      </c>
      <c r="AD1200" s="26">
        <v>126.91450950546623</v>
      </c>
      <c r="AE1200" s="26">
        <v>557.73068829498675</v>
      </c>
      <c r="AF1200" s="26">
        <v>17788.397240950009</v>
      </c>
      <c r="AG1200" s="26">
        <v>3739.9237750013167</v>
      </c>
      <c r="AH1200" s="26">
        <v>14606.20415424368</v>
      </c>
      <c r="AI1200" s="14">
        <v>20132</v>
      </c>
      <c r="AJ1200" s="14">
        <v>36837</v>
      </c>
      <c r="AK1200" s="27">
        <v>6.107610918085106E-2</v>
      </c>
      <c r="AL1200" s="27">
        <v>0.87415179853214708</v>
      </c>
    </row>
    <row r="1201" spans="1:38" x14ac:dyDescent="0.25">
      <c r="A1201" t="s">
        <v>72</v>
      </c>
      <c r="B1201" s="1">
        <v>43385</v>
      </c>
      <c r="C1201" s="8" t="s">
        <v>390</v>
      </c>
      <c r="D1201" s="10" t="s">
        <v>391</v>
      </c>
      <c r="E1201" s="14">
        <v>38732</v>
      </c>
      <c r="F1201" s="14">
        <v>36791</v>
      </c>
      <c r="G1201" s="14">
        <v>19118</v>
      </c>
      <c r="H1201" s="14">
        <v>-17673</v>
      </c>
      <c r="J1201" s="14">
        <v>923</v>
      </c>
      <c r="L1201" s="14">
        <v>0</v>
      </c>
      <c r="M1201" s="14">
        <v>13990</v>
      </c>
      <c r="N1201" s="14">
        <v>2027</v>
      </c>
      <c r="O1201" s="14">
        <v>900</v>
      </c>
      <c r="P1201" s="14">
        <v>1278</v>
      </c>
      <c r="R1201" s="14">
        <v>-1888</v>
      </c>
      <c r="S1201" s="14">
        <v>-282</v>
      </c>
      <c r="T1201" s="14">
        <v>3378</v>
      </c>
      <c r="U1201" s="14">
        <v>-245</v>
      </c>
      <c r="V1201" s="14">
        <v>-25030</v>
      </c>
      <c r="W1201" s="14">
        <v>6394</v>
      </c>
      <c r="Y1201" s="25">
        <v>0.91848674480117332</v>
      </c>
      <c r="AB1201" s="26">
        <v>384.53940608879668</v>
      </c>
      <c r="AC1201" s="26">
        <v>0</v>
      </c>
      <c r="AD1201" s="26">
        <v>120.92001363837036</v>
      </c>
      <c r="AE1201" s="26">
        <v>505.45941972716696</v>
      </c>
      <c r="AF1201" s="26">
        <v>16147.083648643005</v>
      </c>
      <c r="AG1201" s="26">
        <v>3690.0877934800769</v>
      </c>
      <c r="AH1201" s="26">
        <v>12962.455274890093</v>
      </c>
      <c r="AI1201" s="14">
        <v>19118</v>
      </c>
      <c r="AJ1201" s="14">
        <v>36791</v>
      </c>
      <c r="AK1201" s="27">
        <v>5.828778878119608E-2</v>
      </c>
      <c r="AL1201" s="27">
        <v>0.77674670838325122</v>
      </c>
    </row>
    <row r="1202" spans="1:38" x14ac:dyDescent="0.25">
      <c r="A1202" t="s">
        <v>72</v>
      </c>
      <c r="B1202" s="1">
        <v>43386</v>
      </c>
      <c r="C1202" s="8" t="s">
        <v>390</v>
      </c>
      <c r="D1202" s="10" t="s">
        <v>391</v>
      </c>
      <c r="E1202" s="14">
        <v>37037</v>
      </c>
      <c r="F1202" s="14">
        <v>35616</v>
      </c>
      <c r="G1202" s="14">
        <v>28619</v>
      </c>
      <c r="H1202" s="14">
        <v>-6997</v>
      </c>
      <c r="J1202" s="14">
        <v>0</v>
      </c>
      <c r="L1202" s="14">
        <v>0</v>
      </c>
      <c r="M1202" s="14">
        <v>13233</v>
      </c>
      <c r="N1202" s="14">
        <v>2128</v>
      </c>
      <c r="O1202" s="14">
        <v>12059</v>
      </c>
      <c r="P1202" s="14">
        <v>1199</v>
      </c>
      <c r="R1202" s="14">
        <v>447</v>
      </c>
      <c r="S1202" s="14">
        <v>1685</v>
      </c>
      <c r="T1202" s="14">
        <v>3745</v>
      </c>
      <c r="U1202" s="14">
        <v>-256</v>
      </c>
      <c r="V1202" s="14">
        <v>-26478</v>
      </c>
      <c r="W1202" s="14">
        <v>13860</v>
      </c>
      <c r="AB1202" s="26">
        <v>0</v>
      </c>
      <c r="AC1202" s="26">
        <v>0</v>
      </c>
      <c r="AD1202" s="26">
        <v>190.19565102041886</v>
      </c>
      <c r="AE1202" s="26">
        <v>190.19565102041886</v>
      </c>
      <c r="AF1202" s="26">
        <v>16794.489896181127</v>
      </c>
      <c r="AG1202" s="26">
        <v>5987.8253564859797</v>
      </c>
      <c r="AH1202" s="26">
        <v>10996.86019071557</v>
      </c>
      <c r="AI1202" s="14">
        <v>28619</v>
      </c>
      <c r="AJ1202" s="14">
        <v>35616</v>
      </c>
      <c r="AK1202" s="27">
        <v>1.4651425142480023E-2</v>
      </c>
      <c r="AL1202" s="27">
        <v>0.68070243468259661</v>
      </c>
    </row>
    <row r="1203" spans="1:38" x14ac:dyDescent="0.25">
      <c r="A1203" t="s">
        <v>72</v>
      </c>
      <c r="B1203" s="1">
        <v>43387</v>
      </c>
      <c r="C1203" s="8" t="s">
        <v>390</v>
      </c>
      <c r="D1203" s="10" t="s">
        <v>391</v>
      </c>
      <c r="E1203" s="14">
        <v>37784</v>
      </c>
      <c r="F1203" s="14">
        <v>36448</v>
      </c>
      <c r="G1203" s="14">
        <v>19538</v>
      </c>
      <c r="H1203" s="14">
        <v>-16910</v>
      </c>
      <c r="J1203" s="14">
        <v>0</v>
      </c>
      <c r="L1203" s="14">
        <v>0</v>
      </c>
      <c r="M1203" s="14">
        <v>13883</v>
      </c>
      <c r="N1203" s="14">
        <v>2248</v>
      </c>
      <c r="O1203" s="14">
        <v>2113</v>
      </c>
      <c r="P1203" s="14">
        <v>1294</v>
      </c>
      <c r="R1203" s="14">
        <v>198</v>
      </c>
      <c r="S1203" s="14">
        <v>642</v>
      </c>
      <c r="T1203" s="14">
        <v>1903</v>
      </c>
      <c r="U1203" s="14">
        <v>-264</v>
      </c>
      <c r="V1203" s="14">
        <v>-28564</v>
      </c>
      <c r="W1203" s="14">
        <v>9175</v>
      </c>
      <c r="AB1203" s="26">
        <v>0</v>
      </c>
      <c r="AC1203" s="26">
        <v>0</v>
      </c>
      <c r="AD1203" s="26">
        <v>129.84529961343668</v>
      </c>
      <c r="AE1203" s="26">
        <v>129.84529961343668</v>
      </c>
      <c r="AF1203" s="26">
        <v>19189.538320241285</v>
      </c>
      <c r="AG1203" s="26">
        <v>4960.6471091165067</v>
      </c>
      <c r="AH1203" s="26">
        <v>14358.736510738221</v>
      </c>
      <c r="AI1203" s="14">
        <v>19538</v>
      </c>
      <c r="AJ1203" s="14">
        <v>36448</v>
      </c>
      <c r="AK1203" s="27">
        <v>1.4651425142480027E-2</v>
      </c>
      <c r="AL1203" s="27">
        <v>0.86851288647672553</v>
      </c>
    </row>
    <row r="1204" spans="1:38" x14ac:dyDescent="0.25">
      <c r="A1204" t="s">
        <v>72</v>
      </c>
      <c r="B1204" s="1">
        <v>43388</v>
      </c>
      <c r="C1204" s="8" t="s">
        <v>390</v>
      </c>
      <c r="D1204" s="10" t="s">
        <v>391</v>
      </c>
      <c r="E1204" s="14">
        <v>40644</v>
      </c>
      <c r="F1204" s="14">
        <v>39326</v>
      </c>
      <c r="G1204" s="14">
        <v>17470</v>
      </c>
      <c r="H1204" s="14">
        <v>-21856</v>
      </c>
      <c r="J1204" s="14">
        <v>0</v>
      </c>
      <c r="L1204" s="14">
        <v>0</v>
      </c>
      <c r="M1204" s="14">
        <v>13392</v>
      </c>
      <c r="N1204" s="14">
        <v>2147</v>
      </c>
      <c r="O1204" s="14">
        <v>667</v>
      </c>
      <c r="P1204" s="14">
        <v>1264</v>
      </c>
      <c r="R1204" s="14">
        <v>-493</v>
      </c>
      <c r="S1204" s="14">
        <v>210</v>
      </c>
      <c r="T1204" s="14">
        <v>1689</v>
      </c>
      <c r="U1204" s="14">
        <v>-275</v>
      </c>
      <c r="V1204" s="14">
        <v>-30359</v>
      </c>
      <c r="W1204" s="14">
        <v>7372</v>
      </c>
      <c r="AB1204" s="26">
        <v>0</v>
      </c>
      <c r="AC1204" s="26">
        <v>0</v>
      </c>
      <c r="AD1204" s="26">
        <v>116.10182128399725</v>
      </c>
      <c r="AE1204" s="26">
        <v>116.10182128399725</v>
      </c>
      <c r="AF1204" s="26">
        <v>20145.468701244736</v>
      </c>
      <c r="AG1204" s="26">
        <v>4120.3265962039877</v>
      </c>
      <c r="AH1204" s="26">
        <v>16141.243926324738</v>
      </c>
      <c r="AI1204" s="14">
        <v>17470</v>
      </c>
      <c r="AJ1204" s="14">
        <v>39326</v>
      </c>
      <c r="AK1204" s="27">
        <v>1.4651425142480023E-2</v>
      </c>
      <c r="AL1204" s="27">
        <v>0.90487995689503242</v>
      </c>
    </row>
    <row r="1205" spans="1:38" x14ac:dyDescent="0.25">
      <c r="A1205" t="s">
        <v>72</v>
      </c>
      <c r="B1205" s="1">
        <v>43389</v>
      </c>
      <c r="C1205" s="8" t="s">
        <v>390</v>
      </c>
      <c r="D1205" s="10" t="s">
        <v>391</v>
      </c>
      <c r="E1205" s="14">
        <v>40275</v>
      </c>
      <c r="F1205" s="14">
        <v>38782</v>
      </c>
      <c r="G1205" s="14">
        <v>20730</v>
      </c>
      <c r="H1205" s="14">
        <v>-18052</v>
      </c>
      <c r="J1205" s="14">
        <v>2678</v>
      </c>
      <c r="L1205" s="14">
        <v>0</v>
      </c>
      <c r="M1205" s="14">
        <v>13433</v>
      </c>
      <c r="N1205" s="14">
        <v>2088</v>
      </c>
      <c r="O1205" s="14">
        <v>1234</v>
      </c>
      <c r="P1205" s="14">
        <v>1297</v>
      </c>
      <c r="R1205" s="14">
        <v>559</v>
      </c>
      <c r="S1205" s="14">
        <v>887</v>
      </c>
      <c r="T1205" s="14">
        <v>1135</v>
      </c>
      <c r="U1205" s="14">
        <v>-263</v>
      </c>
      <c r="V1205" s="14">
        <v>-32154</v>
      </c>
      <c r="W1205" s="14">
        <v>11784</v>
      </c>
      <c r="Y1205" s="25">
        <v>0.91916909498282251</v>
      </c>
      <c r="AB1205" s="26">
        <v>1116.5347481035276</v>
      </c>
      <c r="AC1205" s="26">
        <v>0</v>
      </c>
      <c r="AD1205" s="26">
        <v>119.96966673261126</v>
      </c>
      <c r="AE1205" s="26">
        <v>1236.5044148361385</v>
      </c>
      <c r="AF1205" s="26">
        <v>22816.421864696043</v>
      </c>
      <c r="AG1205" s="26">
        <v>6510.372491251389</v>
      </c>
      <c r="AH1205" s="26">
        <v>17542.553788280795</v>
      </c>
      <c r="AI1205" s="14">
        <v>20730</v>
      </c>
      <c r="AJ1205" s="14">
        <v>38782</v>
      </c>
      <c r="AK1205" s="27">
        <v>0.13150131997279535</v>
      </c>
      <c r="AL1205" s="27">
        <v>0.99723234832447016</v>
      </c>
    </row>
    <row r="1206" spans="1:38" x14ac:dyDescent="0.25">
      <c r="A1206" t="s">
        <v>72</v>
      </c>
      <c r="B1206" s="1">
        <v>43390</v>
      </c>
      <c r="C1206" s="8" t="s">
        <v>390</v>
      </c>
      <c r="D1206" s="10" t="s">
        <v>391</v>
      </c>
      <c r="E1206" s="14">
        <v>39892</v>
      </c>
      <c r="F1206" s="14">
        <v>38358</v>
      </c>
      <c r="G1206" s="14">
        <v>17013</v>
      </c>
      <c r="H1206" s="14">
        <v>-21345</v>
      </c>
      <c r="J1206" s="14">
        <v>690</v>
      </c>
      <c r="L1206" s="14">
        <v>0</v>
      </c>
      <c r="M1206" s="14">
        <v>12680</v>
      </c>
      <c r="N1206" s="14">
        <v>1969</v>
      </c>
      <c r="O1206" s="14">
        <v>515</v>
      </c>
      <c r="P1206" s="14">
        <v>1159</v>
      </c>
      <c r="R1206" s="14">
        <v>551</v>
      </c>
      <c r="S1206" s="14">
        <v>904</v>
      </c>
      <c r="T1206" s="14">
        <v>345</v>
      </c>
      <c r="U1206" s="14">
        <v>-252</v>
      </c>
      <c r="V1206" s="14">
        <v>-36283</v>
      </c>
      <c r="W1206" s="14">
        <v>13390</v>
      </c>
      <c r="Y1206" s="25">
        <v>0.91833075283063281</v>
      </c>
      <c r="AB1206" s="26">
        <v>287.418339420461</v>
      </c>
      <c r="AC1206" s="26">
        <v>0</v>
      </c>
      <c r="AD1206" s="26">
        <v>108.47910869025111</v>
      </c>
      <c r="AE1206" s="26">
        <v>395.89744811071211</v>
      </c>
      <c r="AF1206" s="26">
        <v>24880.312056695831</v>
      </c>
      <c r="AG1206" s="26">
        <v>7261.9014924463318</v>
      </c>
      <c r="AH1206" s="26">
        <v>18014.308012360209</v>
      </c>
      <c r="AI1206" s="14">
        <v>17013</v>
      </c>
      <c r="AJ1206" s="14">
        <v>38358</v>
      </c>
      <c r="AK1206" s="27">
        <v>5.1302147302288721E-2</v>
      </c>
      <c r="AL1206" s="27">
        <v>1.0353695117109745</v>
      </c>
    </row>
    <row r="1207" spans="1:38" x14ac:dyDescent="0.25">
      <c r="A1207" t="s">
        <v>72</v>
      </c>
      <c r="B1207" s="1">
        <v>43391</v>
      </c>
      <c r="C1207" s="8" t="s">
        <v>390</v>
      </c>
      <c r="D1207" s="10" t="s">
        <v>391</v>
      </c>
      <c r="E1207" s="14">
        <v>39198</v>
      </c>
      <c r="F1207" s="14">
        <v>37583</v>
      </c>
      <c r="G1207" s="14">
        <v>19995</v>
      </c>
      <c r="H1207" s="14">
        <v>-17588</v>
      </c>
      <c r="J1207" s="14">
        <v>2099</v>
      </c>
      <c r="L1207" s="14">
        <v>0</v>
      </c>
      <c r="M1207" s="14">
        <v>13647</v>
      </c>
      <c r="N1207" s="14">
        <v>1984</v>
      </c>
      <c r="O1207" s="14">
        <v>1114</v>
      </c>
      <c r="P1207" s="14">
        <v>1151</v>
      </c>
      <c r="R1207" s="14">
        <v>22</v>
      </c>
      <c r="S1207" s="14">
        <v>703</v>
      </c>
      <c r="T1207" s="14">
        <v>1014</v>
      </c>
      <c r="U1207" s="14">
        <v>-245</v>
      </c>
      <c r="V1207" s="14">
        <v>-30742</v>
      </c>
      <c r="W1207" s="14">
        <v>11660</v>
      </c>
      <c r="Y1207" s="25">
        <v>0.92091569716433275</v>
      </c>
      <c r="AB1207" s="26">
        <v>876.79602305519063</v>
      </c>
      <c r="AC1207" s="26">
        <v>0</v>
      </c>
      <c r="AD1207" s="26">
        <v>118.93292465360129</v>
      </c>
      <c r="AE1207" s="26">
        <v>995.72894770879202</v>
      </c>
      <c r="AF1207" s="26">
        <v>20968.312388038587</v>
      </c>
      <c r="AG1207" s="26">
        <v>5970.5349884835268</v>
      </c>
      <c r="AH1207" s="26">
        <v>15993.50634726385</v>
      </c>
      <c r="AI1207" s="14">
        <v>19995</v>
      </c>
      <c r="AJ1207" s="14">
        <v>37583</v>
      </c>
      <c r="AK1207" s="27">
        <v>0.10978764454602437</v>
      </c>
      <c r="AL1207" s="27">
        <v>0.93817960150346769</v>
      </c>
    </row>
    <row r="1208" spans="1:38" x14ac:dyDescent="0.25">
      <c r="A1208" t="s">
        <v>72</v>
      </c>
      <c r="B1208" s="1">
        <v>43392</v>
      </c>
      <c r="C1208" s="8" t="s">
        <v>390</v>
      </c>
      <c r="D1208" s="10" t="s">
        <v>391</v>
      </c>
      <c r="E1208" s="14">
        <v>38513</v>
      </c>
      <c r="F1208" s="14">
        <v>37043</v>
      </c>
      <c r="G1208" s="14">
        <v>16729</v>
      </c>
      <c r="H1208" s="14">
        <v>-20314</v>
      </c>
      <c r="J1208" s="14">
        <v>652</v>
      </c>
      <c r="L1208" s="14">
        <v>0</v>
      </c>
      <c r="M1208" s="14">
        <v>12542</v>
      </c>
      <c r="N1208" s="14">
        <v>1893</v>
      </c>
      <c r="O1208" s="14">
        <v>407</v>
      </c>
      <c r="P1208" s="14">
        <v>1235</v>
      </c>
      <c r="R1208" s="14">
        <v>-270</v>
      </c>
      <c r="S1208" s="14">
        <v>77</v>
      </c>
      <c r="T1208" s="14">
        <v>94</v>
      </c>
      <c r="U1208" s="14">
        <v>-235</v>
      </c>
      <c r="V1208" s="14">
        <v>-28854</v>
      </c>
      <c r="W1208" s="14">
        <v>8874</v>
      </c>
      <c r="Y1208" s="25">
        <v>0.92070402034946408</v>
      </c>
      <c r="AB1208" s="26">
        <v>272.29137958825135</v>
      </c>
      <c r="AC1208" s="26">
        <v>0</v>
      </c>
      <c r="AD1208" s="26">
        <v>106.84424618104315</v>
      </c>
      <c r="AE1208" s="26">
        <v>379.13562576929451</v>
      </c>
      <c r="AF1208" s="26">
        <v>21392.779499437944</v>
      </c>
      <c r="AG1208" s="26">
        <v>4779.185490674995</v>
      </c>
      <c r="AH1208" s="26">
        <v>16992.729634532243</v>
      </c>
      <c r="AI1208" s="14">
        <v>16729</v>
      </c>
      <c r="AJ1208" s="14">
        <v>37043</v>
      </c>
      <c r="AK1208" s="27">
        <v>4.9964133139069999E-2</v>
      </c>
      <c r="AL1208" s="27">
        <v>1.0113249900624266</v>
      </c>
    </row>
    <row r="1209" spans="1:38" x14ac:dyDescent="0.25">
      <c r="A1209" t="s">
        <v>72</v>
      </c>
      <c r="B1209" s="1">
        <v>43393</v>
      </c>
      <c r="C1209" s="8" t="s">
        <v>390</v>
      </c>
      <c r="D1209" s="10" t="s">
        <v>391</v>
      </c>
      <c r="E1209" s="14">
        <v>36983</v>
      </c>
      <c r="F1209" s="14">
        <v>35460</v>
      </c>
      <c r="G1209" s="14">
        <v>18235</v>
      </c>
      <c r="H1209" s="14">
        <v>-17225</v>
      </c>
      <c r="J1209" s="14">
        <v>0</v>
      </c>
      <c r="L1209" s="14">
        <v>0</v>
      </c>
      <c r="M1209" s="14">
        <v>12428</v>
      </c>
      <c r="N1209" s="14">
        <v>1895</v>
      </c>
      <c r="O1209" s="14">
        <v>2735</v>
      </c>
      <c r="P1209" s="14">
        <v>1177</v>
      </c>
      <c r="R1209" s="14">
        <v>477</v>
      </c>
      <c r="S1209" s="14">
        <v>1022</v>
      </c>
      <c r="T1209" s="14">
        <v>-220</v>
      </c>
      <c r="U1209" s="14">
        <v>-229</v>
      </c>
      <c r="V1209" s="14">
        <v>-32060</v>
      </c>
      <c r="W1209" s="14">
        <v>13785</v>
      </c>
      <c r="AB1209" s="26">
        <v>0</v>
      </c>
      <c r="AC1209" s="26">
        <v>0</v>
      </c>
      <c r="AD1209" s="26">
        <v>121.1858449406806</v>
      </c>
      <c r="AE1209" s="26">
        <v>121.1858449406806</v>
      </c>
      <c r="AF1209" s="26">
        <v>24387.267558221763</v>
      </c>
      <c r="AG1209" s="26">
        <v>7764.7451973978632</v>
      </c>
      <c r="AH1209" s="26">
        <v>16743.708205764586</v>
      </c>
      <c r="AI1209" s="14">
        <v>18235</v>
      </c>
      <c r="AJ1209" s="14">
        <v>35460</v>
      </c>
      <c r="AK1209" s="27">
        <v>1.4651425142480023E-2</v>
      </c>
      <c r="AL1209" s="27">
        <v>1.0409902420922934</v>
      </c>
    </row>
    <row r="1210" spans="1:38" x14ac:dyDescent="0.25">
      <c r="A1210" t="s">
        <v>72</v>
      </c>
      <c r="B1210" s="1">
        <v>43394</v>
      </c>
      <c r="C1210" s="8" t="s">
        <v>390</v>
      </c>
      <c r="D1210" s="10" t="s">
        <v>391</v>
      </c>
      <c r="E1210" s="14">
        <v>36378</v>
      </c>
      <c r="F1210" s="14">
        <v>35012</v>
      </c>
      <c r="G1210" s="14">
        <v>18319</v>
      </c>
      <c r="H1210" s="14">
        <v>-16693</v>
      </c>
      <c r="J1210" s="14">
        <v>0</v>
      </c>
      <c r="L1210" s="14">
        <v>0</v>
      </c>
      <c r="M1210" s="14">
        <v>13379</v>
      </c>
      <c r="N1210" s="14">
        <v>1843</v>
      </c>
      <c r="O1210" s="14">
        <v>1856</v>
      </c>
      <c r="P1210" s="14">
        <v>1241</v>
      </c>
      <c r="R1210" s="14">
        <v>972</v>
      </c>
      <c r="S1210" s="14">
        <v>1167</v>
      </c>
      <c r="T1210" s="14">
        <v>799</v>
      </c>
      <c r="U1210" s="14">
        <v>-225</v>
      </c>
      <c r="V1210" s="14">
        <v>-34913</v>
      </c>
      <c r="W1210" s="14">
        <v>15507</v>
      </c>
      <c r="AB1210" s="26">
        <v>0</v>
      </c>
      <c r="AC1210" s="26">
        <v>0</v>
      </c>
      <c r="AD1210" s="26">
        <v>121.74409067553211</v>
      </c>
      <c r="AE1210" s="26">
        <v>121.74409067553211</v>
      </c>
      <c r="AF1210" s="26">
        <v>25519.379618440351</v>
      </c>
      <c r="AG1210" s="26">
        <v>9018.1278084153782</v>
      </c>
      <c r="AH1210" s="26">
        <v>16622.995900700502</v>
      </c>
      <c r="AI1210" s="14">
        <v>18319</v>
      </c>
      <c r="AJ1210" s="14">
        <v>35012</v>
      </c>
      <c r="AK1210" s="27">
        <v>1.4651425142480025E-2</v>
      </c>
      <c r="AL1210" s="27">
        <v>1.04670939171148</v>
      </c>
    </row>
    <row r="1211" spans="1:38" x14ac:dyDescent="0.25">
      <c r="A1211" t="s">
        <v>72</v>
      </c>
      <c r="B1211" s="1">
        <v>43395</v>
      </c>
      <c r="C1211" s="8" t="s">
        <v>390</v>
      </c>
      <c r="D1211" s="10" t="s">
        <v>391</v>
      </c>
      <c r="E1211" s="14">
        <v>38604</v>
      </c>
      <c r="F1211" s="14">
        <v>36918</v>
      </c>
      <c r="G1211" s="14">
        <v>20461</v>
      </c>
      <c r="H1211" s="14">
        <v>-16457</v>
      </c>
      <c r="J1211" s="14">
        <v>2190</v>
      </c>
      <c r="L1211" s="14">
        <v>0</v>
      </c>
      <c r="M1211" s="14">
        <v>12909</v>
      </c>
      <c r="N1211" s="14">
        <v>1423</v>
      </c>
      <c r="O1211" s="14">
        <v>2690</v>
      </c>
      <c r="P1211" s="14">
        <v>1249</v>
      </c>
      <c r="R1211" s="14">
        <v>54</v>
      </c>
      <c r="S1211" s="14">
        <v>562</v>
      </c>
      <c r="T1211" s="14">
        <v>247</v>
      </c>
      <c r="U1211" s="14">
        <v>-237</v>
      </c>
      <c r="V1211" s="14">
        <v>-29037</v>
      </c>
      <c r="W1211" s="14">
        <v>11954</v>
      </c>
      <c r="Y1211" s="25">
        <v>0.91916918683937532</v>
      </c>
      <c r="AB1211" s="26">
        <v>913.07369033131874</v>
      </c>
      <c r="AC1211" s="26">
        <v>0</v>
      </c>
      <c r="AD1211" s="26">
        <v>121.42509311275981</v>
      </c>
      <c r="AE1211" s="26">
        <v>1034.4987834440785</v>
      </c>
      <c r="AF1211" s="26">
        <v>22218.865179078264</v>
      </c>
      <c r="AG1211" s="26">
        <v>6443.4472793346458</v>
      </c>
      <c r="AH1211" s="26">
        <v>16809.916683187701</v>
      </c>
      <c r="AI1211" s="14">
        <v>20461</v>
      </c>
      <c r="AJ1211" s="14">
        <v>36918</v>
      </c>
      <c r="AK1211" s="27">
        <v>0.11146457690027294</v>
      </c>
      <c r="AL1211" s="27">
        <v>1.0038322367974772</v>
      </c>
    </row>
    <row r="1212" spans="1:38" x14ac:dyDescent="0.25">
      <c r="A1212" t="s">
        <v>72</v>
      </c>
      <c r="B1212" s="1">
        <v>43396</v>
      </c>
      <c r="C1212" s="8" t="s">
        <v>390</v>
      </c>
      <c r="D1212" s="10" t="s">
        <v>391</v>
      </c>
      <c r="E1212" s="14">
        <v>38383</v>
      </c>
      <c r="F1212" s="14">
        <v>36667</v>
      </c>
      <c r="G1212" s="14">
        <v>19289</v>
      </c>
      <c r="H1212" s="14">
        <v>-17378</v>
      </c>
      <c r="J1212" s="14">
        <v>0</v>
      </c>
      <c r="L1212" s="14">
        <v>11</v>
      </c>
      <c r="M1212" s="14">
        <v>13677</v>
      </c>
      <c r="N1212" s="14">
        <v>1350</v>
      </c>
      <c r="O1212" s="14">
        <v>3284</v>
      </c>
      <c r="P1212" s="14">
        <v>967</v>
      </c>
      <c r="R1212" s="14">
        <v>-185</v>
      </c>
      <c r="S1212" s="14">
        <v>471</v>
      </c>
      <c r="T1212" s="14">
        <v>456</v>
      </c>
      <c r="U1212" s="14">
        <v>-224</v>
      </c>
      <c r="V1212" s="14">
        <v>-28671</v>
      </c>
      <c r="W1212" s="14">
        <v>10775</v>
      </c>
      <c r="Z1212" s="25">
        <v>2.1107053226601571</v>
      </c>
      <c r="AB1212" s="26">
        <v>0</v>
      </c>
      <c r="AC1212" s="26">
        <v>10.531410650933825</v>
      </c>
      <c r="AD1212" s="26">
        <v>128.11739614842011</v>
      </c>
      <c r="AE1212" s="26">
        <v>138.64880679935393</v>
      </c>
      <c r="AF1212" s="26">
        <v>21264.728935770847</v>
      </c>
      <c r="AG1212" s="26">
        <v>5625.2500426373781</v>
      </c>
      <c r="AH1212" s="26">
        <v>15778.127699932826</v>
      </c>
      <c r="AI1212" s="14">
        <v>19289</v>
      </c>
      <c r="AJ1212" s="14">
        <v>36667</v>
      </c>
      <c r="AK1212" s="27">
        <v>1.584674853263475E-2</v>
      </c>
      <c r="AL1212" s="27">
        <v>0.9486670818399624</v>
      </c>
    </row>
    <row r="1213" spans="1:38" x14ac:dyDescent="0.25">
      <c r="A1213" t="s">
        <v>72</v>
      </c>
      <c r="B1213" s="1">
        <v>43397</v>
      </c>
      <c r="C1213" s="8" t="s">
        <v>390</v>
      </c>
      <c r="D1213" s="10" t="s">
        <v>391</v>
      </c>
      <c r="E1213" s="14">
        <v>38166</v>
      </c>
      <c r="F1213" s="14">
        <v>36554</v>
      </c>
      <c r="G1213" s="14">
        <v>19556</v>
      </c>
      <c r="H1213" s="14">
        <v>-16998</v>
      </c>
      <c r="J1213" s="14">
        <v>0</v>
      </c>
      <c r="L1213" s="14">
        <v>0</v>
      </c>
      <c r="M1213" s="14">
        <v>13705</v>
      </c>
      <c r="N1213" s="14">
        <v>1292</v>
      </c>
      <c r="O1213" s="14">
        <v>3500</v>
      </c>
      <c r="P1213" s="14">
        <v>1059</v>
      </c>
      <c r="R1213" s="14">
        <v>-632</v>
      </c>
      <c r="S1213" s="14">
        <v>290</v>
      </c>
      <c r="T1213" s="14">
        <v>1724</v>
      </c>
      <c r="U1213" s="14">
        <v>-214</v>
      </c>
      <c r="V1213" s="14">
        <v>-27530</v>
      </c>
      <c r="W1213" s="14">
        <v>9364</v>
      </c>
      <c r="AB1213" s="26">
        <v>0</v>
      </c>
      <c r="AC1213" s="26">
        <v>0</v>
      </c>
      <c r="AD1213" s="26">
        <v>129.96492369947629</v>
      </c>
      <c r="AE1213" s="26">
        <v>129.96492369947629</v>
      </c>
      <c r="AF1213" s="26">
        <v>19697.223351333832</v>
      </c>
      <c r="AG1213" s="26">
        <v>4891.275959260217</v>
      </c>
      <c r="AH1213" s="26">
        <v>14935.912315773086</v>
      </c>
      <c r="AI1213" s="14">
        <v>19556</v>
      </c>
      <c r="AJ1213" s="14">
        <v>36554</v>
      </c>
      <c r="AK1213" s="27">
        <v>1.4651425142480025E-2</v>
      </c>
      <c r="AL1213" s="27">
        <v>0.9008045907315112</v>
      </c>
    </row>
    <row r="1214" spans="1:38" x14ac:dyDescent="0.25">
      <c r="A1214" t="s">
        <v>72</v>
      </c>
      <c r="B1214" s="1">
        <v>43398</v>
      </c>
      <c r="C1214" s="8" t="s">
        <v>390</v>
      </c>
      <c r="D1214" s="10" t="s">
        <v>391</v>
      </c>
      <c r="E1214" s="14">
        <v>38125</v>
      </c>
      <c r="F1214" s="14">
        <v>36530</v>
      </c>
      <c r="G1214" s="14">
        <v>21064</v>
      </c>
      <c r="H1214" s="14">
        <v>-15466</v>
      </c>
      <c r="J1214" s="14">
        <v>0</v>
      </c>
      <c r="L1214" s="14">
        <v>0</v>
      </c>
      <c r="M1214" s="14">
        <v>12895</v>
      </c>
      <c r="N1214" s="14">
        <v>1187</v>
      </c>
      <c r="O1214" s="14">
        <v>5808</v>
      </c>
      <c r="P1214" s="14">
        <v>1174</v>
      </c>
      <c r="R1214" s="14">
        <v>-883</v>
      </c>
      <c r="S1214" s="14">
        <v>576</v>
      </c>
      <c r="T1214" s="14">
        <v>1375</v>
      </c>
      <c r="U1214" s="14">
        <v>-213</v>
      </c>
      <c r="V1214" s="14">
        <v>-27950</v>
      </c>
      <c r="W1214" s="14">
        <v>11629</v>
      </c>
      <c r="AB1214" s="26">
        <v>0</v>
      </c>
      <c r="AC1214" s="26">
        <v>0</v>
      </c>
      <c r="AD1214" s="26">
        <v>139.98676379657235</v>
      </c>
      <c r="AE1214" s="26">
        <v>139.98676379657235</v>
      </c>
      <c r="AF1214" s="26">
        <v>19828.889829186901</v>
      </c>
      <c r="AG1214" s="26">
        <v>5702.1013944646556</v>
      </c>
      <c r="AH1214" s="26">
        <v>14266.775198518819</v>
      </c>
      <c r="AI1214" s="14">
        <v>21064</v>
      </c>
      <c r="AJ1214" s="14">
        <v>36530</v>
      </c>
      <c r="AK1214" s="27">
        <v>1.4651425142480029E-2</v>
      </c>
      <c r="AL1214" s="27">
        <v>0.8610133571902151</v>
      </c>
    </row>
    <row r="1215" spans="1:38" x14ac:dyDescent="0.25">
      <c r="A1215" t="s">
        <v>72</v>
      </c>
      <c r="B1215" s="1">
        <v>43399</v>
      </c>
      <c r="C1215" s="8" t="s">
        <v>390</v>
      </c>
      <c r="D1215" s="10" t="s">
        <v>391</v>
      </c>
      <c r="E1215" s="14">
        <v>37687</v>
      </c>
      <c r="F1215" s="14">
        <v>35935</v>
      </c>
      <c r="G1215" s="14">
        <v>18862</v>
      </c>
      <c r="H1215" s="14">
        <v>-17073</v>
      </c>
      <c r="J1215" s="14">
        <v>0</v>
      </c>
      <c r="L1215" s="14">
        <v>0</v>
      </c>
      <c r="M1215" s="14">
        <v>13428</v>
      </c>
      <c r="N1215" s="14">
        <v>1223</v>
      </c>
      <c r="O1215" s="14">
        <v>3086</v>
      </c>
      <c r="P1215" s="14">
        <v>1125</v>
      </c>
      <c r="R1215" s="14">
        <v>-1230</v>
      </c>
      <c r="S1215" s="14">
        <v>293</v>
      </c>
      <c r="T1215" s="14">
        <v>1886</v>
      </c>
      <c r="U1215" s="14">
        <v>-212</v>
      </c>
      <c r="V1215" s="14">
        <v>-26620</v>
      </c>
      <c r="W1215" s="14">
        <v>8810</v>
      </c>
      <c r="AB1215" s="26">
        <v>0</v>
      </c>
      <c r="AC1215" s="26">
        <v>0</v>
      </c>
      <c r="AD1215" s="26">
        <v>125.35275060439361</v>
      </c>
      <c r="AE1215" s="26">
        <v>125.35275060439361</v>
      </c>
      <c r="AF1215" s="26">
        <v>16278.000814941079</v>
      </c>
      <c r="AG1215" s="26">
        <v>4148.6626057502872</v>
      </c>
      <c r="AH1215" s="26">
        <v>12254.690959795191</v>
      </c>
      <c r="AI1215" s="14">
        <v>18862</v>
      </c>
      <c r="AJ1215" s="14">
        <v>35935</v>
      </c>
      <c r="AK1215" s="27">
        <v>1.4651425142480025E-2</v>
      </c>
      <c r="AL1215" s="27">
        <v>0.75182793331803732</v>
      </c>
    </row>
    <row r="1216" spans="1:38" x14ac:dyDescent="0.25">
      <c r="A1216" t="s">
        <v>72</v>
      </c>
      <c r="B1216" s="1">
        <v>43400</v>
      </c>
      <c r="C1216" s="8" t="s">
        <v>390</v>
      </c>
      <c r="D1216" s="10" t="s">
        <v>391</v>
      </c>
      <c r="E1216" s="14">
        <v>35885</v>
      </c>
      <c r="F1216" s="14">
        <v>34229</v>
      </c>
      <c r="G1216" s="14">
        <v>19179</v>
      </c>
      <c r="H1216" s="14">
        <v>-15050</v>
      </c>
      <c r="J1216" s="14">
        <v>0</v>
      </c>
      <c r="L1216" s="14">
        <v>0</v>
      </c>
      <c r="M1216" s="14">
        <v>13204</v>
      </c>
      <c r="N1216" s="14">
        <v>1232</v>
      </c>
      <c r="O1216" s="14">
        <v>3594</v>
      </c>
      <c r="P1216" s="14">
        <v>1149</v>
      </c>
      <c r="R1216" s="14">
        <v>-112</v>
      </c>
      <c r="S1216" s="14">
        <v>1469</v>
      </c>
      <c r="T1216" s="14">
        <v>1651</v>
      </c>
      <c r="U1216" s="14">
        <v>-205</v>
      </c>
      <c r="V1216" s="14">
        <v>-32549</v>
      </c>
      <c r="W1216" s="14">
        <v>14696</v>
      </c>
      <c r="AB1216" s="26">
        <v>0</v>
      </c>
      <c r="AC1216" s="26">
        <v>0</v>
      </c>
      <c r="AD1216" s="26">
        <v>127.45946367520224</v>
      </c>
      <c r="AE1216" s="26">
        <v>127.45946367520224</v>
      </c>
      <c r="AF1216" s="26">
        <v>19236.981993737951</v>
      </c>
      <c r="AG1216" s="26">
        <v>6691.2264976679216</v>
      </c>
      <c r="AH1216" s="26">
        <v>12673.214959745237</v>
      </c>
      <c r="AI1216" s="14">
        <v>19179</v>
      </c>
      <c r="AJ1216" s="14">
        <v>34229</v>
      </c>
      <c r="AK1216" s="27">
        <v>1.4651425142480022E-2</v>
      </c>
      <c r="AL1216" s="27">
        <v>0.81625589893229544</v>
      </c>
    </row>
    <row r="1217" spans="1:38" x14ac:dyDescent="0.25">
      <c r="A1217" t="s">
        <v>72</v>
      </c>
      <c r="B1217" s="1">
        <v>43401</v>
      </c>
      <c r="C1217" s="8" t="s">
        <v>390</v>
      </c>
      <c r="D1217" s="10" t="s">
        <v>391</v>
      </c>
      <c r="E1217" s="14">
        <v>35567</v>
      </c>
      <c r="F1217" s="14">
        <v>34343</v>
      </c>
      <c r="G1217" s="14">
        <v>19926</v>
      </c>
      <c r="H1217" s="14">
        <v>-14417</v>
      </c>
      <c r="J1217" s="14">
        <v>0</v>
      </c>
      <c r="L1217" s="14">
        <v>0</v>
      </c>
      <c r="M1217" s="14">
        <v>13193</v>
      </c>
      <c r="N1217" s="14">
        <v>682</v>
      </c>
      <c r="O1217" s="14">
        <v>4864</v>
      </c>
      <c r="P1217" s="14">
        <v>1187</v>
      </c>
      <c r="R1217" s="14">
        <v>373</v>
      </c>
      <c r="S1217" s="14">
        <v>1917</v>
      </c>
      <c r="T1217" s="14">
        <v>968</v>
      </c>
      <c r="U1217" s="14">
        <v>-218</v>
      </c>
      <c r="V1217" s="14">
        <v>-32436</v>
      </c>
      <c r="W1217" s="14">
        <v>14979</v>
      </c>
      <c r="AB1217" s="26">
        <v>0</v>
      </c>
      <c r="AC1217" s="26">
        <v>0</v>
      </c>
      <c r="AD1217" s="26">
        <v>132.42386324584598</v>
      </c>
      <c r="AE1217" s="26">
        <v>132.42386324584598</v>
      </c>
      <c r="AF1217" s="26">
        <v>21162.368065126117</v>
      </c>
      <c r="AG1217" s="26">
        <v>7647.5958697396409</v>
      </c>
      <c r="AH1217" s="26">
        <v>13647.196058632318</v>
      </c>
      <c r="AI1217" s="14">
        <v>19926</v>
      </c>
      <c r="AJ1217" s="14">
        <v>34343</v>
      </c>
      <c r="AK1217" s="27">
        <v>1.4651425142480023E-2</v>
      </c>
      <c r="AL1217" s="27">
        <v>0.87607027268386517</v>
      </c>
    </row>
    <row r="1218" spans="1:38" x14ac:dyDescent="0.25">
      <c r="A1218" t="s">
        <v>72</v>
      </c>
      <c r="B1218" s="1">
        <v>43402</v>
      </c>
      <c r="C1218" s="8" t="s">
        <v>390</v>
      </c>
      <c r="D1218" s="10" t="s">
        <v>391</v>
      </c>
      <c r="E1218" s="14">
        <v>38625</v>
      </c>
      <c r="F1218" s="14">
        <v>37528</v>
      </c>
      <c r="G1218" s="14">
        <v>25741</v>
      </c>
      <c r="H1218" s="14">
        <v>-11787</v>
      </c>
      <c r="J1218" s="14">
        <v>0</v>
      </c>
      <c r="L1218" s="14">
        <v>0</v>
      </c>
      <c r="M1218" s="14">
        <v>13330</v>
      </c>
      <c r="N1218" s="14">
        <v>1490</v>
      </c>
      <c r="O1218" s="14">
        <v>9732</v>
      </c>
      <c r="P1218" s="14">
        <v>1189</v>
      </c>
      <c r="R1218" s="14">
        <v>-232</v>
      </c>
      <c r="S1218" s="14">
        <v>1819</v>
      </c>
      <c r="T1218" s="14">
        <v>2418</v>
      </c>
      <c r="U1218" s="14">
        <v>-243</v>
      </c>
      <c r="V1218" s="14">
        <v>-32412</v>
      </c>
      <c r="W1218" s="14">
        <v>16863</v>
      </c>
      <c r="AB1218" s="26">
        <v>0</v>
      </c>
      <c r="AC1218" s="26">
        <v>0</v>
      </c>
      <c r="AD1218" s="26">
        <v>171.06908881919711</v>
      </c>
      <c r="AE1218" s="26">
        <v>171.06908881919711</v>
      </c>
      <c r="AF1218" s="26">
        <v>20993.469708564124</v>
      </c>
      <c r="AG1218" s="26">
        <v>7748.1091062949872</v>
      </c>
      <c r="AH1218" s="26">
        <v>13416.429691088329</v>
      </c>
      <c r="AI1218" s="14">
        <v>25741</v>
      </c>
      <c r="AJ1218" s="14">
        <v>37528</v>
      </c>
      <c r="AK1218" s="27">
        <v>1.4651425142480023E-2</v>
      </c>
      <c r="AL1218" s="27">
        <v>0.78816161867318135</v>
      </c>
    </row>
    <row r="1219" spans="1:38" x14ac:dyDescent="0.25">
      <c r="A1219" t="s">
        <v>72</v>
      </c>
      <c r="B1219" s="1">
        <v>43403</v>
      </c>
      <c r="C1219" s="8" t="s">
        <v>390</v>
      </c>
      <c r="D1219" s="10" t="s">
        <v>391</v>
      </c>
      <c r="E1219" s="14">
        <v>40281</v>
      </c>
      <c r="F1219" s="14">
        <v>38820</v>
      </c>
      <c r="G1219" s="14">
        <v>22461</v>
      </c>
      <c r="H1219" s="14">
        <v>-16359</v>
      </c>
      <c r="J1219" s="14">
        <v>0</v>
      </c>
      <c r="L1219" s="14">
        <v>0</v>
      </c>
      <c r="M1219" s="14">
        <v>13312</v>
      </c>
      <c r="N1219" s="14">
        <v>1818</v>
      </c>
      <c r="O1219" s="14">
        <v>6106</v>
      </c>
      <c r="P1219" s="14">
        <v>1225</v>
      </c>
      <c r="R1219" s="14">
        <v>-535</v>
      </c>
      <c r="S1219" s="14">
        <v>907</v>
      </c>
      <c r="T1219" s="14">
        <v>869</v>
      </c>
      <c r="U1219" s="14">
        <v>-261</v>
      </c>
      <c r="V1219" s="14">
        <v>-31600</v>
      </c>
      <c r="W1219" s="14">
        <v>14261</v>
      </c>
      <c r="AB1219" s="26">
        <v>0</v>
      </c>
      <c r="AC1219" s="26">
        <v>0</v>
      </c>
      <c r="AD1219" s="26">
        <v>149.2709220297574</v>
      </c>
      <c r="AE1219" s="26">
        <v>149.2709220297574</v>
      </c>
      <c r="AF1219" s="26">
        <v>24086.936205156155</v>
      </c>
      <c r="AG1219" s="26">
        <v>7325.9513189447616</v>
      </c>
      <c r="AH1219" s="26">
        <v>16910.255808241149</v>
      </c>
      <c r="AI1219" s="14">
        <v>22461</v>
      </c>
      <c r="AJ1219" s="14">
        <v>38820</v>
      </c>
      <c r="AK1219" s="27">
        <v>1.4651425142480022E-2</v>
      </c>
      <c r="AL1219" s="27">
        <v>0.96034745388883558</v>
      </c>
    </row>
    <row r="1220" spans="1:38" x14ac:dyDescent="0.25">
      <c r="A1220" t="s">
        <v>72</v>
      </c>
      <c r="B1220" s="1">
        <v>43404</v>
      </c>
      <c r="C1220" s="8" t="s">
        <v>390</v>
      </c>
      <c r="D1220" s="10" t="s">
        <v>391</v>
      </c>
      <c r="E1220" s="14">
        <v>40756</v>
      </c>
      <c r="F1220" s="14">
        <v>39736</v>
      </c>
      <c r="G1220" s="14">
        <v>17346</v>
      </c>
      <c r="H1220" s="14">
        <v>-22390</v>
      </c>
      <c r="J1220" s="14">
        <v>0</v>
      </c>
      <c r="L1220" s="14">
        <v>0</v>
      </c>
      <c r="M1220" s="14">
        <v>13221</v>
      </c>
      <c r="N1220" s="14">
        <v>502</v>
      </c>
      <c r="O1220" s="14">
        <v>2505</v>
      </c>
      <c r="P1220" s="14">
        <v>1118</v>
      </c>
      <c r="R1220" s="14">
        <v>-1168</v>
      </c>
      <c r="S1220" s="14">
        <v>-246</v>
      </c>
      <c r="T1220" s="14">
        <v>742</v>
      </c>
      <c r="U1220" s="14">
        <v>-282</v>
      </c>
      <c r="V1220" s="14">
        <v>-32876</v>
      </c>
      <c r="W1220" s="14">
        <v>11440</v>
      </c>
      <c r="AB1220" s="26">
        <v>0</v>
      </c>
      <c r="AC1220" s="26">
        <v>0</v>
      </c>
      <c r="AD1220" s="26">
        <v>115.27774424683551</v>
      </c>
      <c r="AE1220" s="26">
        <v>115.27774424683551</v>
      </c>
      <c r="AF1220" s="26">
        <v>23071.973231953012</v>
      </c>
      <c r="AG1220" s="26">
        <v>5865.6509725117003</v>
      </c>
      <c r="AH1220" s="26">
        <v>17321.600003688149</v>
      </c>
      <c r="AI1220" s="14">
        <v>17346</v>
      </c>
      <c r="AJ1220" s="14">
        <v>39736</v>
      </c>
      <c r="AK1220" s="27">
        <v>1.4651425142480023E-2</v>
      </c>
      <c r="AL1220" s="27">
        <v>0.96103145259037048</v>
      </c>
    </row>
    <row r="1221" spans="1:38" x14ac:dyDescent="0.25">
      <c r="A1221" t="s">
        <v>72</v>
      </c>
      <c r="B1221" s="1">
        <v>43405</v>
      </c>
      <c r="C1221" s="8" t="s">
        <v>390</v>
      </c>
      <c r="D1221" s="10" t="s">
        <v>391</v>
      </c>
      <c r="E1221" s="14">
        <v>39315</v>
      </c>
      <c r="F1221" s="14">
        <v>37821</v>
      </c>
      <c r="G1221" s="14">
        <v>23067</v>
      </c>
      <c r="H1221" s="14">
        <v>-14754</v>
      </c>
      <c r="J1221" s="14">
        <v>2288</v>
      </c>
      <c r="L1221" s="14">
        <v>0</v>
      </c>
      <c r="M1221" s="14">
        <v>13108</v>
      </c>
      <c r="N1221" s="14">
        <v>688</v>
      </c>
      <c r="O1221" s="14">
        <v>5931</v>
      </c>
      <c r="P1221" s="14">
        <v>1052</v>
      </c>
      <c r="R1221" s="14">
        <v>-2085</v>
      </c>
      <c r="S1221" s="14">
        <v>-1153</v>
      </c>
      <c r="T1221" s="14">
        <v>2799</v>
      </c>
      <c r="U1221" s="14">
        <v>-263</v>
      </c>
      <c r="V1221" s="14">
        <v>-23844</v>
      </c>
      <c r="W1221" s="14">
        <v>9792</v>
      </c>
      <c r="Y1221" s="25">
        <v>0.91689618658155037</v>
      </c>
      <c r="AB1221" s="26">
        <v>951.57372921346416</v>
      </c>
      <c r="AC1221" s="26">
        <v>0</v>
      </c>
      <c r="AD1221" s="26">
        <v>138.09271576761185</v>
      </c>
      <c r="AE1221" s="26">
        <v>1089.666444981076</v>
      </c>
      <c r="AF1221" s="26">
        <v>16797.427999879983</v>
      </c>
      <c r="AG1221" s="26">
        <v>4481.5402443212824</v>
      </c>
      <c r="AH1221" s="26">
        <v>13405.55420053978</v>
      </c>
      <c r="AI1221" s="14">
        <v>23067</v>
      </c>
      <c r="AJ1221" s="14">
        <v>37821</v>
      </c>
      <c r="AK1221" s="27">
        <v>0.10414446776495338</v>
      </c>
      <c r="AL1221" s="27">
        <v>0.78142177365997756</v>
      </c>
    </row>
    <row r="1222" spans="1:38" x14ac:dyDescent="0.25">
      <c r="A1222" t="s">
        <v>72</v>
      </c>
      <c r="B1222" s="1">
        <v>43406</v>
      </c>
      <c r="C1222" s="8" t="s">
        <v>390</v>
      </c>
      <c r="D1222" s="10" t="s">
        <v>391</v>
      </c>
      <c r="E1222" s="14">
        <v>38643</v>
      </c>
      <c r="F1222" s="14">
        <v>37322</v>
      </c>
      <c r="G1222" s="14">
        <v>29549</v>
      </c>
      <c r="H1222" s="14">
        <v>-7773</v>
      </c>
      <c r="J1222" s="14">
        <v>5721</v>
      </c>
      <c r="L1222" s="14">
        <v>0</v>
      </c>
      <c r="M1222" s="14">
        <v>13136</v>
      </c>
      <c r="N1222" s="14">
        <v>890</v>
      </c>
      <c r="O1222" s="14">
        <v>8800</v>
      </c>
      <c r="P1222" s="14">
        <v>1002</v>
      </c>
      <c r="R1222" s="14">
        <v>-2271</v>
      </c>
      <c r="S1222" s="14">
        <v>-810</v>
      </c>
      <c r="T1222" s="14">
        <v>3443</v>
      </c>
      <c r="U1222" s="14">
        <v>-251</v>
      </c>
      <c r="V1222" s="14">
        <v>-17759</v>
      </c>
      <c r="W1222" s="14">
        <v>9875</v>
      </c>
      <c r="Y1222" s="25">
        <v>0.91871003046852207</v>
      </c>
      <c r="AB1222" s="26">
        <v>2384.0571546617625</v>
      </c>
      <c r="AC1222" s="26">
        <v>0</v>
      </c>
      <c r="AD1222" s="26">
        <v>158.35570678620988</v>
      </c>
      <c r="AE1222" s="26">
        <v>2542.4128614479719</v>
      </c>
      <c r="AF1222" s="26">
        <v>11384.160838586688</v>
      </c>
      <c r="AG1222" s="26">
        <v>3722.7773627266024</v>
      </c>
      <c r="AH1222" s="26">
        <v>10203.79633730806</v>
      </c>
      <c r="AI1222" s="14">
        <v>29549</v>
      </c>
      <c r="AJ1222" s="14">
        <v>37322</v>
      </c>
      <c r="AK1222" s="27">
        <v>0.18968676579936469</v>
      </c>
      <c r="AL1222" s="27">
        <v>0.60274083599903794</v>
      </c>
    </row>
    <row r="1223" spans="1:38" x14ac:dyDescent="0.25">
      <c r="A1223" t="s">
        <v>72</v>
      </c>
      <c r="B1223" s="1">
        <v>43407</v>
      </c>
      <c r="C1223" s="8" t="s">
        <v>390</v>
      </c>
      <c r="D1223" s="10" t="s">
        <v>391</v>
      </c>
      <c r="E1223" s="14">
        <v>37842</v>
      </c>
      <c r="F1223" s="14">
        <v>36455</v>
      </c>
      <c r="G1223" s="14">
        <v>30990</v>
      </c>
      <c r="H1223" s="14">
        <v>-5465</v>
      </c>
      <c r="J1223" s="14">
        <v>6025</v>
      </c>
      <c r="L1223" s="14">
        <v>0</v>
      </c>
      <c r="M1223" s="14">
        <v>13415</v>
      </c>
      <c r="N1223" s="14">
        <v>1274</v>
      </c>
      <c r="O1223" s="14">
        <v>9208</v>
      </c>
      <c r="P1223" s="14">
        <v>1068</v>
      </c>
      <c r="R1223" s="14">
        <v>-1986</v>
      </c>
      <c r="S1223" s="14">
        <v>-780</v>
      </c>
      <c r="T1223" s="14">
        <v>3928</v>
      </c>
      <c r="U1223" s="14">
        <v>-250</v>
      </c>
      <c r="V1223" s="14">
        <v>-18433</v>
      </c>
      <c r="W1223" s="14">
        <v>12056</v>
      </c>
      <c r="Y1223" s="25">
        <v>0.92018915165916249</v>
      </c>
      <c r="AB1223" s="26">
        <v>2514.7824290564608</v>
      </c>
      <c r="AC1223" s="26">
        <v>0</v>
      </c>
      <c r="AD1223" s="26">
        <v>165.91196155437842</v>
      </c>
      <c r="AE1223" s="26">
        <v>2680.694390610839</v>
      </c>
      <c r="AF1223" s="26">
        <v>12664.36050465094</v>
      </c>
      <c r="AG1223" s="26">
        <v>4713.2598072906048</v>
      </c>
      <c r="AH1223" s="26">
        <v>10631.795087971172</v>
      </c>
      <c r="AI1223" s="14">
        <v>30990</v>
      </c>
      <c r="AJ1223" s="14">
        <v>36455</v>
      </c>
      <c r="AK1223" s="27">
        <v>0.19070385503157364</v>
      </c>
      <c r="AL1223" s="27">
        <v>0.6429589380563161</v>
      </c>
    </row>
    <row r="1224" spans="1:38" x14ac:dyDescent="0.25">
      <c r="A1224" t="s">
        <v>72</v>
      </c>
      <c r="B1224" s="1">
        <v>43408</v>
      </c>
      <c r="C1224" s="8" t="s">
        <v>390</v>
      </c>
      <c r="D1224" s="10" t="s">
        <v>391</v>
      </c>
      <c r="E1224" s="14">
        <v>38866</v>
      </c>
      <c r="F1224" s="14">
        <v>37428</v>
      </c>
      <c r="G1224" s="14">
        <v>28360</v>
      </c>
      <c r="H1224" s="14">
        <v>-9068</v>
      </c>
      <c r="J1224" s="14">
        <v>6321</v>
      </c>
      <c r="L1224" s="14">
        <v>0</v>
      </c>
      <c r="M1224" s="14">
        <v>13764</v>
      </c>
      <c r="N1224" s="14">
        <v>649</v>
      </c>
      <c r="O1224" s="14">
        <v>6483</v>
      </c>
      <c r="P1224" s="14">
        <v>1143</v>
      </c>
      <c r="R1224" s="14">
        <v>-2800</v>
      </c>
      <c r="S1224" s="14">
        <v>-1015</v>
      </c>
      <c r="T1224" s="14">
        <v>3528</v>
      </c>
      <c r="U1224" s="14">
        <v>-249</v>
      </c>
      <c r="V1224" s="14">
        <v>-20543</v>
      </c>
      <c r="W1224" s="14">
        <v>12011</v>
      </c>
      <c r="Y1224" s="25">
        <v>0.92087522230195329</v>
      </c>
      <c r="AB1224" s="26">
        <v>2640.29732115768</v>
      </c>
      <c r="AC1224" s="26">
        <v>0</v>
      </c>
      <c r="AD1224" s="26">
        <v>146.46640179038442</v>
      </c>
      <c r="AE1224" s="26">
        <v>2786.7637229480647</v>
      </c>
      <c r="AF1224" s="26">
        <v>13219.405685251439</v>
      </c>
      <c r="AG1224" s="26">
        <v>4718.7509692543372</v>
      </c>
      <c r="AH1224" s="26">
        <v>11287.418438945164</v>
      </c>
      <c r="AI1224" s="14">
        <v>28360</v>
      </c>
      <c r="AJ1224" s="14">
        <v>37428</v>
      </c>
      <c r="AK1224" s="27">
        <v>0.21663452182248807</v>
      </c>
      <c r="AL1224" s="27">
        <v>0.66486236076913774</v>
      </c>
    </row>
    <row r="1225" spans="1:38" x14ac:dyDescent="0.25">
      <c r="A1225" t="s">
        <v>72</v>
      </c>
      <c r="B1225" s="1">
        <v>43409</v>
      </c>
      <c r="C1225" s="8" t="s">
        <v>390</v>
      </c>
      <c r="D1225" s="10" t="s">
        <v>391</v>
      </c>
      <c r="E1225" s="14">
        <v>40947</v>
      </c>
      <c r="F1225" s="14">
        <v>39624</v>
      </c>
      <c r="G1225" s="14">
        <v>31581</v>
      </c>
      <c r="H1225" s="14">
        <v>-8043</v>
      </c>
      <c r="J1225" s="14">
        <v>6084</v>
      </c>
      <c r="L1225" s="14">
        <v>0</v>
      </c>
      <c r="M1225" s="14">
        <v>13572</v>
      </c>
      <c r="N1225" s="14">
        <v>1329</v>
      </c>
      <c r="O1225" s="14">
        <v>9396</v>
      </c>
      <c r="P1225" s="14">
        <v>1200</v>
      </c>
      <c r="R1225" s="14">
        <v>-1534</v>
      </c>
      <c r="S1225" s="14">
        <v>-729</v>
      </c>
      <c r="T1225" s="14">
        <v>1919</v>
      </c>
      <c r="U1225" s="14">
        <v>-262</v>
      </c>
      <c r="V1225" s="14">
        <v>-18753</v>
      </c>
      <c r="W1225" s="14">
        <v>11316</v>
      </c>
      <c r="Y1225" s="25">
        <v>0.92090749664651794</v>
      </c>
      <c r="AB1225" s="26">
        <v>2541.3909016508123</v>
      </c>
      <c r="AC1225" s="26">
        <v>0</v>
      </c>
      <c r="AD1225" s="26">
        <v>169.44751787510467</v>
      </c>
      <c r="AE1225" s="26">
        <v>2710.8384195259173</v>
      </c>
      <c r="AF1225" s="26">
        <v>12373.266164445902</v>
      </c>
      <c r="AG1225" s="26">
        <v>3905.7720218126315</v>
      </c>
      <c r="AH1225" s="26">
        <v>11178.33256215919</v>
      </c>
      <c r="AI1225" s="14">
        <v>31581</v>
      </c>
      <c r="AJ1225" s="14">
        <v>39624</v>
      </c>
      <c r="AK1225" s="27">
        <v>0.18923937166192417</v>
      </c>
      <c r="AL1225" s="27">
        <v>0.62194567770006548</v>
      </c>
    </row>
    <row r="1226" spans="1:38" x14ac:dyDescent="0.25">
      <c r="A1226" t="s">
        <v>72</v>
      </c>
      <c r="B1226" s="1">
        <v>43410</v>
      </c>
      <c r="C1226" s="8" t="s">
        <v>390</v>
      </c>
      <c r="D1226" s="10" t="s">
        <v>391</v>
      </c>
      <c r="E1226" s="14">
        <v>41754</v>
      </c>
      <c r="F1226" s="14">
        <v>40507</v>
      </c>
      <c r="G1226" s="14">
        <v>28498</v>
      </c>
      <c r="H1226" s="14">
        <v>-12009</v>
      </c>
      <c r="J1226" s="14">
        <v>6644</v>
      </c>
      <c r="L1226" s="14">
        <v>0</v>
      </c>
      <c r="M1226" s="14">
        <v>13389</v>
      </c>
      <c r="N1226" s="14">
        <v>1231</v>
      </c>
      <c r="O1226" s="14">
        <v>6007</v>
      </c>
      <c r="P1226" s="14">
        <v>1227</v>
      </c>
      <c r="R1226" s="14">
        <v>-731</v>
      </c>
      <c r="S1226" s="14">
        <v>-147</v>
      </c>
      <c r="T1226" s="14">
        <v>751</v>
      </c>
      <c r="U1226" s="14">
        <v>-287</v>
      </c>
      <c r="V1226" s="14">
        <v>-21692</v>
      </c>
      <c r="W1226" s="14">
        <v>10097</v>
      </c>
      <c r="Y1226" s="25">
        <v>0.92205431140187744</v>
      </c>
      <c r="AB1226" s="26">
        <v>2778.7686063603132</v>
      </c>
      <c r="AC1226" s="26">
        <v>0</v>
      </c>
      <c r="AD1226" s="26">
        <v>145.23693201719956</v>
      </c>
      <c r="AE1226" s="26">
        <v>2924.0055383775125</v>
      </c>
      <c r="AF1226" s="26">
        <v>15287.76809558742</v>
      </c>
      <c r="AG1226" s="26">
        <v>4115.9883852070179</v>
      </c>
      <c r="AH1226" s="26">
        <v>14095.785248757911</v>
      </c>
      <c r="AI1226" s="14">
        <v>28498</v>
      </c>
      <c r="AJ1226" s="14">
        <v>40507</v>
      </c>
      <c r="AK1226" s="27">
        <v>0.22620257877808375</v>
      </c>
      <c r="AL1226" s="27">
        <v>0.76717234243752097</v>
      </c>
    </row>
    <row r="1227" spans="1:38" x14ac:dyDescent="0.25">
      <c r="A1227" t="s">
        <v>72</v>
      </c>
      <c r="B1227" s="1">
        <v>43411</v>
      </c>
      <c r="C1227" s="8" t="s">
        <v>390</v>
      </c>
      <c r="D1227" s="10" t="s">
        <v>391</v>
      </c>
      <c r="E1227" s="14">
        <v>43089</v>
      </c>
      <c r="F1227" s="14">
        <v>42048</v>
      </c>
      <c r="G1227" s="14">
        <v>28070</v>
      </c>
      <c r="H1227" s="14">
        <v>-13978</v>
      </c>
      <c r="J1227" s="14">
        <v>6824</v>
      </c>
      <c r="L1227" s="14">
        <v>0</v>
      </c>
      <c r="M1227" s="14">
        <v>13053</v>
      </c>
      <c r="N1227" s="14">
        <v>1142</v>
      </c>
      <c r="O1227" s="14">
        <v>5905</v>
      </c>
      <c r="P1227" s="14">
        <v>1146</v>
      </c>
      <c r="R1227" s="14">
        <v>1093</v>
      </c>
      <c r="S1227" s="14">
        <v>1661</v>
      </c>
      <c r="T1227" s="14">
        <v>-1310</v>
      </c>
      <c r="U1227" s="14">
        <v>-287</v>
      </c>
      <c r="V1227" s="14">
        <v>-25481</v>
      </c>
      <c r="W1227" s="14">
        <v>10346</v>
      </c>
      <c r="Y1227" s="25">
        <v>0.92114417115982306</v>
      </c>
      <c r="AB1227" s="26">
        <v>2851.2341464717879</v>
      </c>
      <c r="AC1227" s="26">
        <v>0</v>
      </c>
      <c r="AD1227" s="26">
        <v>141.19629622208387</v>
      </c>
      <c r="AE1227" s="26">
        <v>2992.4304426938716</v>
      </c>
      <c r="AF1227" s="26">
        <v>19097.855046816068</v>
      </c>
      <c r="AG1227" s="26">
        <v>5260.691717026426</v>
      </c>
      <c r="AH1227" s="26">
        <v>16829.593772483517</v>
      </c>
      <c r="AI1227" s="14">
        <v>28070</v>
      </c>
      <c r="AJ1227" s="14">
        <v>42048</v>
      </c>
      <c r="AK1227" s="27">
        <v>0.23502572150237844</v>
      </c>
      <c r="AL1227" s="27">
        <v>0.88239295620939417</v>
      </c>
    </row>
    <row r="1228" spans="1:38" x14ac:dyDescent="0.25">
      <c r="A1228" t="s">
        <v>72</v>
      </c>
      <c r="B1228" s="1">
        <v>43412</v>
      </c>
      <c r="C1228" s="8" t="s">
        <v>390</v>
      </c>
      <c r="D1228" s="10" t="s">
        <v>391</v>
      </c>
      <c r="E1228" s="14">
        <v>44137</v>
      </c>
      <c r="F1228" s="14">
        <v>43090</v>
      </c>
      <c r="G1228" s="14">
        <v>27497</v>
      </c>
      <c r="H1228" s="14">
        <v>-15593</v>
      </c>
      <c r="J1228" s="14">
        <v>6706</v>
      </c>
      <c r="L1228" s="14">
        <v>0</v>
      </c>
      <c r="M1228" s="14">
        <v>12572</v>
      </c>
      <c r="N1228" s="14">
        <v>1603</v>
      </c>
      <c r="O1228" s="14">
        <v>5529</v>
      </c>
      <c r="P1228" s="14">
        <v>1087</v>
      </c>
      <c r="R1228" s="14">
        <v>1410</v>
      </c>
      <c r="S1228" s="14">
        <v>1665</v>
      </c>
      <c r="T1228" s="14">
        <v>-1355</v>
      </c>
      <c r="U1228" s="14">
        <v>-292</v>
      </c>
      <c r="V1228" s="14">
        <v>-27836</v>
      </c>
      <c r="W1228" s="14">
        <v>10815</v>
      </c>
      <c r="Y1228" s="25">
        <v>0.91722076091607074</v>
      </c>
      <c r="AB1228" s="26">
        <v>2789.9966537104669</v>
      </c>
      <c r="AC1228" s="26">
        <v>0</v>
      </c>
      <c r="AD1228" s="26">
        <v>138.17246515830493</v>
      </c>
      <c r="AE1228" s="26">
        <v>2928.1691188687728</v>
      </c>
      <c r="AF1228" s="26">
        <v>19481.917591715661</v>
      </c>
      <c r="AG1228" s="26">
        <v>5527.7868261590929</v>
      </c>
      <c r="AH1228" s="26">
        <v>16882.299884425342</v>
      </c>
      <c r="AI1228" s="14">
        <v>27497</v>
      </c>
      <c r="AJ1228" s="14">
        <v>43090</v>
      </c>
      <c r="AK1228" s="27">
        <v>0.23477107331128755</v>
      </c>
      <c r="AL1228" s="27">
        <v>0.86375158902765825</v>
      </c>
    </row>
    <row r="1229" spans="1:38" x14ac:dyDescent="0.25">
      <c r="A1229" t="s">
        <v>72</v>
      </c>
      <c r="B1229" s="1">
        <v>43413</v>
      </c>
      <c r="C1229" s="8" t="s">
        <v>390</v>
      </c>
      <c r="D1229" s="10" t="s">
        <v>391</v>
      </c>
      <c r="E1229" s="14">
        <v>44488</v>
      </c>
      <c r="F1229" s="14">
        <v>43834</v>
      </c>
      <c r="G1229" s="14">
        <v>24309</v>
      </c>
      <c r="H1229" s="14">
        <v>-19525</v>
      </c>
      <c r="J1229" s="14">
        <v>6794</v>
      </c>
      <c r="L1229" s="14">
        <v>0</v>
      </c>
      <c r="M1229" s="14">
        <v>12664</v>
      </c>
      <c r="N1229" s="14">
        <v>1374</v>
      </c>
      <c r="O1229" s="14">
        <v>2415</v>
      </c>
      <c r="P1229" s="14">
        <v>1062</v>
      </c>
      <c r="R1229" s="14">
        <v>1240</v>
      </c>
      <c r="S1229" s="14">
        <v>1693</v>
      </c>
      <c r="T1229" s="14">
        <v>-2201</v>
      </c>
      <c r="U1229" s="14">
        <v>-320</v>
      </c>
      <c r="V1229" s="14">
        <v>-33028</v>
      </c>
      <c r="W1229" s="14">
        <v>13091</v>
      </c>
      <c r="Y1229" s="25">
        <v>0.91996952313310498</v>
      </c>
      <c r="AB1229" s="26">
        <v>2835.0794876968894</v>
      </c>
      <c r="AC1229" s="26">
        <v>0</v>
      </c>
      <c r="AD1229" s="26">
        <v>116.40088149909626</v>
      </c>
      <c r="AE1229" s="26">
        <v>2951.4803691959846</v>
      </c>
      <c r="AF1229" s="26">
        <v>22837.549659653847</v>
      </c>
      <c r="AG1229" s="26">
        <v>6900.0690287876869</v>
      </c>
      <c r="AH1229" s="26">
        <v>18888.961000062143</v>
      </c>
      <c r="AI1229" s="14">
        <v>24309</v>
      </c>
      <c r="AJ1229" s="14">
        <v>43834</v>
      </c>
      <c r="AK1229" s="27">
        <v>0.26767422154497722</v>
      </c>
      <c r="AL1229" s="27">
        <v>0.95001554044707304</v>
      </c>
    </row>
    <row r="1230" spans="1:38" x14ac:dyDescent="0.25">
      <c r="A1230" t="s">
        <v>72</v>
      </c>
      <c r="B1230" s="1">
        <v>43414</v>
      </c>
      <c r="C1230" s="8" t="s">
        <v>390</v>
      </c>
      <c r="D1230" s="10" t="s">
        <v>391</v>
      </c>
      <c r="E1230" s="14">
        <v>42421</v>
      </c>
      <c r="F1230" s="14">
        <v>40795</v>
      </c>
      <c r="G1230" s="14">
        <v>32255</v>
      </c>
      <c r="H1230" s="14">
        <v>-8540</v>
      </c>
      <c r="J1230" s="14">
        <v>6659</v>
      </c>
      <c r="L1230" s="14">
        <v>0</v>
      </c>
      <c r="M1230" s="14">
        <v>13907</v>
      </c>
      <c r="N1230" s="14">
        <v>1471</v>
      </c>
      <c r="O1230" s="14">
        <v>9052</v>
      </c>
      <c r="P1230" s="14">
        <v>1166</v>
      </c>
      <c r="R1230" s="14">
        <v>2900</v>
      </c>
      <c r="S1230" s="14">
        <v>2915</v>
      </c>
      <c r="T1230" s="14">
        <v>-781</v>
      </c>
      <c r="U1230" s="14">
        <v>-297</v>
      </c>
      <c r="V1230" s="14">
        <v>-31545</v>
      </c>
      <c r="W1230" s="14">
        <v>18268</v>
      </c>
      <c r="Y1230" s="25">
        <v>0.92235327177358228</v>
      </c>
      <c r="AB1230" s="26">
        <v>2785.9451682105241</v>
      </c>
      <c r="AC1230" s="26">
        <v>0</v>
      </c>
      <c r="AD1230" s="26">
        <v>170.10545034832248</v>
      </c>
      <c r="AE1230" s="26">
        <v>2956.050618558847</v>
      </c>
      <c r="AF1230" s="26">
        <v>21309.880623439971</v>
      </c>
      <c r="AG1230" s="26">
        <v>8950.293690510116</v>
      </c>
      <c r="AH1230" s="26">
        <v>15315.637551488702</v>
      </c>
      <c r="AI1230" s="14">
        <v>32255</v>
      </c>
      <c r="AJ1230" s="14">
        <v>40795</v>
      </c>
      <c r="AK1230" s="27">
        <v>0.20204521205044812</v>
      </c>
      <c r="AL1230" s="27">
        <v>0.82767890326665094</v>
      </c>
    </row>
    <row r="1231" spans="1:38" x14ac:dyDescent="0.25">
      <c r="A1231" t="s">
        <v>72</v>
      </c>
      <c r="B1231" s="1">
        <v>43415</v>
      </c>
      <c r="C1231" s="8" t="s">
        <v>390</v>
      </c>
      <c r="D1231" s="10" t="s">
        <v>391</v>
      </c>
      <c r="E1231" s="14">
        <v>42880</v>
      </c>
      <c r="F1231" s="14">
        <v>41340</v>
      </c>
      <c r="G1231" s="14">
        <v>27333</v>
      </c>
      <c r="H1231" s="14">
        <v>-14007</v>
      </c>
      <c r="J1231" s="14">
        <v>6585</v>
      </c>
      <c r="L1231" s="14">
        <v>0</v>
      </c>
      <c r="M1231" s="14">
        <v>12483</v>
      </c>
      <c r="N1231" s="14">
        <v>1478</v>
      </c>
      <c r="O1231" s="14">
        <v>5608</v>
      </c>
      <c r="P1231" s="14">
        <v>1179</v>
      </c>
      <c r="R1231" s="14">
        <v>1694</v>
      </c>
      <c r="S1231" s="14">
        <v>1543</v>
      </c>
      <c r="T1231" s="14">
        <v>-1532</v>
      </c>
      <c r="U1231" s="14">
        <v>-328</v>
      </c>
      <c r="V1231" s="14">
        <v>-26709</v>
      </c>
      <c r="W1231" s="14">
        <v>11325</v>
      </c>
      <c r="Y1231" s="25">
        <v>0.92171405141068374</v>
      </c>
      <c r="AB1231" s="26">
        <v>2753.0762800570415</v>
      </c>
      <c r="AC1231" s="26">
        <v>0</v>
      </c>
      <c r="AD1231" s="26">
        <v>137.88669650832139</v>
      </c>
      <c r="AE1231" s="26">
        <v>2890.9629765653626</v>
      </c>
      <c r="AF1231" s="26">
        <v>18558.536892812204</v>
      </c>
      <c r="AG1231" s="26">
        <v>5677.2938877070828</v>
      </c>
      <c r="AH1231" s="26">
        <v>15772.205981670486</v>
      </c>
      <c r="AI1231" s="14">
        <v>27333</v>
      </c>
      <c r="AJ1231" s="14">
        <v>41340</v>
      </c>
      <c r="AK1231" s="27">
        <v>0.23317875086509088</v>
      </c>
      <c r="AL1231" s="27">
        <v>0.84111564468578581</v>
      </c>
    </row>
    <row r="1232" spans="1:38" x14ac:dyDescent="0.25">
      <c r="A1232" t="s">
        <v>72</v>
      </c>
      <c r="B1232" s="1">
        <v>43416</v>
      </c>
      <c r="C1232" s="8" t="s">
        <v>390</v>
      </c>
      <c r="D1232" s="10" t="s">
        <v>391</v>
      </c>
      <c r="E1232" s="14">
        <v>46288</v>
      </c>
      <c r="F1232" s="14">
        <v>45440</v>
      </c>
      <c r="G1232" s="14">
        <v>24284</v>
      </c>
      <c r="H1232" s="14">
        <v>-21156</v>
      </c>
      <c r="J1232" s="14">
        <v>6884</v>
      </c>
      <c r="L1232" s="14">
        <v>0</v>
      </c>
      <c r="M1232" s="14">
        <v>13019</v>
      </c>
      <c r="N1232" s="14">
        <v>1528</v>
      </c>
      <c r="O1232" s="14">
        <v>1834</v>
      </c>
      <c r="P1232" s="14">
        <v>1019</v>
      </c>
      <c r="R1232" s="14">
        <v>921</v>
      </c>
      <c r="S1232" s="14">
        <v>1512</v>
      </c>
      <c r="T1232" s="14">
        <v>-433</v>
      </c>
      <c r="U1232" s="14">
        <v>-351</v>
      </c>
      <c r="V1232" s="14">
        <v>-35745</v>
      </c>
      <c r="W1232" s="14">
        <v>12940</v>
      </c>
      <c r="Y1232" s="25">
        <v>0.91872501758853542</v>
      </c>
      <c r="AB1232" s="26">
        <v>2868.7497260659334</v>
      </c>
      <c r="AC1232" s="26">
        <v>0</v>
      </c>
      <c r="AD1232" s="26">
        <v>115.63661650495433</v>
      </c>
      <c r="AE1232" s="26">
        <v>2984.3863425708882</v>
      </c>
      <c r="AF1232" s="26">
        <v>24882.425800275145</v>
      </c>
      <c r="AG1232" s="26">
        <v>7180.4693236536605</v>
      </c>
      <c r="AH1232" s="26">
        <v>20686.342819192374</v>
      </c>
      <c r="AI1232" s="14">
        <v>24284</v>
      </c>
      <c r="AJ1232" s="14">
        <v>45440</v>
      </c>
      <c r="AK1232" s="27">
        <v>0.27093715279849412</v>
      </c>
      <c r="AL1232" s="27">
        <v>1.0036427180028145</v>
      </c>
    </row>
    <row r="1233" spans="1:38" x14ac:dyDescent="0.25">
      <c r="A1233" t="s">
        <v>72</v>
      </c>
      <c r="B1233" s="1">
        <v>43417</v>
      </c>
      <c r="C1233" s="8" t="s">
        <v>390</v>
      </c>
      <c r="D1233" s="10" t="s">
        <v>391</v>
      </c>
      <c r="E1233" s="14">
        <v>46107</v>
      </c>
      <c r="F1233" s="14">
        <v>45310</v>
      </c>
      <c r="G1233" s="14">
        <v>26500</v>
      </c>
      <c r="H1233" s="14">
        <v>-18810</v>
      </c>
      <c r="J1233" s="14">
        <v>6864</v>
      </c>
      <c r="L1233" s="14">
        <v>0</v>
      </c>
      <c r="M1233" s="14">
        <v>12786</v>
      </c>
      <c r="N1233" s="14">
        <v>1282</v>
      </c>
      <c r="O1233" s="14">
        <v>4455</v>
      </c>
      <c r="P1233" s="14">
        <v>1113</v>
      </c>
      <c r="R1233" s="14">
        <v>1128</v>
      </c>
      <c r="S1233" s="14">
        <v>1986</v>
      </c>
      <c r="T1233" s="14">
        <v>-380</v>
      </c>
      <c r="U1233" s="14">
        <v>-344</v>
      </c>
      <c r="V1233" s="14">
        <v>-38616</v>
      </c>
      <c r="W1233" s="14">
        <v>17416</v>
      </c>
      <c r="Y1233" s="25">
        <v>0.91501306211708733</v>
      </c>
      <c r="AB1233" s="26">
        <v>2848.8581516867703</v>
      </c>
      <c r="AC1233" s="26">
        <v>0</v>
      </c>
      <c r="AD1233" s="26">
        <v>130.49658630409672</v>
      </c>
      <c r="AE1233" s="26">
        <v>2979.3547379908655</v>
      </c>
      <c r="AF1233" s="26">
        <v>26243.657394271497</v>
      </c>
      <c r="AG1233" s="26">
        <v>9318.455822869395</v>
      </c>
      <c r="AH1233" s="26">
        <v>19904.55630939297</v>
      </c>
      <c r="AI1233" s="14">
        <v>26500</v>
      </c>
      <c r="AJ1233" s="14">
        <v>45310</v>
      </c>
      <c r="AK1233" s="27">
        <v>0.24786207707431779</v>
      </c>
      <c r="AL1233" s="27">
        <v>0.96848340169529756</v>
      </c>
    </row>
    <row r="1234" spans="1:38" x14ac:dyDescent="0.25">
      <c r="A1234" t="s">
        <v>72</v>
      </c>
      <c r="B1234" s="1">
        <v>43418</v>
      </c>
      <c r="C1234" s="8" t="s">
        <v>390</v>
      </c>
      <c r="D1234" s="10" t="s">
        <v>391</v>
      </c>
      <c r="E1234" s="14">
        <v>45222</v>
      </c>
      <c r="F1234" s="14">
        <v>43892</v>
      </c>
      <c r="G1234" s="14">
        <v>25915</v>
      </c>
      <c r="H1234" s="14">
        <v>-17977</v>
      </c>
      <c r="J1234" s="14">
        <v>6744</v>
      </c>
      <c r="L1234" s="14">
        <v>0</v>
      </c>
      <c r="M1234" s="14">
        <v>12721</v>
      </c>
      <c r="N1234" s="14">
        <v>1365</v>
      </c>
      <c r="O1234" s="14">
        <v>3964</v>
      </c>
      <c r="P1234" s="14">
        <v>1121</v>
      </c>
      <c r="R1234" s="14">
        <v>-339</v>
      </c>
      <c r="S1234" s="14">
        <v>754</v>
      </c>
      <c r="T1234" s="14">
        <v>302</v>
      </c>
      <c r="U1234" s="14">
        <v>-331</v>
      </c>
      <c r="V1234" s="14">
        <v>-31156</v>
      </c>
      <c r="W1234" s="14">
        <v>12793</v>
      </c>
      <c r="Y1234" s="25">
        <v>0.91677590691226152</v>
      </c>
      <c r="AB1234" s="26">
        <v>2804.4455353831008</v>
      </c>
      <c r="AC1234" s="26">
        <v>0</v>
      </c>
      <c r="AD1234" s="26">
        <v>127.40629741474021</v>
      </c>
      <c r="AE1234" s="26">
        <v>2931.8518327978409</v>
      </c>
      <c r="AF1234" s="26">
        <v>21075.170095857113</v>
      </c>
      <c r="AG1234" s="26">
        <v>6187.0463737756436</v>
      </c>
      <c r="AH1234" s="26">
        <v>17819.975554879311</v>
      </c>
      <c r="AI1234" s="14">
        <v>25915</v>
      </c>
      <c r="AJ1234" s="14">
        <v>43892</v>
      </c>
      <c r="AK1234" s="27">
        <v>0.24941613689456976</v>
      </c>
      <c r="AL1234" s="27">
        <v>0.89506685746372971</v>
      </c>
    </row>
    <row r="1235" spans="1:38" x14ac:dyDescent="0.25">
      <c r="A1235" t="s">
        <v>72</v>
      </c>
      <c r="B1235" s="1">
        <v>43419</v>
      </c>
      <c r="C1235" s="8" t="s">
        <v>390</v>
      </c>
      <c r="D1235" s="10" t="s">
        <v>391</v>
      </c>
      <c r="E1235" s="14">
        <v>44380</v>
      </c>
      <c r="F1235" s="14">
        <v>43345</v>
      </c>
      <c r="G1235" s="14">
        <v>22982</v>
      </c>
      <c r="H1235" s="14">
        <v>-20363</v>
      </c>
      <c r="J1235" s="14">
        <v>6870</v>
      </c>
      <c r="L1235" s="14">
        <v>0</v>
      </c>
      <c r="M1235" s="14">
        <v>13161</v>
      </c>
      <c r="N1235" s="14">
        <v>1316</v>
      </c>
      <c r="O1235" s="14">
        <v>502</v>
      </c>
      <c r="P1235" s="14">
        <v>1133</v>
      </c>
      <c r="R1235" s="14">
        <v>-756</v>
      </c>
      <c r="S1235" s="14">
        <v>338</v>
      </c>
      <c r="T1235" s="14">
        <v>618</v>
      </c>
      <c r="U1235" s="14">
        <v>-293</v>
      </c>
      <c r="V1235" s="14">
        <v>-32138</v>
      </c>
      <c r="W1235" s="14">
        <v>11868</v>
      </c>
      <c r="Y1235" s="25">
        <v>0.92005570286301563</v>
      </c>
      <c r="AB1235" s="26">
        <v>2867.0622051278306</v>
      </c>
      <c r="AC1235" s="26">
        <v>0</v>
      </c>
      <c r="AD1235" s="26">
        <v>107.07684857056464</v>
      </c>
      <c r="AE1235" s="26">
        <v>2974.1390536983945</v>
      </c>
      <c r="AF1235" s="26">
        <v>22392.084874455984</v>
      </c>
      <c r="AG1235" s="26">
        <v>6158.4751608649221</v>
      </c>
      <c r="AH1235" s="26">
        <v>19207.748767289457</v>
      </c>
      <c r="AI1235" s="14">
        <v>22982</v>
      </c>
      <c r="AJ1235" s="14">
        <v>43345</v>
      </c>
      <c r="AK1235" s="27">
        <v>0.28530356107234156</v>
      </c>
      <c r="AL1235" s="27">
        <v>0.97694744693371049</v>
      </c>
    </row>
    <row r="1236" spans="1:38" x14ac:dyDescent="0.25">
      <c r="A1236" t="s">
        <v>72</v>
      </c>
      <c r="B1236" s="1">
        <v>43420</v>
      </c>
      <c r="C1236" s="8" t="s">
        <v>390</v>
      </c>
      <c r="D1236" s="10" t="s">
        <v>391</v>
      </c>
      <c r="E1236" s="14">
        <v>43541</v>
      </c>
      <c r="F1236" s="14">
        <v>42074</v>
      </c>
      <c r="G1236" s="14">
        <v>26413</v>
      </c>
      <c r="H1236" s="14">
        <v>-15661</v>
      </c>
      <c r="J1236" s="14">
        <v>6626</v>
      </c>
      <c r="L1236" s="14">
        <v>0</v>
      </c>
      <c r="M1236" s="14">
        <v>13018</v>
      </c>
      <c r="N1236" s="14">
        <v>1242</v>
      </c>
      <c r="O1236" s="14">
        <v>4414</v>
      </c>
      <c r="P1236" s="14">
        <v>1113</v>
      </c>
      <c r="R1236" s="14">
        <v>-215</v>
      </c>
      <c r="S1236" s="14">
        <v>1114</v>
      </c>
      <c r="T1236" s="14">
        <v>1323</v>
      </c>
      <c r="U1236" s="14">
        <v>-310</v>
      </c>
      <c r="V1236" s="14">
        <v>-34041</v>
      </c>
      <c r="W1236" s="14">
        <v>16468</v>
      </c>
      <c r="Y1236" s="25">
        <v>0.9193972475214941</v>
      </c>
      <c r="AB1236" s="26">
        <v>2763.2545119237875</v>
      </c>
      <c r="AC1236" s="26">
        <v>0</v>
      </c>
      <c r="AD1236" s="26">
        <v>131.50009947031788</v>
      </c>
      <c r="AE1236" s="26">
        <v>2894.7546113941053</v>
      </c>
      <c r="AF1236" s="26">
        <v>22893.909374417832</v>
      </c>
      <c r="AG1236" s="26">
        <v>8047.6569335853392</v>
      </c>
      <c r="AH1236" s="26">
        <v>17741.007052226596</v>
      </c>
      <c r="AI1236" s="14">
        <v>26413</v>
      </c>
      <c r="AJ1236" s="14">
        <v>42074</v>
      </c>
      <c r="AK1236" s="27">
        <v>0.24161715486206306</v>
      </c>
      <c r="AL1236" s="27">
        <v>0.92960448180538569</v>
      </c>
    </row>
    <row r="1237" spans="1:38" x14ac:dyDescent="0.25">
      <c r="A1237" t="s">
        <v>72</v>
      </c>
      <c r="B1237" s="1">
        <v>43421</v>
      </c>
      <c r="C1237" s="8" t="s">
        <v>390</v>
      </c>
      <c r="D1237" s="10" t="s">
        <v>391</v>
      </c>
      <c r="E1237" s="14">
        <v>41464</v>
      </c>
      <c r="F1237" s="14">
        <v>39974</v>
      </c>
      <c r="G1237" s="14">
        <v>24070</v>
      </c>
      <c r="H1237" s="14">
        <v>-15904</v>
      </c>
      <c r="J1237" s="14">
        <v>6693</v>
      </c>
      <c r="L1237" s="14">
        <v>0</v>
      </c>
      <c r="M1237" s="14">
        <v>13144</v>
      </c>
      <c r="N1237" s="14">
        <v>1276</v>
      </c>
      <c r="O1237" s="14">
        <v>1838</v>
      </c>
      <c r="P1237" s="14">
        <v>1119</v>
      </c>
      <c r="R1237" s="14">
        <v>262</v>
      </c>
      <c r="S1237" s="14">
        <v>997</v>
      </c>
      <c r="T1237" s="14">
        <v>-407</v>
      </c>
      <c r="U1237" s="14">
        <v>-306</v>
      </c>
      <c r="V1237" s="14">
        <v>-32088</v>
      </c>
      <c r="W1237" s="14">
        <v>15638</v>
      </c>
      <c r="Y1237" s="25">
        <v>0.92202359512072396</v>
      </c>
      <c r="AB1237" s="26">
        <v>2799.1689824745322</v>
      </c>
      <c r="AC1237" s="26">
        <v>0</v>
      </c>
      <c r="AD1237" s="26">
        <v>115.48376350612595</v>
      </c>
      <c r="AE1237" s="26">
        <v>2914.6527459806584</v>
      </c>
      <c r="AF1237" s="26">
        <v>23317.130665673059</v>
      </c>
      <c r="AG1237" s="26">
        <v>8140.5202614237423</v>
      </c>
      <c r="AH1237" s="26">
        <v>18091.263150229977</v>
      </c>
      <c r="AI1237" s="14">
        <v>24070</v>
      </c>
      <c r="AJ1237" s="14">
        <v>39974</v>
      </c>
      <c r="AK1237" s="27">
        <v>0.26695894212064308</v>
      </c>
      <c r="AL1237" s="27">
        <v>0.99775755656826959</v>
      </c>
    </row>
    <row r="1238" spans="1:38" x14ac:dyDescent="0.25">
      <c r="A1238" t="s">
        <v>72</v>
      </c>
      <c r="B1238" s="1">
        <v>43422</v>
      </c>
      <c r="C1238" s="8" t="s">
        <v>390</v>
      </c>
      <c r="D1238" s="10" t="s">
        <v>391</v>
      </c>
      <c r="E1238" s="14">
        <v>43490</v>
      </c>
      <c r="F1238" s="14">
        <v>43015</v>
      </c>
      <c r="G1238" s="14">
        <v>23597</v>
      </c>
      <c r="H1238" s="14">
        <v>-19418</v>
      </c>
      <c r="J1238" s="14">
        <v>6833</v>
      </c>
      <c r="L1238" s="14">
        <v>0</v>
      </c>
      <c r="M1238" s="14">
        <v>12912</v>
      </c>
      <c r="N1238" s="14">
        <v>1295</v>
      </c>
      <c r="O1238" s="14">
        <v>1395</v>
      </c>
      <c r="P1238" s="14">
        <v>1162</v>
      </c>
      <c r="R1238" s="14">
        <v>1108</v>
      </c>
      <c r="S1238" s="14">
        <v>1477</v>
      </c>
      <c r="T1238" s="14">
        <v>-304</v>
      </c>
      <c r="U1238" s="14">
        <v>-335</v>
      </c>
      <c r="V1238" s="14">
        <v>-39553</v>
      </c>
      <c r="W1238" s="14">
        <v>18189</v>
      </c>
      <c r="Y1238" s="25">
        <v>0.9191577659718666</v>
      </c>
      <c r="AB1238" s="26">
        <v>2848.8379017181023</v>
      </c>
      <c r="AC1238" s="26">
        <v>0</v>
      </c>
      <c r="AD1238" s="26">
        <v>111.4098987982215</v>
      </c>
      <c r="AE1238" s="26">
        <v>2960.2478005163239</v>
      </c>
      <c r="AF1238" s="26">
        <v>26120.948063722448</v>
      </c>
      <c r="AG1238" s="26">
        <v>9525.2125439416741</v>
      </c>
      <c r="AH1238" s="26">
        <v>19555.983320297113</v>
      </c>
      <c r="AI1238" s="14">
        <v>23597</v>
      </c>
      <c r="AJ1238" s="14">
        <v>43015</v>
      </c>
      <c r="AK1238" s="27">
        <v>0.27656996677434831</v>
      </c>
      <c r="AL1238" s="27">
        <v>1.0022901766266052</v>
      </c>
    </row>
    <row r="1239" spans="1:38" x14ac:dyDescent="0.25">
      <c r="A1239" t="s">
        <v>72</v>
      </c>
      <c r="B1239" s="1">
        <v>43423</v>
      </c>
      <c r="C1239" s="8" t="s">
        <v>390</v>
      </c>
      <c r="D1239" s="10" t="s">
        <v>391</v>
      </c>
      <c r="E1239" s="14">
        <v>46497</v>
      </c>
      <c r="F1239" s="14">
        <v>45352</v>
      </c>
      <c r="G1239" s="14">
        <v>25494</v>
      </c>
      <c r="H1239" s="14">
        <v>-19858</v>
      </c>
      <c r="J1239" s="14">
        <v>6918</v>
      </c>
      <c r="L1239" s="14">
        <v>0</v>
      </c>
      <c r="M1239" s="14">
        <v>12976</v>
      </c>
      <c r="N1239" s="14">
        <v>1382</v>
      </c>
      <c r="O1239" s="14">
        <v>3035</v>
      </c>
      <c r="P1239" s="14">
        <v>1183</v>
      </c>
      <c r="R1239" s="14">
        <v>25</v>
      </c>
      <c r="S1239" s="14">
        <v>1136</v>
      </c>
      <c r="T1239" s="14">
        <v>-256</v>
      </c>
      <c r="U1239" s="14">
        <v>-350</v>
      </c>
      <c r="V1239" s="14">
        <v>-34959</v>
      </c>
      <c r="W1239" s="14">
        <v>14546</v>
      </c>
      <c r="Y1239" s="25">
        <v>0.91793233896359372</v>
      </c>
      <c r="AB1239" s="26">
        <v>2880.431058844672</v>
      </c>
      <c r="AC1239" s="26">
        <v>0</v>
      </c>
      <c r="AD1239" s="26">
        <v>123.45205679287537</v>
      </c>
      <c r="AE1239" s="26">
        <v>3003.8831156375477</v>
      </c>
      <c r="AF1239" s="26">
        <v>24478.278198843549</v>
      </c>
      <c r="AG1239" s="26">
        <v>7476.1540560732838</v>
      </c>
      <c r="AH1239" s="26">
        <v>20006.007258407812</v>
      </c>
      <c r="AI1239" s="14">
        <v>25494</v>
      </c>
      <c r="AJ1239" s="14">
        <v>45352</v>
      </c>
      <c r="AK1239" s="27">
        <v>0.25976389716783754</v>
      </c>
      <c r="AL1239" s="27">
        <v>0.97251816286009496</v>
      </c>
    </row>
    <row r="1240" spans="1:38" x14ac:dyDescent="0.25">
      <c r="A1240" t="s">
        <v>72</v>
      </c>
      <c r="B1240" s="1">
        <v>43424</v>
      </c>
      <c r="C1240" s="8" t="s">
        <v>390</v>
      </c>
      <c r="D1240" s="10" t="s">
        <v>391</v>
      </c>
      <c r="E1240" s="14">
        <v>46046</v>
      </c>
      <c r="F1240" s="14">
        <v>44930</v>
      </c>
      <c r="G1240" s="14">
        <v>28249</v>
      </c>
      <c r="H1240" s="14">
        <v>-16681</v>
      </c>
      <c r="J1240" s="14">
        <v>6771</v>
      </c>
      <c r="L1240" s="14">
        <v>5</v>
      </c>
      <c r="M1240" s="14">
        <v>13130</v>
      </c>
      <c r="N1240" s="14">
        <v>1390</v>
      </c>
      <c r="O1240" s="14">
        <v>5787</v>
      </c>
      <c r="P1240" s="14">
        <v>1166</v>
      </c>
      <c r="R1240" s="14">
        <v>-95</v>
      </c>
      <c r="S1240" s="14">
        <v>1596</v>
      </c>
      <c r="T1240" s="14">
        <v>420</v>
      </c>
      <c r="U1240" s="14">
        <v>-340</v>
      </c>
      <c r="V1240" s="14">
        <v>-32678</v>
      </c>
      <c r="W1240" s="14">
        <v>14416</v>
      </c>
      <c r="Y1240" s="25">
        <v>0.91905542470691071</v>
      </c>
      <c r="Z1240" s="25">
        <v>2.1103932597573385</v>
      </c>
      <c r="AB1240" s="26">
        <v>2822.674329676086</v>
      </c>
      <c r="AC1240" s="26">
        <v>4.7862970937334737</v>
      </c>
      <c r="AD1240" s="26">
        <v>142.70488886269453</v>
      </c>
      <c r="AE1240" s="26">
        <v>2970.1655156325141</v>
      </c>
      <c r="AF1240" s="26">
        <v>22871.439960884141</v>
      </c>
      <c r="AG1240" s="26">
        <v>7324.0118229192631</v>
      </c>
      <c r="AH1240" s="26">
        <v>18517.593653597396</v>
      </c>
      <c r="AI1240" s="14">
        <v>28249</v>
      </c>
      <c r="AJ1240" s="14">
        <v>44930</v>
      </c>
      <c r="AK1240" s="27">
        <v>0.23179887072369829</v>
      </c>
      <c r="AL1240" s="27">
        <v>0.90861912576438653</v>
      </c>
    </row>
    <row r="1241" spans="1:38" x14ac:dyDescent="0.25">
      <c r="A1241" t="s">
        <v>72</v>
      </c>
      <c r="B1241" s="1">
        <v>43425</v>
      </c>
      <c r="C1241" s="8" t="s">
        <v>390</v>
      </c>
      <c r="D1241" s="10" t="s">
        <v>391</v>
      </c>
      <c r="E1241" s="14">
        <v>45644</v>
      </c>
      <c r="F1241" s="14">
        <v>44841</v>
      </c>
      <c r="G1241" s="14">
        <v>32708</v>
      </c>
      <c r="H1241" s="14">
        <v>-12133</v>
      </c>
      <c r="J1241" s="14">
        <v>6698</v>
      </c>
      <c r="L1241" s="14">
        <v>0</v>
      </c>
      <c r="M1241" s="14">
        <v>13299</v>
      </c>
      <c r="N1241" s="14">
        <v>719</v>
      </c>
      <c r="O1241" s="14">
        <v>10798</v>
      </c>
      <c r="P1241" s="14">
        <v>1194</v>
      </c>
      <c r="R1241" s="14">
        <v>734</v>
      </c>
      <c r="S1241" s="14">
        <v>2371</v>
      </c>
      <c r="T1241" s="14">
        <v>1069</v>
      </c>
      <c r="U1241" s="14">
        <v>-349</v>
      </c>
      <c r="V1241" s="14">
        <v>-35246</v>
      </c>
      <c r="W1241" s="14">
        <v>19288</v>
      </c>
      <c r="Y1241" s="25">
        <v>0.92052741471019606</v>
      </c>
      <c r="AB1241" s="26">
        <v>2796.7144558830519</v>
      </c>
      <c r="AC1241" s="26">
        <v>0</v>
      </c>
      <c r="AD1241" s="26">
        <v>172.85680432723348</v>
      </c>
      <c r="AE1241" s="26">
        <v>2969.5712602102867</v>
      </c>
      <c r="AF1241" s="26">
        <v>24633.821839791621</v>
      </c>
      <c r="AG1241" s="26">
        <v>9695.7900858726516</v>
      </c>
      <c r="AH1241" s="26">
        <v>17907.603014129258</v>
      </c>
      <c r="AI1241" s="14">
        <v>32708</v>
      </c>
      <c r="AJ1241" s="14">
        <v>44841</v>
      </c>
      <c r="AK1241" s="27">
        <v>0.20015825460697084</v>
      </c>
      <c r="AL1241" s="27">
        <v>0.88043218833232173</v>
      </c>
    </row>
    <row r="1242" spans="1:38" x14ac:dyDescent="0.25">
      <c r="A1242" t="s">
        <v>72</v>
      </c>
      <c r="B1242" s="1">
        <v>43426</v>
      </c>
      <c r="C1242" s="8" t="s">
        <v>390</v>
      </c>
      <c r="D1242" s="10" t="s">
        <v>391</v>
      </c>
      <c r="E1242" s="14">
        <v>42270</v>
      </c>
      <c r="F1242" s="14">
        <v>38658</v>
      </c>
      <c r="G1242" s="14">
        <v>25381</v>
      </c>
      <c r="H1242" s="14">
        <v>-13277</v>
      </c>
      <c r="J1242" s="14">
        <v>6014</v>
      </c>
      <c r="L1242" s="14">
        <v>0</v>
      </c>
      <c r="M1242" s="14">
        <v>12677</v>
      </c>
      <c r="N1242" s="14">
        <v>583</v>
      </c>
      <c r="O1242" s="14">
        <v>4974</v>
      </c>
      <c r="P1242" s="14">
        <v>1133</v>
      </c>
      <c r="R1242" s="14">
        <v>2128</v>
      </c>
      <c r="S1242" s="14">
        <v>3221</v>
      </c>
      <c r="T1242" s="14">
        <v>1633</v>
      </c>
      <c r="U1242" s="14">
        <v>-319</v>
      </c>
      <c r="V1242" s="14">
        <v>-35775</v>
      </c>
      <c r="W1242" s="14">
        <v>15835</v>
      </c>
      <c r="Y1242" s="25">
        <v>0.92311557492277929</v>
      </c>
      <c r="AB1242" s="26">
        <v>2518.1741377587041</v>
      </c>
      <c r="AC1242" s="26">
        <v>0</v>
      </c>
      <c r="AD1242" s="26">
        <v>128.70887079606041</v>
      </c>
      <c r="AE1242" s="26">
        <v>2646.8830085547656</v>
      </c>
      <c r="AF1242" s="26">
        <v>24381.338150974745</v>
      </c>
      <c r="AG1242" s="26">
        <v>10250.036907673753</v>
      </c>
      <c r="AH1242" s="26">
        <v>16778.184251855761</v>
      </c>
      <c r="AI1242" s="14">
        <v>25381</v>
      </c>
      <c r="AJ1242" s="14">
        <v>38658</v>
      </c>
      <c r="AK1242" s="27">
        <v>0.22991100501635112</v>
      </c>
      <c r="AL1242" s="27">
        <v>0.95683999599891989</v>
      </c>
    </row>
    <row r="1243" spans="1:38" x14ac:dyDescent="0.25">
      <c r="A1243" t="s">
        <v>72</v>
      </c>
      <c r="B1243" s="1">
        <v>43427</v>
      </c>
      <c r="C1243" s="8" t="s">
        <v>390</v>
      </c>
      <c r="D1243" s="10" t="s">
        <v>391</v>
      </c>
      <c r="E1243" s="14">
        <v>42293</v>
      </c>
      <c r="F1243" s="14">
        <v>40108</v>
      </c>
      <c r="G1243" s="14">
        <v>26635</v>
      </c>
      <c r="H1243" s="14">
        <v>-13473</v>
      </c>
      <c r="J1243" s="14">
        <v>5835</v>
      </c>
      <c r="L1243" s="14">
        <v>0</v>
      </c>
      <c r="M1243" s="14">
        <v>13524</v>
      </c>
      <c r="N1243" s="14">
        <v>221</v>
      </c>
      <c r="O1243" s="14">
        <v>5931</v>
      </c>
      <c r="P1243" s="14">
        <v>1124</v>
      </c>
      <c r="R1243" s="14">
        <v>628</v>
      </c>
      <c r="S1243" s="14">
        <v>1840</v>
      </c>
      <c r="T1243" s="14">
        <v>1152</v>
      </c>
      <c r="U1243" s="14">
        <v>-296</v>
      </c>
      <c r="V1243" s="14">
        <v>-35307</v>
      </c>
      <c r="W1243" s="14">
        <v>18510</v>
      </c>
      <c r="Y1243" s="25">
        <v>0.92422322426389936</v>
      </c>
      <c r="AB1243" s="26">
        <v>2446.1551258628938</v>
      </c>
      <c r="AC1243" s="26">
        <v>0</v>
      </c>
      <c r="AD1243" s="26">
        <v>138.23227720132471</v>
      </c>
      <c r="AE1243" s="26">
        <v>2584.3874030642182</v>
      </c>
      <c r="AF1243" s="26">
        <v>22781.427890588646</v>
      </c>
      <c r="AG1243" s="26">
        <v>9069.6098179514065</v>
      </c>
      <c r="AH1243" s="26">
        <v>16296.205475701459</v>
      </c>
      <c r="AI1243" s="14">
        <v>26635</v>
      </c>
      <c r="AJ1243" s="14">
        <v>40108</v>
      </c>
      <c r="AK1243" s="27">
        <v>0.21391372842288103</v>
      </c>
      <c r="AL1243" s="27">
        <v>0.89575497446496832</v>
      </c>
    </row>
    <row r="1244" spans="1:38" x14ac:dyDescent="0.25">
      <c r="A1244" t="s">
        <v>72</v>
      </c>
      <c r="B1244" s="1">
        <v>43428</v>
      </c>
      <c r="C1244" s="8" t="s">
        <v>390</v>
      </c>
      <c r="D1244" s="10" t="s">
        <v>391</v>
      </c>
      <c r="E1244" s="14">
        <v>42370</v>
      </c>
      <c r="F1244" s="14">
        <v>40785</v>
      </c>
      <c r="G1244" s="14">
        <v>32386</v>
      </c>
      <c r="H1244" s="14">
        <v>-8399</v>
      </c>
      <c r="J1244" s="14">
        <v>5762</v>
      </c>
      <c r="L1244" s="14">
        <v>0</v>
      </c>
      <c r="M1244" s="14">
        <v>12468</v>
      </c>
      <c r="N1244" s="14">
        <v>1194</v>
      </c>
      <c r="O1244" s="14">
        <v>11843</v>
      </c>
      <c r="P1244" s="14">
        <v>1119</v>
      </c>
      <c r="R1244" s="14">
        <v>1622</v>
      </c>
      <c r="S1244" s="14">
        <v>2193</v>
      </c>
      <c r="T1244" s="14">
        <v>896</v>
      </c>
      <c r="U1244" s="14">
        <v>-298</v>
      </c>
      <c r="V1244" s="14">
        <v>-34709</v>
      </c>
      <c r="W1244" s="14">
        <v>21897</v>
      </c>
      <c r="Y1244" s="25">
        <v>0.92304928263032215</v>
      </c>
      <c r="AB1244" s="26">
        <v>2412.4837688653442</v>
      </c>
      <c r="AC1244" s="26">
        <v>0</v>
      </c>
      <c r="AD1244" s="26">
        <v>176.93731481769569</v>
      </c>
      <c r="AE1244" s="26">
        <v>2589.4210836830403</v>
      </c>
      <c r="AF1244" s="26">
        <v>23373.826219919996</v>
      </c>
      <c r="AG1244" s="26">
        <v>10268.431984772746</v>
      </c>
      <c r="AH1244" s="26">
        <v>15694.815318830286</v>
      </c>
      <c r="AI1244" s="14">
        <v>32386</v>
      </c>
      <c r="AJ1244" s="14">
        <v>40785</v>
      </c>
      <c r="AK1244" s="27">
        <v>0.17627028683719212</v>
      </c>
      <c r="AL1244" s="27">
        <v>0.84837817207796051</v>
      </c>
    </row>
    <row r="1245" spans="1:38" x14ac:dyDescent="0.25">
      <c r="A1245" t="s">
        <v>72</v>
      </c>
      <c r="B1245" s="1">
        <v>43429</v>
      </c>
      <c r="C1245" s="8" t="s">
        <v>390</v>
      </c>
      <c r="D1245" s="10" t="s">
        <v>391</v>
      </c>
      <c r="E1245" s="14">
        <v>41583</v>
      </c>
      <c r="F1245" s="14">
        <v>43078</v>
      </c>
      <c r="G1245" s="14">
        <v>23886</v>
      </c>
      <c r="H1245" s="14">
        <v>-19192</v>
      </c>
      <c r="J1245" s="14">
        <v>6802</v>
      </c>
      <c r="L1245" s="14">
        <v>0</v>
      </c>
      <c r="M1245" s="14">
        <v>12731</v>
      </c>
      <c r="N1245" s="14">
        <v>1316</v>
      </c>
      <c r="O1245" s="14">
        <v>1855</v>
      </c>
      <c r="P1245" s="14">
        <v>1182</v>
      </c>
      <c r="R1245" s="14">
        <v>1238</v>
      </c>
      <c r="S1245" s="14">
        <v>2061</v>
      </c>
      <c r="T1245" s="14">
        <v>-537</v>
      </c>
      <c r="U1245" s="14">
        <v>-326</v>
      </c>
      <c r="V1245" s="14">
        <v>-41558</v>
      </c>
      <c r="W1245" s="14">
        <v>19930</v>
      </c>
      <c r="Y1245" s="25">
        <v>0.9212604673854321</v>
      </c>
      <c r="AB1245" s="26">
        <v>2842.4008215273875</v>
      </c>
      <c r="AC1245" s="26">
        <v>0</v>
      </c>
      <c r="AD1245" s="26">
        <v>113.53654921670342</v>
      </c>
      <c r="AE1245" s="26">
        <v>2955.9373707440905</v>
      </c>
      <c r="AF1245" s="26">
        <v>29336.30698594658</v>
      </c>
      <c r="AG1245" s="26">
        <v>11575.824335414105</v>
      </c>
      <c r="AH1245" s="26">
        <v>20716.420021276568</v>
      </c>
      <c r="AI1245" s="14">
        <v>23886</v>
      </c>
      <c r="AJ1245" s="14">
        <v>43078</v>
      </c>
      <c r="AK1245" s="27">
        <v>0.27282586646110007</v>
      </c>
      <c r="AL1245" s="27">
        <v>1.0602124961072181</v>
      </c>
    </row>
    <row r="1246" spans="1:38" x14ac:dyDescent="0.25">
      <c r="A1246" t="s">
        <v>72</v>
      </c>
      <c r="B1246" s="1">
        <v>43430</v>
      </c>
      <c r="C1246" s="8" t="s">
        <v>390</v>
      </c>
      <c r="D1246" s="10" t="s">
        <v>391</v>
      </c>
      <c r="E1246" s="14">
        <v>44360</v>
      </c>
      <c r="F1246" s="14">
        <v>46112</v>
      </c>
      <c r="G1246" s="14">
        <v>28611</v>
      </c>
      <c r="H1246" s="14">
        <v>-17501</v>
      </c>
      <c r="J1246" s="14">
        <v>6683</v>
      </c>
      <c r="L1246" s="14">
        <v>0</v>
      </c>
      <c r="M1246" s="14">
        <v>13408</v>
      </c>
      <c r="N1246" s="14">
        <v>935</v>
      </c>
      <c r="O1246" s="14">
        <v>6424</v>
      </c>
      <c r="P1246" s="14">
        <v>1161</v>
      </c>
      <c r="R1246" s="14">
        <v>-136</v>
      </c>
      <c r="S1246" s="14">
        <v>1910</v>
      </c>
      <c r="T1246" s="14">
        <v>32</v>
      </c>
      <c r="U1246" s="14">
        <v>-355</v>
      </c>
      <c r="V1246" s="14">
        <v>-34149</v>
      </c>
      <c r="W1246" s="14">
        <v>15197</v>
      </c>
      <c r="Y1246" s="25">
        <v>0.91710053319271057</v>
      </c>
      <c r="AB1246" s="26">
        <v>2780.0631688576191</v>
      </c>
      <c r="AC1246" s="26">
        <v>0</v>
      </c>
      <c r="AD1246" s="26">
        <v>145.7287199264735</v>
      </c>
      <c r="AE1246" s="26">
        <v>2925.791888784092</v>
      </c>
      <c r="AF1246" s="26">
        <v>22703.626658888872</v>
      </c>
      <c r="AG1246" s="26">
        <v>7416.2712091953172</v>
      </c>
      <c r="AH1246" s="26">
        <v>18213.147338477651</v>
      </c>
      <c r="AI1246" s="14">
        <v>28611</v>
      </c>
      <c r="AJ1246" s="14">
        <v>46112</v>
      </c>
      <c r="AK1246" s="27">
        <v>0.22544683212230207</v>
      </c>
      <c r="AL1246" s="27">
        <v>0.87077265972750251</v>
      </c>
    </row>
    <row r="1247" spans="1:38" x14ac:dyDescent="0.25">
      <c r="A1247" t="s">
        <v>72</v>
      </c>
      <c r="B1247" s="1">
        <v>43431</v>
      </c>
      <c r="C1247" s="8" t="s">
        <v>390</v>
      </c>
      <c r="D1247" s="10" t="s">
        <v>391</v>
      </c>
      <c r="E1247" s="14">
        <v>46439</v>
      </c>
      <c r="F1247" s="14">
        <v>44732</v>
      </c>
      <c r="G1247" s="14">
        <v>29812</v>
      </c>
      <c r="H1247" s="14">
        <v>-14920</v>
      </c>
      <c r="J1247" s="14">
        <v>7834</v>
      </c>
      <c r="L1247" s="14">
        <v>0</v>
      </c>
      <c r="M1247" s="14">
        <v>12931</v>
      </c>
      <c r="N1247" s="14">
        <v>183</v>
      </c>
      <c r="O1247" s="14">
        <v>7740</v>
      </c>
      <c r="P1247" s="14">
        <v>1124</v>
      </c>
      <c r="R1247" s="14">
        <v>-670</v>
      </c>
      <c r="S1247" s="14">
        <v>1307</v>
      </c>
      <c r="T1247" s="14">
        <v>1491</v>
      </c>
      <c r="U1247" s="14">
        <v>-326</v>
      </c>
      <c r="V1247" s="14">
        <v>-29957</v>
      </c>
      <c r="W1247" s="14">
        <v>13235</v>
      </c>
      <c r="Y1247" s="25">
        <v>0.91737851445588625</v>
      </c>
      <c r="AB1247" s="26">
        <v>3259.8557947616423</v>
      </c>
      <c r="AC1247" s="26">
        <v>0</v>
      </c>
      <c r="AD1247" s="26">
        <v>146.06100905436134</v>
      </c>
      <c r="AE1247" s="26">
        <v>3405.9168038160033</v>
      </c>
      <c r="AF1247" s="26">
        <v>19209.255832397746</v>
      </c>
      <c r="AG1247" s="26">
        <v>6181.7338738780727</v>
      </c>
      <c r="AH1247" s="26">
        <v>16433.438762335674</v>
      </c>
      <c r="AI1247" s="14">
        <v>29812</v>
      </c>
      <c r="AJ1247" s="14">
        <v>44732</v>
      </c>
      <c r="AK1247" s="27">
        <v>0.25187012961320399</v>
      </c>
      <c r="AL1247" s="27">
        <v>0.80992327113074458</v>
      </c>
    </row>
    <row r="1248" spans="1:38" x14ac:dyDescent="0.25">
      <c r="A1248" t="s">
        <v>72</v>
      </c>
      <c r="B1248" s="1">
        <v>43432</v>
      </c>
      <c r="C1248" s="8" t="s">
        <v>390</v>
      </c>
      <c r="D1248" s="10" t="s">
        <v>391</v>
      </c>
      <c r="E1248" s="14">
        <v>46577</v>
      </c>
      <c r="F1248" s="14">
        <v>44017</v>
      </c>
      <c r="G1248" s="14">
        <v>22958</v>
      </c>
      <c r="H1248" s="14">
        <v>-21059</v>
      </c>
      <c r="J1248" s="14">
        <v>6675</v>
      </c>
      <c r="L1248" s="14">
        <v>0</v>
      </c>
      <c r="M1248" s="14">
        <v>13247</v>
      </c>
      <c r="N1248" s="14">
        <v>491</v>
      </c>
      <c r="O1248" s="14">
        <v>1391</v>
      </c>
      <c r="P1248" s="14">
        <v>1154</v>
      </c>
      <c r="R1248" s="14">
        <v>-742</v>
      </c>
      <c r="S1248" s="14">
        <v>799</v>
      </c>
      <c r="T1248" s="14">
        <v>523</v>
      </c>
      <c r="U1248" s="14">
        <v>-316</v>
      </c>
      <c r="V1248" s="14">
        <v>-36008</v>
      </c>
      <c r="W1248" s="14">
        <v>14685</v>
      </c>
      <c r="Y1248" s="25">
        <v>0.91868231884586837</v>
      </c>
      <c r="AB1248" s="26">
        <v>2781.5244705646192</v>
      </c>
      <c r="AC1248" s="26">
        <v>0</v>
      </c>
      <c r="AD1248" s="26">
        <v>108.21327738794091</v>
      </c>
      <c r="AE1248" s="26">
        <v>2889.7377479525599</v>
      </c>
      <c r="AF1248" s="26">
        <v>24178.130454111037</v>
      </c>
      <c r="AG1248" s="26">
        <v>7548.2529382819266</v>
      </c>
      <c r="AH1248" s="26">
        <v>19519.61526378167</v>
      </c>
      <c r="AI1248" s="14">
        <v>22958</v>
      </c>
      <c r="AJ1248" s="14">
        <v>44017</v>
      </c>
      <c r="AK1248" s="27">
        <v>0.27749689144921907</v>
      </c>
      <c r="AL1248" s="27">
        <v>0.97765259338070165</v>
      </c>
    </row>
    <row r="1249" spans="1:38" x14ac:dyDescent="0.25">
      <c r="A1249" t="s">
        <v>72</v>
      </c>
      <c r="B1249" s="1">
        <v>43433</v>
      </c>
      <c r="C1249" s="8" t="s">
        <v>390</v>
      </c>
      <c r="D1249" s="10" t="s">
        <v>391</v>
      </c>
      <c r="E1249" s="14">
        <v>45965</v>
      </c>
      <c r="F1249" s="14">
        <v>44696</v>
      </c>
      <c r="G1249" s="14">
        <v>28798</v>
      </c>
      <c r="H1249" s="14">
        <v>-15898</v>
      </c>
      <c r="J1249" s="14">
        <v>7690</v>
      </c>
      <c r="L1249" s="14">
        <v>0</v>
      </c>
      <c r="M1249" s="14">
        <v>12879</v>
      </c>
      <c r="N1249" s="14">
        <v>436</v>
      </c>
      <c r="O1249" s="14">
        <v>6582</v>
      </c>
      <c r="P1249" s="14">
        <v>1211</v>
      </c>
      <c r="R1249" s="14">
        <v>612</v>
      </c>
      <c r="S1249" s="14">
        <v>1630</v>
      </c>
      <c r="T1249" s="14">
        <v>-461</v>
      </c>
      <c r="U1249" s="14">
        <v>-313</v>
      </c>
      <c r="V1249" s="14">
        <v>-37152</v>
      </c>
      <c r="W1249" s="14">
        <v>19786</v>
      </c>
      <c r="Y1249" s="25">
        <v>0.91709122263614329</v>
      </c>
      <c r="AB1249" s="26">
        <v>3198.9329236203707</v>
      </c>
      <c r="AC1249" s="26">
        <v>0</v>
      </c>
      <c r="AD1249" s="26">
        <v>140.27917822911357</v>
      </c>
      <c r="AE1249" s="26">
        <v>3339.212101849484</v>
      </c>
      <c r="AF1249" s="26">
        <v>27761.532838029558</v>
      </c>
      <c r="AG1249" s="26">
        <v>10432.674177966523</v>
      </c>
      <c r="AH1249" s="26">
        <v>20668.070761912524</v>
      </c>
      <c r="AI1249" s="14">
        <v>28798</v>
      </c>
      <c r="AJ1249" s="14">
        <v>44696</v>
      </c>
      <c r="AK1249" s="27">
        <v>0.25563211972982186</v>
      </c>
      <c r="AL1249" s="27">
        <v>1.0194478737051993</v>
      </c>
    </row>
    <row r="1250" spans="1:38" x14ac:dyDescent="0.25">
      <c r="A1250" t="s">
        <v>72</v>
      </c>
      <c r="B1250" s="1">
        <v>43434</v>
      </c>
      <c r="C1250" s="8" t="s">
        <v>390</v>
      </c>
      <c r="D1250" s="10" t="s">
        <v>391</v>
      </c>
      <c r="E1250" s="14">
        <v>46205</v>
      </c>
      <c r="F1250" s="14">
        <v>45417</v>
      </c>
      <c r="G1250" s="14">
        <v>28610</v>
      </c>
      <c r="H1250" s="14">
        <v>-16807</v>
      </c>
      <c r="J1250" s="14">
        <v>6656</v>
      </c>
      <c r="L1250" s="14">
        <v>0</v>
      </c>
      <c r="M1250" s="14">
        <v>12881</v>
      </c>
      <c r="N1250" s="14">
        <v>253</v>
      </c>
      <c r="O1250" s="14">
        <v>7560</v>
      </c>
      <c r="P1250" s="14">
        <v>1260</v>
      </c>
      <c r="R1250" s="14">
        <v>1050</v>
      </c>
      <c r="S1250" s="14">
        <v>1978</v>
      </c>
      <c r="T1250" s="14">
        <v>1020</v>
      </c>
      <c r="U1250" s="14">
        <v>-345</v>
      </c>
      <c r="V1250" s="14">
        <v>-41295</v>
      </c>
      <c r="W1250" s="14">
        <v>20785</v>
      </c>
      <c r="Y1250" s="25">
        <v>0.92017061883015749</v>
      </c>
      <c r="AB1250" s="26">
        <v>2778.1003705552562</v>
      </c>
      <c r="AC1250" s="26">
        <v>0</v>
      </c>
      <c r="AD1250" s="26">
        <v>145.90151027297514</v>
      </c>
      <c r="AE1250" s="26">
        <v>2924.0018808282307</v>
      </c>
      <c r="AF1250" s="26">
        <v>29430.499383785529</v>
      </c>
      <c r="AG1250" s="26">
        <v>11537.087114229664</v>
      </c>
      <c r="AH1250" s="26">
        <v>20817.414150384102</v>
      </c>
      <c r="AI1250" s="14">
        <v>28610</v>
      </c>
      <c r="AJ1250" s="14">
        <v>45417</v>
      </c>
      <c r="AK1250" s="27">
        <v>0.2253167782772294</v>
      </c>
      <c r="AL1250" s="27">
        <v>1.010513410930264</v>
      </c>
    </row>
    <row r="1251" spans="1:38" x14ac:dyDescent="0.25">
      <c r="A1251" t="s">
        <v>72</v>
      </c>
      <c r="B1251" s="1">
        <v>43435</v>
      </c>
      <c r="C1251" s="8" t="s">
        <v>390</v>
      </c>
      <c r="D1251" s="10" t="s">
        <v>391</v>
      </c>
      <c r="E1251" s="14">
        <v>45926</v>
      </c>
      <c r="F1251" s="14">
        <v>45403</v>
      </c>
      <c r="G1251" s="14">
        <v>24927</v>
      </c>
      <c r="H1251" s="14">
        <v>-20476</v>
      </c>
      <c r="J1251" s="14">
        <v>6800</v>
      </c>
      <c r="L1251" s="14">
        <v>0</v>
      </c>
      <c r="M1251" s="14">
        <v>13356</v>
      </c>
      <c r="N1251" s="14">
        <v>254</v>
      </c>
      <c r="O1251" s="14">
        <v>3352</v>
      </c>
      <c r="P1251" s="14">
        <v>1165</v>
      </c>
      <c r="R1251" s="14">
        <v>1127</v>
      </c>
      <c r="S1251" s="14">
        <v>1780</v>
      </c>
      <c r="T1251" s="14">
        <v>-1477</v>
      </c>
      <c r="U1251" s="14">
        <v>-328</v>
      </c>
      <c r="V1251" s="14">
        <v>-41014</v>
      </c>
      <c r="W1251" s="14">
        <v>19436</v>
      </c>
      <c r="Y1251" s="25">
        <v>0.92341613474993034</v>
      </c>
      <c r="AB1251" s="26">
        <v>2848.214076031029</v>
      </c>
      <c r="AC1251" s="26">
        <v>0</v>
      </c>
      <c r="AD1251" s="26">
        <v>120.46810042444294</v>
      </c>
      <c r="AE1251" s="26">
        <v>2968.682176455472</v>
      </c>
      <c r="AF1251" s="26">
        <v>28930.465888569834</v>
      </c>
      <c r="AG1251" s="26">
        <v>10632.380999991783</v>
      </c>
      <c r="AH1251" s="26">
        <v>21266.76706503352</v>
      </c>
      <c r="AI1251" s="14">
        <v>24927</v>
      </c>
      <c r="AJ1251" s="14">
        <v>45403</v>
      </c>
      <c r="AK1251" s="27">
        <v>0.26255931720051601</v>
      </c>
      <c r="AL1251" s="27">
        <v>1.0326440985598793</v>
      </c>
    </row>
    <row r="1252" spans="1:38" x14ac:dyDescent="0.25">
      <c r="A1252" t="s">
        <v>72</v>
      </c>
      <c r="B1252" s="1">
        <v>43436</v>
      </c>
      <c r="C1252" s="8" t="s">
        <v>390</v>
      </c>
      <c r="D1252" s="10" t="s">
        <v>391</v>
      </c>
      <c r="E1252" s="14">
        <v>46166</v>
      </c>
      <c r="F1252" s="14">
        <v>45442</v>
      </c>
      <c r="G1252" s="14">
        <v>25316</v>
      </c>
      <c r="H1252" s="14">
        <v>-20126</v>
      </c>
      <c r="J1252" s="14">
        <v>6669</v>
      </c>
      <c r="L1252" s="14">
        <v>0</v>
      </c>
      <c r="M1252" s="14">
        <v>12173</v>
      </c>
      <c r="N1252" s="14">
        <v>242</v>
      </c>
      <c r="O1252" s="14">
        <v>4974</v>
      </c>
      <c r="P1252" s="14">
        <v>1258</v>
      </c>
      <c r="R1252" s="14">
        <v>424</v>
      </c>
      <c r="S1252" s="14">
        <v>1957</v>
      </c>
      <c r="T1252" s="14">
        <v>-1736</v>
      </c>
      <c r="U1252" s="14">
        <v>-343</v>
      </c>
      <c r="V1252" s="14">
        <v>-37206</v>
      </c>
      <c r="W1252" s="14">
        <v>16778</v>
      </c>
      <c r="Y1252" s="25">
        <v>0.92256711427530558</v>
      </c>
      <c r="AB1252" s="26">
        <v>2790.7757731953861</v>
      </c>
      <c r="AC1252" s="26">
        <v>0</v>
      </c>
      <c r="AD1252" s="26">
        <v>123.92390735447607</v>
      </c>
      <c r="AE1252" s="26">
        <v>2914.6996805498625</v>
      </c>
      <c r="AF1252" s="26">
        <v>29385.521229397644</v>
      </c>
      <c r="AG1252" s="26">
        <v>9741.4616806126196</v>
      </c>
      <c r="AH1252" s="26">
        <v>22558.75922933489</v>
      </c>
      <c r="AI1252" s="14">
        <v>25316</v>
      </c>
      <c r="AJ1252" s="14">
        <v>45442</v>
      </c>
      <c r="AK1252" s="27">
        <v>0.25382387461422962</v>
      </c>
      <c r="AL1252" s="27">
        <v>1.0944388841198953</v>
      </c>
    </row>
    <row r="1253" spans="1:38" x14ac:dyDescent="0.25">
      <c r="A1253" t="s">
        <v>72</v>
      </c>
      <c r="B1253" s="1">
        <v>43437</v>
      </c>
      <c r="C1253" s="8" t="s">
        <v>390</v>
      </c>
      <c r="D1253" s="10" t="s">
        <v>391</v>
      </c>
      <c r="E1253" s="14">
        <v>49317</v>
      </c>
      <c r="F1253" s="14">
        <v>48093</v>
      </c>
      <c r="G1253" s="14">
        <v>25186</v>
      </c>
      <c r="H1253" s="14">
        <v>-22907</v>
      </c>
      <c r="J1253" s="14">
        <v>9107</v>
      </c>
      <c r="L1253" s="14">
        <v>0</v>
      </c>
      <c r="M1253" s="14">
        <v>13287</v>
      </c>
      <c r="N1253" s="14">
        <v>656</v>
      </c>
      <c r="O1253" s="14">
        <v>986</v>
      </c>
      <c r="P1253" s="14">
        <v>1150</v>
      </c>
      <c r="R1253" s="14">
        <v>570</v>
      </c>
      <c r="S1253" s="14">
        <v>1248</v>
      </c>
      <c r="T1253" s="14">
        <v>-2248</v>
      </c>
      <c r="U1253" s="14">
        <v>-353</v>
      </c>
      <c r="V1253" s="14">
        <v>-38966</v>
      </c>
      <c r="W1253" s="14">
        <v>16842</v>
      </c>
      <c r="Y1253" s="25">
        <v>0.91718382205344462</v>
      </c>
      <c r="AB1253" s="26">
        <v>3788.7677093742768</v>
      </c>
      <c r="AC1253" s="26">
        <v>0</v>
      </c>
      <c r="AD1253" s="26">
        <v>106.85753774615867</v>
      </c>
      <c r="AE1253" s="26">
        <v>3895.6252471204361</v>
      </c>
      <c r="AF1253" s="26">
        <v>30733.394872484168</v>
      </c>
      <c r="AG1253" s="26">
        <v>9873.9232501601709</v>
      </c>
      <c r="AH1253" s="26">
        <v>24755.096869444427</v>
      </c>
      <c r="AI1253" s="14">
        <v>25186</v>
      </c>
      <c r="AJ1253" s="14">
        <v>48093</v>
      </c>
      <c r="AK1253" s="27">
        <v>0.34099790885041908</v>
      </c>
      <c r="AL1253" s="27">
        <v>1.1347926238811172</v>
      </c>
    </row>
    <row r="1254" spans="1:38" x14ac:dyDescent="0.25">
      <c r="A1254" t="s">
        <v>72</v>
      </c>
      <c r="B1254" s="1">
        <v>43438</v>
      </c>
      <c r="C1254" s="8" t="s">
        <v>390</v>
      </c>
      <c r="D1254" s="10" t="s">
        <v>391</v>
      </c>
      <c r="E1254" s="14">
        <v>51747</v>
      </c>
      <c r="F1254" s="14">
        <v>50862</v>
      </c>
      <c r="G1254" s="14">
        <v>26601</v>
      </c>
      <c r="H1254" s="14">
        <v>-24261</v>
      </c>
      <c r="J1254" s="14">
        <v>7014</v>
      </c>
      <c r="L1254" s="14">
        <v>0</v>
      </c>
      <c r="M1254" s="14">
        <v>12657</v>
      </c>
      <c r="N1254" s="14">
        <v>849</v>
      </c>
      <c r="O1254" s="14">
        <v>5037</v>
      </c>
      <c r="P1254" s="14">
        <v>1044</v>
      </c>
      <c r="R1254" s="14">
        <v>-236</v>
      </c>
      <c r="S1254" s="14">
        <v>1376</v>
      </c>
      <c r="T1254" s="14">
        <v>-1569</v>
      </c>
      <c r="U1254" s="14">
        <v>-370</v>
      </c>
      <c r="V1254" s="14">
        <v>-40416</v>
      </c>
      <c r="W1254" s="14">
        <v>16954</v>
      </c>
      <c r="Y1254" s="25">
        <v>0.91660476178900918</v>
      </c>
      <c r="AB1254" s="26">
        <v>2916.1786608069006</v>
      </c>
      <c r="AC1254" s="26">
        <v>0</v>
      </c>
      <c r="AD1254" s="26">
        <v>130.17094295876674</v>
      </c>
      <c r="AE1254" s="26">
        <v>3046.3496037656678</v>
      </c>
      <c r="AF1254" s="26">
        <v>29262.256744178994</v>
      </c>
      <c r="AG1254" s="26">
        <v>8789.0150196574778</v>
      </c>
      <c r="AH1254" s="26">
        <v>23519.591328287177</v>
      </c>
      <c r="AI1254" s="14">
        <v>26601</v>
      </c>
      <c r="AJ1254" s="14">
        <v>50862</v>
      </c>
      <c r="AK1254" s="27">
        <v>0.25247333797428168</v>
      </c>
      <c r="AL1254" s="27">
        <v>1.0194597427188956</v>
      </c>
    </row>
    <row r="1255" spans="1:38" x14ac:dyDescent="0.25">
      <c r="A1255" t="s">
        <v>72</v>
      </c>
      <c r="B1255" s="1">
        <v>43439</v>
      </c>
      <c r="C1255" s="8" t="s">
        <v>390</v>
      </c>
      <c r="D1255" s="10" t="s">
        <v>391</v>
      </c>
      <c r="E1255" s="14">
        <v>53639</v>
      </c>
      <c r="F1255" s="14">
        <v>52685</v>
      </c>
      <c r="G1255" s="14">
        <v>26518</v>
      </c>
      <c r="H1255" s="14">
        <v>-26167</v>
      </c>
      <c r="J1255" s="14">
        <v>9004</v>
      </c>
      <c r="L1255" s="14">
        <v>0</v>
      </c>
      <c r="M1255" s="14">
        <v>13550</v>
      </c>
      <c r="N1255" s="14">
        <v>994</v>
      </c>
      <c r="O1255" s="14">
        <v>1995</v>
      </c>
      <c r="P1255" s="14">
        <v>975</v>
      </c>
      <c r="R1255" s="14">
        <v>-767</v>
      </c>
      <c r="S1255" s="14">
        <v>671</v>
      </c>
      <c r="T1255" s="14">
        <v>-1010</v>
      </c>
      <c r="U1255" s="14">
        <v>-416</v>
      </c>
      <c r="V1255" s="14">
        <v>-39203</v>
      </c>
      <c r="W1255" s="14">
        <v>14558</v>
      </c>
      <c r="Y1255" s="25">
        <v>0.91808820616208719</v>
      </c>
      <c r="AB1255" s="26">
        <v>3749.6104581666841</v>
      </c>
      <c r="AC1255" s="26">
        <v>0</v>
      </c>
      <c r="AD1255" s="26">
        <v>116.39423571653855</v>
      </c>
      <c r="AE1255" s="26">
        <v>3866.0046938832215</v>
      </c>
      <c r="AF1255" s="26">
        <v>29045.494852936223</v>
      </c>
      <c r="AG1255" s="26">
        <v>7522.822961235056</v>
      </c>
      <c r="AH1255" s="26">
        <v>25388.676585584388</v>
      </c>
      <c r="AI1255" s="14">
        <v>26518</v>
      </c>
      <c r="AJ1255" s="14">
        <v>52685</v>
      </c>
      <c r="AK1255" s="27">
        <v>0.3214070166765528</v>
      </c>
      <c r="AL1255" s="27">
        <v>1.062396966387227</v>
      </c>
    </row>
    <row r="1256" spans="1:38" x14ac:dyDescent="0.25">
      <c r="A1256" t="s">
        <v>72</v>
      </c>
      <c r="B1256" s="1">
        <v>43440</v>
      </c>
      <c r="C1256" s="8" t="s">
        <v>390</v>
      </c>
      <c r="D1256" s="10" t="s">
        <v>391</v>
      </c>
      <c r="E1256" s="14">
        <v>54082</v>
      </c>
      <c r="F1256" s="14">
        <v>53034</v>
      </c>
      <c r="G1256" s="14">
        <v>25797</v>
      </c>
      <c r="H1256" s="14">
        <v>-27237</v>
      </c>
      <c r="J1256" s="14">
        <v>9456</v>
      </c>
      <c r="L1256" s="14">
        <v>0</v>
      </c>
      <c r="M1256" s="14">
        <v>12871</v>
      </c>
      <c r="N1256" s="14">
        <v>729</v>
      </c>
      <c r="O1256" s="14">
        <v>1675</v>
      </c>
      <c r="P1256" s="14">
        <v>1066</v>
      </c>
      <c r="R1256" s="14">
        <v>-1878</v>
      </c>
      <c r="S1256" s="14">
        <v>129</v>
      </c>
      <c r="T1256" s="14">
        <v>1529</v>
      </c>
      <c r="U1256" s="14">
        <v>-443</v>
      </c>
      <c r="V1256" s="14">
        <v>-36523</v>
      </c>
      <c r="W1256" s="14">
        <v>9949</v>
      </c>
      <c r="Y1256" s="25">
        <v>0.91702581077920409</v>
      </c>
      <c r="AB1256" s="26">
        <v>3933.2837707759854</v>
      </c>
      <c r="AC1256" s="26">
        <v>0</v>
      </c>
      <c r="AD1256" s="26">
        <v>108.59873277629073</v>
      </c>
      <c r="AE1256" s="26">
        <v>4041.8825035522764</v>
      </c>
      <c r="AF1256" s="26">
        <v>28357.223568864039</v>
      </c>
      <c r="AG1256" s="26">
        <v>6228.5521444742408</v>
      </c>
      <c r="AH1256" s="26">
        <v>26170.553927942081</v>
      </c>
      <c r="AI1256" s="14">
        <v>25797</v>
      </c>
      <c r="AJ1256" s="14">
        <v>53034</v>
      </c>
      <c r="AK1256" s="27">
        <v>0.34542059173475287</v>
      </c>
      <c r="AL1256" s="27">
        <v>1.0879082588644957</v>
      </c>
    </row>
    <row r="1257" spans="1:38" x14ac:dyDescent="0.25">
      <c r="A1257" t="s">
        <v>72</v>
      </c>
      <c r="B1257" s="1">
        <v>43441</v>
      </c>
      <c r="C1257" s="8" t="s">
        <v>390</v>
      </c>
      <c r="D1257" s="10" t="s">
        <v>391</v>
      </c>
      <c r="E1257" s="14">
        <v>53374</v>
      </c>
      <c r="F1257" s="14">
        <v>51976</v>
      </c>
      <c r="G1257" s="14">
        <v>28272</v>
      </c>
      <c r="H1257" s="14">
        <v>-23704</v>
      </c>
      <c r="J1257" s="14">
        <v>6763</v>
      </c>
      <c r="L1257" s="14">
        <v>0</v>
      </c>
      <c r="M1257" s="14">
        <v>16721</v>
      </c>
      <c r="N1257" s="14">
        <v>704</v>
      </c>
      <c r="O1257" s="14">
        <v>2904</v>
      </c>
      <c r="P1257" s="14">
        <v>1180</v>
      </c>
      <c r="R1257" s="14">
        <v>-563</v>
      </c>
      <c r="S1257" s="14">
        <v>1343</v>
      </c>
      <c r="T1257" s="14">
        <v>-809</v>
      </c>
      <c r="U1257" s="14">
        <v>-453</v>
      </c>
      <c r="V1257" s="14">
        <v>-38815</v>
      </c>
      <c r="W1257" s="14">
        <v>15593</v>
      </c>
      <c r="Y1257" s="25">
        <v>0.91562129154067828</v>
      </c>
      <c r="AB1257" s="26">
        <v>2808.8045988377171</v>
      </c>
      <c r="AC1257" s="26">
        <v>0</v>
      </c>
      <c r="AD1257" s="26">
        <v>142.94413703477372</v>
      </c>
      <c r="AE1257" s="26">
        <v>2951.7487358724907</v>
      </c>
      <c r="AF1257" s="26">
        <v>29958.520293154197</v>
      </c>
      <c r="AG1257" s="26">
        <v>8281.9626564167302</v>
      </c>
      <c r="AH1257" s="26">
        <v>24628.306372609961</v>
      </c>
      <c r="AI1257" s="14">
        <v>28272</v>
      </c>
      <c r="AJ1257" s="14">
        <v>51976</v>
      </c>
      <c r="AK1257" s="27">
        <v>0.23017417579510507</v>
      </c>
      <c r="AL1257" s="27">
        <v>1.0446370785590151</v>
      </c>
    </row>
    <row r="1258" spans="1:38" x14ac:dyDescent="0.25">
      <c r="A1258" t="s">
        <v>72</v>
      </c>
      <c r="B1258" s="1">
        <v>43442</v>
      </c>
      <c r="C1258" s="8" t="s">
        <v>390</v>
      </c>
      <c r="D1258" s="10" t="s">
        <v>391</v>
      </c>
      <c r="E1258" s="14">
        <v>50217</v>
      </c>
      <c r="F1258" s="14">
        <v>48930</v>
      </c>
      <c r="G1258" s="14">
        <v>24686</v>
      </c>
      <c r="H1258" s="14">
        <v>-24244</v>
      </c>
      <c r="J1258" s="14">
        <v>6638</v>
      </c>
      <c r="L1258" s="14">
        <v>0</v>
      </c>
      <c r="M1258" s="14">
        <v>15516</v>
      </c>
      <c r="N1258" s="14">
        <v>377</v>
      </c>
      <c r="O1258" s="14">
        <v>973</v>
      </c>
      <c r="P1258" s="14">
        <v>1182</v>
      </c>
      <c r="R1258" s="14">
        <v>727</v>
      </c>
      <c r="S1258" s="14">
        <v>1612</v>
      </c>
      <c r="T1258" s="14">
        <v>-1123</v>
      </c>
      <c r="U1258" s="14">
        <v>-439</v>
      </c>
      <c r="V1258" s="14">
        <v>-44085</v>
      </c>
      <c r="W1258" s="14">
        <v>19064</v>
      </c>
      <c r="Y1258" s="25">
        <v>0.91687880344605366</v>
      </c>
      <c r="AB1258" s="26">
        <v>2760.6759882768474</v>
      </c>
      <c r="AC1258" s="26">
        <v>0</v>
      </c>
      <c r="AD1258" s="26">
        <v>119.94308360238023</v>
      </c>
      <c r="AE1258" s="26">
        <v>2880.6190718792272</v>
      </c>
      <c r="AF1258" s="26">
        <v>32189.859881465876</v>
      </c>
      <c r="AG1258" s="26">
        <v>10950.010306788376</v>
      </c>
      <c r="AH1258" s="26">
        <v>24120.468646556721</v>
      </c>
      <c r="AI1258" s="14">
        <v>24686</v>
      </c>
      <c r="AJ1258" s="14">
        <v>48930</v>
      </c>
      <c r="AK1258" s="27">
        <v>0.2572579769199701</v>
      </c>
      <c r="AL1258" s="27">
        <v>1.0867865846632305</v>
      </c>
    </row>
    <row r="1259" spans="1:38" x14ac:dyDescent="0.25">
      <c r="A1259" t="s">
        <v>72</v>
      </c>
      <c r="B1259" s="1">
        <v>43443</v>
      </c>
      <c r="C1259" s="8" t="s">
        <v>390</v>
      </c>
      <c r="D1259" s="10" t="s">
        <v>391</v>
      </c>
      <c r="E1259" s="14">
        <v>48079</v>
      </c>
      <c r="F1259" s="14">
        <v>46749</v>
      </c>
      <c r="G1259" s="14">
        <v>33368</v>
      </c>
      <c r="H1259" s="14">
        <v>-13381</v>
      </c>
      <c r="J1259" s="14">
        <v>6710</v>
      </c>
      <c r="L1259" s="14">
        <v>0</v>
      </c>
      <c r="M1259" s="14">
        <v>14261</v>
      </c>
      <c r="N1259" s="14">
        <v>941</v>
      </c>
      <c r="O1259" s="14">
        <v>10297</v>
      </c>
      <c r="P1259" s="14">
        <v>1159</v>
      </c>
      <c r="R1259" s="14">
        <v>1666</v>
      </c>
      <c r="S1259" s="14">
        <v>2960</v>
      </c>
      <c r="T1259" s="14">
        <v>393</v>
      </c>
      <c r="U1259" s="14">
        <v>-422</v>
      </c>
      <c r="V1259" s="14">
        <v>-41517</v>
      </c>
      <c r="W1259" s="14">
        <v>23539</v>
      </c>
      <c r="Y1259" s="25">
        <v>0.91771184272272943</v>
      </c>
      <c r="AB1259" s="26">
        <v>2793.1554937674136</v>
      </c>
      <c r="AC1259" s="26">
        <v>0</v>
      </c>
      <c r="AD1259" s="26">
        <v>177.16327142465931</v>
      </c>
      <c r="AE1259" s="26">
        <v>2970.3187651920725</v>
      </c>
      <c r="AF1259" s="26">
        <v>31087.589977413219</v>
      </c>
      <c r="AG1259" s="26">
        <v>13107.115419851454</v>
      </c>
      <c r="AH1259" s="26">
        <v>20950.793322753841</v>
      </c>
      <c r="AI1259" s="14">
        <v>33368</v>
      </c>
      <c r="AJ1259" s="14">
        <v>46749</v>
      </c>
      <c r="AK1259" s="27">
        <v>0.19624862611237553</v>
      </c>
      <c r="AL1259" s="27">
        <v>0.98801125104728593</v>
      </c>
    </row>
    <row r="1260" spans="1:38" x14ac:dyDescent="0.25">
      <c r="A1260" t="s">
        <v>72</v>
      </c>
      <c r="B1260" s="1">
        <v>43444</v>
      </c>
      <c r="C1260" s="8" t="s">
        <v>390</v>
      </c>
      <c r="D1260" s="10" t="s">
        <v>391</v>
      </c>
      <c r="E1260" s="14">
        <v>51118</v>
      </c>
      <c r="F1260" s="14">
        <v>49296</v>
      </c>
      <c r="G1260" s="14">
        <v>30667</v>
      </c>
      <c r="H1260" s="14">
        <v>-18629</v>
      </c>
      <c r="J1260" s="14">
        <v>6701</v>
      </c>
      <c r="L1260" s="14">
        <v>0</v>
      </c>
      <c r="M1260" s="14">
        <v>16421</v>
      </c>
      <c r="N1260" s="14">
        <v>331</v>
      </c>
      <c r="O1260" s="14">
        <v>6021</v>
      </c>
      <c r="P1260" s="14">
        <v>1193</v>
      </c>
      <c r="R1260" s="14">
        <v>19</v>
      </c>
      <c r="S1260" s="14">
        <v>1415</v>
      </c>
      <c r="T1260" s="14">
        <v>166</v>
      </c>
      <c r="U1260" s="14">
        <v>-404</v>
      </c>
      <c r="V1260" s="14">
        <v>-38178</v>
      </c>
      <c r="W1260" s="14">
        <v>18353</v>
      </c>
      <c r="Y1260" s="25">
        <v>0.91657267820749266</v>
      </c>
      <c r="AB1260" s="26">
        <v>2785.9465652440822</v>
      </c>
      <c r="AC1260" s="26">
        <v>0</v>
      </c>
      <c r="AD1260" s="26">
        <v>159.27282477918024</v>
      </c>
      <c r="AE1260" s="26">
        <v>2945.2193900232633</v>
      </c>
      <c r="AF1260" s="26">
        <v>27314.007066473907</v>
      </c>
      <c r="AG1260" s="26">
        <v>9256.2140743901564</v>
      </c>
      <c r="AH1260" s="26">
        <v>21003.012382107008</v>
      </c>
      <c r="AI1260" s="14">
        <v>30667</v>
      </c>
      <c r="AJ1260" s="14">
        <v>49296</v>
      </c>
      <c r="AK1260" s="27">
        <v>0.21172888028281497</v>
      </c>
      <c r="AL1260" s="27">
        <v>0.93929854669427038</v>
      </c>
    </row>
    <row r="1261" spans="1:38" x14ac:dyDescent="0.25">
      <c r="A1261" t="s">
        <v>72</v>
      </c>
      <c r="B1261" s="1">
        <v>43445</v>
      </c>
      <c r="C1261" s="8" t="s">
        <v>390</v>
      </c>
      <c r="D1261" s="10" t="s">
        <v>391</v>
      </c>
      <c r="E1261" s="14">
        <v>49681</v>
      </c>
      <c r="F1261" s="14">
        <v>48303</v>
      </c>
      <c r="G1261" s="14">
        <v>29779</v>
      </c>
      <c r="H1261" s="14">
        <v>-18524</v>
      </c>
      <c r="J1261" s="14">
        <v>6721</v>
      </c>
      <c r="L1261" s="14">
        <v>0</v>
      </c>
      <c r="M1261" s="14">
        <v>16698</v>
      </c>
      <c r="N1261" s="14">
        <v>534</v>
      </c>
      <c r="O1261" s="14">
        <v>4631</v>
      </c>
      <c r="P1261" s="14">
        <v>1195</v>
      </c>
      <c r="R1261" s="14">
        <v>-129</v>
      </c>
      <c r="S1261" s="14">
        <v>1657</v>
      </c>
      <c r="T1261" s="14">
        <v>-1218</v>
      </c>
      <c r="U1261" s="14">
        <v>-387</v>
      </c>
      <c r="V1261" s="14">
        <v>-37163</v>
      </c>
      <c r="W1261" s="14">
        <v>18716</v>
      </c>
      <c r="Y1261" s="25">
        <v>0.9185735454495948</v>
      </c>
      <c r="AB1261" s="26">
        <v>2800.3614223615537</v>
      </c>
      <c r="AC1261" s="26">
        <v>0</v>
      </c>
      <c r="AD1261" s="26">
        <v>153.23845421673775</v>
      </c>
      <c r="AE1261" s="26">
        <v>2953.5998765782911</v>
      </c>
      <c r="AF1261" s="26">
        <v>26373.6360257954</v>
      </c>
      <c r="AG1261" s="26">
        <v>9180.8855583287987</v>
      </c>
      <c r="AH1261" s="26">
        <v>20146.350344044891</v>
      </c>
      <c r="AI1261" s="14">
        <v>29779</v>
      </c>
      <c r="AJ1261" s="14">
        <v>48303</v>
      </c>
      <c r="AK1261" s="27">
        <v>0.21866299606776693</v>
      </c>
      <c r="AL1261" s="27">
        <v>0.91950907594742037</v>
      </c>
    </row>
    <row r="1262" spans="1:38" x14ac:dyDescent="0.25">
      <c r="A1262" t="s">
        <v>72</v>
      </c>
      <c r="B1262" s="1">
        <v>43446</v>
      </c>
      <c r="C1262" s="8" t="s">
        <v>390</v>
      </c>
      <c r="D1262" s="10" t="s">
        <v>391</v>
      </c>
      <c r="E1262" s="14">
        <v>48774</v>
      </c>
      <c r="F1262" s="14">
        <v>47496</v>
      </c>
      <c r="G1262" s="14">
        <v>33065</v>
      </c>
      <c r="H1262" s="14">
        <v>-14431</v>
      </c>
      <c r="J1262" s="14">
        <v>6365</v>
      </c>
      <c r="L1262" s="14">
        <v>0</v>
      </c>
      <c r="M1262" s="14">
        <v>15798</v>
      </c>
      <c r="N1262" s="14">
        <v>785</v>
      </c>
      <c r="O1262" s="14">
        <v>8935</v>
      </c>
      <c r="P1262" s="14">
        <v>1182</v>
      </c>
      <c r="R1262" s="14">
        <v>-725</v>
      </c>
      <c r="S1262" s="14">
        <v>1006</v>
      </c>
      <c r="T1262" s="14">
        <v>98</v>
      </c>
      <c r="U1262" s="14">
        <v>-371</v>
      </c>
      <c r="V1262" s="14">
        <v>-30578</v>
      </c>
      <c r="W1262" s="14">
        <v>16139</v>
      </c>
      <c r="Y1262" s="25">
        <v>0.91958488416732331</v>
      </c>
      <c r="AB1262" s="26">
        <v>2654.9508703200613</v>
      </c>
      <c r="AC1262" s="26">
        <v>0</v>
      </c>
      <c r="AD1262" s="26">
        <v>177.44239429208514</v>
      </c>
      <c r="AE1262" s="26">
        <v>2832.3932646121461</v>
      </c>
      <c r="AF1262" s="26">
        <v>20272.471640997031</v>
      </c>
      <c r="AG1262" s="26">
        <v>6363.295949067081</v>
      </c>
      <c r="AH1262" s="26">
        <v>16741.568956542098</v>
      </c>
      <c r="AI1262" s="14">
        <v>33065</v>
      </c>
      <c r="AJ1262" s="14">
        <v>47496</v>
      </c>
      <c r="AK1262" s="27">
        <v>0.18885077390077815</v>
      </c>
      <c r="AL1262" s="27">
        <v>0.77709276050555487</v>
      </c>
    </row>
    <row r="1263" spans="1:38" x14ac:dyDescent="0.25">
      <c r="A1263" t="s">
        <v>72</v>
      </c>
      <c r="B1263" s="1">
        <v>43447</v>
      </c>
      <c r="C1263" s="8" t="s">
        <v>390</v>
      </c>
      <c r="D1263" s="10" t="s">
        <v>391</v>
      </c>
      <c r="E1263" s="14">
        <v>50889</v>
      </c>
      <c r="F1263" s="14">
        <v>49910</v>
      </c>
      <c r="G1263" s="14">
        <v>33103</v>
      </c>
      <c r="H1263" s="14">
        <v>-16807</v>
      </c>
      <c r="J1263" s="14">
        <v>6438</v>
      </c>
      <c r="L1263" s="14">
        <v>0</v>
      </c>
      <c r="M1263" s="14">
        <v>17129</v>
      </c>
      <c r="N1263" s="14">
        <v>881</v>
      </c>
      <c r="O1263" s="14">
        <v>7445</v>
      </c>
      <c r="P1263" s="14">
        <v>1210</v>
      </c>
      <c r="R1263" s="14">
        <v>57</v>
      </c>
      <c r="S1263" s="14">
        <v>1853</v>
      </c>
      <c r="T1263" s="14">
        <v>-660</v>
      </c>
      <c r="U1263" s="14">
        <v>-416</v>
      </c>
      <c r="V1263" s="14">
        <v>-34178</v>
      </c>
      <c r="W1263" s="14">
        <v>16537</v>
      </c>
      <c r="Y1263" s="25">
        <v>0.92043081393505777</v>
      </c>
      <c r="AB1263" s="26">
        <v>2687.8707351443345</v>
      </c>
      <c r="AC1263" s="26">
        <v>0</v>
      </c>
      <c r="AD1263" s="26">
        <v>177.20979190256367</v>
      </c>
      <c r="AE1263" s="26">
        <v>2865.0805270468982</v>
      </c>
      <c r="AF1263" s="26">
        <v>23296.409178629248</v>
      </c>
      <c r="AG1263" s="26">
        <v>7422.8112917922408</v>
      </c>
      <c r="AH1263" s="26">
        <v>18738.678413883896</v>
      </c>
      <c r="AI1263" s="14">
        <v>33103</v>
      </c>
      <c r="AJ1263" s="14">
        <v>49910</v>
      </c>
      <c r="AK1263" s="27">
        <v>0.19081091839223432</v>
      </c>
      <c r="AL1263" s="27">
        <v>0.82772320586689474</v>
      </c>
    </row>
    <row r="1264" spans="1:38" x14ac:dyDescent="0.25">
      <c r="A1264" t="s">
        <v>72</v>
      </c>
      <c r="B1264" s="1">
        <v>43448</v>
      </c>
      <c r="C1264" s="8" t="s">
        <v>390</v>
      </c>
      <c r="D1264" s="10" t="s">
        <v>391</v>
      </c>
      <c r="E1264" s="14">
        <v>50926</v>
      </c>
      <c r="F1264" s="14">
        <v>49979</v>
      </c>
      <c r="G1264" s="14">
        <v>37968</v>
      </c>
      <c r="H1264" s="14">
        <v>-12011</v>
      </c>
      <c r="J1264" s="14">
        <v>6769</v>
      </c>
      <c r="L1264" s="14">
        <v>0</v>
      </c>
      <c r="M1264" s="14">
        <v>15965</v>
      </c>
      <c r="N1264" s="14">
        <v>465</v>
      </c>
      <c r="O1264" s="14">
        <v>13575</v>
      </c>
      <c r="P1264" s="14">
        <v>1194</v>
      </c>
      <c r="R1264" s="14">
        <v>778</v>
      </c>
      <c r="S1264" s="14">
        <v>2142</v>
      </c>
      <c r="T1264" s="14">
        <v>-100</v>
      </c>
      <c r="U1264" s="14">
        <v>-419</v>
      </c>
      <c r="V1264" s="14">
        <v>-33375</v>
      </c>
      <c r="W1264" s="14">
        <v>18963</v>
      </c>
      <c r="Y1264" s="25">
        <v>0.92058849607892534</v>
      </c>
      <c r="AB1264" s="26">
        <v>2826.547672595842</v>
      </c>
      <c r="AC1264" s="26">
        <v>0</v>
      </c>
      <c r="AD1264" s="26">
        <v>207.34177001942936</v>
      </c>
      <c r="AE1264" s="26">
        <v>3033.8894426152719</v>
      </c>
      <c r="AF1264" s="26">
        <v>23084.824585156919</v>
      </c>
      <c r="AG1264" s="26">
        <v>8235.9267611911018</v>
      </c>
      <c r="AH1264" s="26">
        <v>17882.787266581086</v>
      </c>
      <c r="AI1264" s="14">
        <v>37968</v>
      </c>
      <c r="AJ1264" s="14">
        <v>49979</v>
      </c>
      <c r="AK1264" s="27">
        <v>0.17616343612985882</v>
      </c>
      <c r="AL1264" s="27">
        <v>0.78882631632585676</v>
      </c>
    </row>
    <row r="1265" spans="1:38" x14ac:dyDescent="0.25">
      <c r="A1265" t="s">
        <v>72</v>
      </c>
      <c r="B1265" s="1">
        <v>43449</v>
      </c>
      <c r="C1265" s="8" t="s">
        <v>390</v>
      </c>
      <c r="D1265" s="10" t="s">
        <v>391</v>
      </c>
      <c r="E1265" s="14">
        <v>46782</v>
      </c>
      <c r="F1265" s="14">
        <v>45976</v>
      </c>
      <c r="G1265" s="14">
        <v>31813</v>
      </c>
      <c r="H1265" s="14">
        <v>-14163</v>
      </c>
      <c r="J1265" s="14">
        <v>6539</v>
      </c>
      <c r="L1265" s="14">
        <v>0</v>
      </c>
      <c r="M1265" s="14">
        <v>17668</v>
      </c>
      <c r="N1265" s="14">
        <v>349</v>
      </c>
      <c r="O1265" s="14">
        <v>6059</v>
      </c>
      <c r="P1265" s="14">
        <v>1198</v>
      </c>
      <c r="R1265" s="14">
        <v>1777</v>
      </c>
      <c r="S1265" s="14">
        <v>2656</v>
      </c>
      <c r="T1265" s="14">
        <v>-355</v>
      </c>
      <c r="U1265" s="14">
        <v>-359</v>
      </c>
      <c r="V1265" s="14">
        <v>-40377</v>
      </c>
      <c r="W1265" s="14">
        <v>22495</v>
      </c>
      <c r="Y1265" s="25">
        <v>0.92039590477958222</v>
      </c>
      <c r="AB1265" s="26">
        <v>2729.9347830255042</v>
      </c>
      <c r="AC1265" s="26">
        <v>0</v>
      </c>
      <c r="AD1265" s="26">
        <v>167.96550836472505</v>
      </c>
      <c r="AE1265" s="26">
        <v>2897.9002913902291</v>
      </c>
      <c r="AF1265" s="26">
        <v>26941.8634458624</v>
      </c>
      <c r="AG1265" s="26">
        <v>11160.03675787531</v>
      </c>
      <c r="AH1265" s="26">
        <v>18679.726979377316</v>
      </c>
      <c r="AI1265" s="14">
        <v>31813</v>
      </c>
      <c r="AJ1265" s="14">
        <v>45976</v>
      </c>
      <c r="AK1265" s="27">
        <v>0.20082258637678704</v>
      </c>
      <c r="AL1265" s="27">
        <v>0.89572167420555981</v>
      </c>
    </row>
    <row r="1266" spans="1:38" x14ac:dyDescent="0.25">
      <c r="A1266" t="s">
        <v>72</v>
      </c>
      <c r="B1266" s="1">
        <v>43450</v>
      </c>
      <c r="C1266" s="8" t="s">
        <v>390</v>
      </c>
      <c r="D1266" s="10" t="s">
        <v>391</v>
      </c>
      <c r="E1266" s="14">
        <v>46374</v>
      </c>
      <c r="F1266" s="14">
        <v>45169</v>
      </c>
      <c r="G1266" s="14">
        <v>36353</v>
      </c>
      <c r="H1266" s="14">
        <v>-8816</v>
      </c>
      <c r="J1266" s="14">
        <v>6501</v>
      </c>
      <c r="L1266" s="14">
        <v>0</v>
      </c>
      <c r="M1266" s="14">
        <v>16030</v>
      </c>
      <c r="N1266" s="14">
        <v>554</v>
      </c>
      <c r="O1266" s="14">
        <v>12075</v>
      </c>
      <c r="P1266" s="14">
        <v>1193</v>
      </c>
      <c r="R1266" s="14">
        <v>2110</v>
      </c>
      <c r="S1266" s="14">
        <v>3016</v>
      </c>
      <c r="T1266" s="14">
        <v>-331</v>
      </c>
      <c r="U1266" s="14">
        <v>-352</v>
      </c>
      <c r="V1266" s="14">
        <v>-36983</v>
      </c>
      <c r="W1266" s="14">
        <v>23724</v>
      </c>
      <c r="Y1266" s="25">
        <v>0.91892724627831734</v>
      </c>
      <c r="AB1266" s="26">
        <v>2709.7395596771071</v>
      </c>
      <c r="AC1266" s="26">
        <v>0</v>
      </c>
      <c r="AD1266" s="26">
        <v>198.389900914132</v>
      </c>
      <c r="AE1266" s="26">
        <v>2908.1294605912394</v>
      </c>
      <c r="AF1266" s="26">
        <v>26404.833804971073</v>
      </c>
      <c r="AG1266" s="26">
        <v>11715.756486151578</v>
      </c>
      <c r="AH1266" s="26">
        <v>17597.206779410732</v>
      </c>
      <c r="AI1266" s="14">
        <v>36353</v>
      </c>
      <c r="AJ1266" s="14">
        <v>45169</v>
      </c>
      <c r="AK1266" s="27">
        <v>0.17636289636092367</v>
      </c>
      <c r="AL1266" s="27">
        <v>0.85888892846918219</v>
      </c>
    </row>
    <row r="1267" spans="1:38" x14ac:dyDescent="0.25">
      <c r="A1267" t="s">
        <v>72</v>
      </c>
      <c r="B1267" s="1">
        <v>43451</v>
      </c>
      <c r="C1267" s="8" t="s">
        <v>390</v>
      </c>
      <c r="D1267" s="10" t="s">
        <v>391</v>
      </c>
      <c r="E1267" s="14">
        <v>46919</v>
      </c>
      <c r="F1267" s="14">
        <v>45031</v>
      </c>
      <c r="G1267" s="14">
        <v>29430</v>
      </c>
      <c r="H1267" s="14">
        <v>-15601</v>
      </c>
      <c r="J1267" s="14">
        <v>6558</v>
      </c>
      <c r="L1267" s="14">
        <v>0</v>
      </c>
      <c r="M1267" s="14">
        <v>17722</v>
      </c>
      <c r="N1267" s="14">
        <v>455</v>
      </c>
      <c r="O1267" s="14">
        <v>3554</v>
      </c>
      <c r="P1267" s="14">
        <v>1141</v>
      </c>
      <c r="R1267" s="14">
        <v>614</v>
      </c>
      <c r="S1267" s="14">
        <v>1554</v>
      </c>
      <c r="T1267" s="14">
        <v>184</v>
      </c>
      <c r="U1267" s="14">
        <v>-352</v>
      </c>
      <c r="V1267" s="14">
        <v>-34356</v>
      </c>
      <c r="W1267" s="14">
        <v>16755</v>
      </c>
      <c r="Y1267" s="25">
        <v>0.9193495578729266</v>
      </c>
      <c r="AB1267" s="26">
        <v>2734.7544703988224</v>
      </c>
      <c r="AC1267" s="26">
        <v>0</v>
      </c>
      <c r="AD1267" s="26">
        <v>152.00233866099518</v>
      </c>
      <c r="AE1267" s="26">
        <v>2886.7568090598179</v>
      </c>
      <c r="AF1267" s="26">
        <v>24115.015270138589</v>
      </c>
      <c r="AG1267" s="26">
        <v>8497.572621076104</v>
      </c>
      <c r="AH1267" s="26">
        <v>18504.199458122301</v>
      </c>
      <c r="AI1267" s="14">
        <v>29430</v>
      </c>
      <c r="AJ1267" s="14">
        <v>45031</v>
      </c>
      <c r="AK1267" s="27">
        <v>0.21624878682940724</v>
      </c>
      <c r="AL1267" s="27">
        <v>0.90592543379817425</v>
      </c>
    </row>
    <row r="1268" spans="1:38" x14ac:dyDescent="0.25">
      <c r="A1268" t="s">
        <v>72</v>
      </c>
      <c r="B1268" s="1">
        <v>43452</v>
      </c>
      <c r="C1268" s="8" t="s">
        <v>390</v>
      </c>
      <c r="D1268" s="10" t="s">
        <v>391</v>
      </c>
      <c r="E1268" s="14">
        <v>46171</v>
      </c>
      <c r="F1268" s="14">
        <v>44688</v>
      </c>
      <c r="G1268" s="14">
        <v>29516</v>
      </c>
      <c r="H1268" s="14">
        <v>-15172</v>
      </c>
      <c r="J1268" s="14">
        <v>6282</v>
      </c>
      <c r="L1268" s="14">
        <v>0</v>
      </c>
      <c r="M1268" s="14">
        <v>17353</v>
      </c>
      <c r="N1268" s="14">
        <v>293</v>
      </c>
      <c r="O1268" s="14">
        <v>4512</v>
      </c>
      <c r="P1268" s="14">
        <v>1076</v>
      </c>
      <c r="R1268" s="14">
        <v>63</v>
      </c>
      <c r="S1268" s="14">
        <v>1133</v>
      </c>
      <c r="T1268" s="14">
        <v>2026</v>
      </c>
      <c r="U1268" s="14">
        <v>-360</v>
      </c>
      <c r="V1268" s="14">
        <v>-33061</v>
      </c>
      <c r="W1268" s="14">
        <v>15027</v>
      </c>
      <c r="Y1268" s="25">
        <v>0.92033077042609368</v>
      </c>
      <c r="AB1268" s="26">
        <v>2622.4555251320949</v>
      </c>
      <c r="AC1268" s="26">
        <v>0</v>
      </c>
      <c r="AD1268" s="26">
        <v>154.40811194690281</v>
      </c>
      <c r="AE1268" s="26">
        <v>2776.8636370789973</v>
      </c>
      <c r="AF1268" s="26">
        <v>21088.267530371235</v>
      </c>
      <c r="AG1268" s="26">
        <v>7176.3955003310712</v>
      </c>
      <c r="AH1268" s="26">
        <v>16688.735667119159</v>
      </c>
      <c r="AI1268" s="14">
        <v>29516</v>
      </c>
      <c r="AJ1268" s="14">
        <v>44688</v>
      </c>
      <c r="AK1268" s="27">
        <v>0.20741052688633616</v>
      </c>
      <c r="AL1268" s="27">
        <v>0.82331544097843357</v>
      </c>
    </row>
    <row r="1269" spans="1:38" x14ac:dyDescent="0.25">
      <c r="A1269" t="s">
        <v>72</v>
      </c>
      <c r="B1269" s="1">
        <v>43453</v>
      </c>
      <c r="C1269" s="8" t="s">
        <v>390</v>
      </c>
      <c r="D1269" s="10" t="s">
        <v>391</v>
      </c>
      <c r="E1269" s="14">
        <v>46189</v>
      </c>
      <c r="F1269" s="14">
        <v>44492</v>
      </c>
      <c r="G1269" s="14">
        <v>31497</v>
      </c>
      <c r="H1269" s="14">
        <v>-12995</v>
      </c>
      <c r="J1269" s="14">
        <v>6466</v>
      </c>
      <c r="L1269" s="14">
        <v>0</v>
      </c>
      <c r="M1269" s="14">
        <v>16734</v>
      </c>
      <c r="N1269" s="14">
        <v>772</v>
      </c>
      <c r="O1269" s="14">
        <v>6384</v>
      </c>
      <c r="P1269" s="14">
        <v>1141</v>
      </c>
      <c r="R1269" s="14">
        <v>560</v>
      </c>
      <c r="S1269" s="14">
        <v>1774</v>
      </c>
      <c r="T1269" s="14">
        <v>92</v>
      </c>
      <c r="U1269" s="14">
        <v>-345</v>
      </c>
      <c r="V1269" s="14">
        <v>-33149</v>
      </c>
      <c r="W1269" s="14">
        <v>18073</v>
      </c>
      <c r="Y1269" s="25">
        <v>0.92150182631575184</v>
      </c>
      <c r="AB1269" s="26">
        <v>2702.7019663060532</v>
      </c>
      <c r="AC1269" s="26">
        <v>0</v>
      </c>
      <c r="AD1269" s="26">
        <v>166.35058320319035</v>
      </c>
      <c r="AE1269" s="26">
        <v>2869.0525495092438</v>
      </c>
      <c r="AF1269" s="26">
        <v>20897.372371119734</v>
      </c>
      <c r="AG1269" s="26">
        <v>7816.9322100733598</v>
      </c>
      <c r="AH1269" s="26">
        <v>15949.492710555618</v>
      </c>
      <c r="AI1269" s="14">
        <v>31497</v>
      </c>
      <c r="AJ1269" s="14">
        <v>44492</v>
      </c>
      <c r="AK1269" s="27">
        <v>0.20081819321519728</v>
      </c>
      <c r="AL1269" s="27">
        <v>0.7903122048805431</v>
      </c>
    </row>
    <row r="1270" spans="1:38" x14ac:dyDescent="0.25">
      <c r="A1270" t="s">
        <v>72</v>
      </c>
      <c r="B1270" s="1">
        <v>43454</v>
      </c>
      <c r="C1270" s="8" t="s">
        <v>390</v>
      </c>
      <c r="D1270" s="10" t="s">
        <v>391</v>
      </c>
      <c r="E1270" s="14">
        <v>46734</v>
      </c>
      <c r="F1270" s="14">
        <v>45325</v>
      </c>
      <c r="G1270" s="14">
        <v>33884</v>
      </c>
      <c r="H1270" s="14">
        <v>-11441</v>
      </c>
      <c r="J1270" s="14">
        <v>6476</v>
      </c>
      <c r="L1270" s="14">
        <v>0</v>
      </c>
      <c r="M1270" s="14">
        <v>15356</v>
      </c>
      <c r="N1270" s="14">
        <v>581</v>
      </c>
      <c r="O1270" s="14">
        <v>10160</v>
      </c>
      <c r="P1270" s="14">
        <v>1311</v>
      </c>
      <c r="R1270" s="14">
        <v>1008</v>
      </c>
      <c r="S1270" s="14">
        <v>2095</v>
      </c>
      <c r="T1270" s="14">
        <v>1255</v>
      </c>
      <c r="U1270" s="14">
        <v>-366</v>
      </c>
      <c r="V1270" s="14">
        <v>-37323</v>
      </c>
      <c r="W1270" s="14">
        <v>21890</v>
      </c>
      <c r="Y1270" s="25">
        <v>0.92080474819519875</v>
      </c>
      <c r="AB1270" s="26">
        <v>2704.8341887999327</v>
      </c>
      <c r="AC1270" s="26">
        <v>0</v>
      </c>
      <c r="AD1270" s="26">
        <v>182.14760834297635</v>
      </c>
      <c r="AE1270" s="26">
        <v>2886.9817971429088</v>
      </c>
      <c r="AF1270" s="26">
        <v>24675.820083299634</v>
      </c>
      <c r="AG1270" s="26">
        <v>10291.198092564502</v>
      </c>
      <c r="AH1270" s="26">
        <v>17271.603787878044</v>
      </c>
      <c r="AI1270" s="14">
        <v>33884</v>
      </c>
      <c r="AJ1270" s="14">
        <v>45325</v>
      </c>
      <c r="AK1270" s="27">
        <v>0.18783785295765551</v>
      </c>
      <c r="AL1270" s="27">
        <v>0.84009538097808478</v>
      </c>
    </row>
    <row r="1271" spans="1:38" x14ac:dyDescent="0.25">
      <c r="A1271" t="s">
        <v>72</v>
      </c>
      <c r="B1271" s="1">
        <v>43455</v>
      </c>
      <c r="C1271" s="8" t="s">
        <v>390</v>
      </c>
      <c r="D1271" s="10" t="s">
        <v>391</v>
      </c>
      <c r="E1271" s="14">
        <v>46867</v>
      </c>
      <c r="F1271" s="14">
        <v>45237</v>
      </c>
      <c r="G1271" s="14">
        <v>36248</v>
      </c>
      <c r="H1271" s="14">
        <v>-8989</v>
      </c>
      <c r="J1271" s="14">
        <v>6395</v>
      </c>
      <c r="L1271" s="14">
        <v>0</v>
      </c>
      <c r="M1271" s="14">
        <v>17739</v>
      </c>
      <c r="N1271" s="14">
        <v>680</v>
      </c>
      <c r="O1271" s="14">
        <v>10102</v>
      </c>
      <c r="P1271" s="14">
        <v>1332</v>
      </c>
      <c r="R1271" s="14">
        <v>740</v>
      </c>
      <c r="S1271" s="14">
        <v>1794</v>
      </c>
      <c r="T1271" s="14">
        <v>1570</v>
      </c>
      <c r="U1271" s="14">
        <v>-352</v>
      </c>
      <c r="V1271" s="14">
        <v>-37946</v>
      </c>
      <c r="W1271" s="14">
        <v>25205</v>
      </c>
      <c r="Y1271" s="25">
        <v>0.91878864493011347</v>
      </c>
      <c r="AB1271" s="26">
        <v>2665.1547134327348</v>
      </c>
      <c r="AC1271" s="26">
        <v>0</v>
      </c>
      <c r="AD1271" s="26">
        <v>198.39654669668974</v>
      </c>
      <c r="AE1271" s="26">
        <v>2863.5512601294245</v>
      </c>
      <c r="AF1271" s="26">
        <v>24825.03296944236</v>
      </c>
      <c r="AG1271" s="26">
        <v>10944.439631994348</v>
      </c>
      <c r="AH1271" s="26">
        <v>16744.14459757743</v>
      </c>
      <c r="AI1271" s="14">
        <v>36248</v>
      </c>
      <c r="AJ1271" s="14">
        <v>45237</v>
      </c>
      <c r="AK1271" s="27">
        <v>0.17416250218236956</v>
      </c>
      <c r="AL1271" s="27">
        <v>0.81602396407169242</v>
      </c>
    </row>
    <row r="1272" spans="1:38" x14ac:dyDescent="0.25">
      <c r="A1272" t="s">
        <v>72</v>
      </c>
      <c r="B1272" s="1">
        <v>43456</v>
      </c>
      <c r="C1272" s="8" t="s">
        <v>390</v>
      </c>
      <c r="D1272" s="10" t="s">
        <v>391</v>
      </c>
      <c r="E1272" s="14">
        <v>47593</v>
      </c>
      <c r="F1272" s="14">
        <v>46438</v>
      </c>
      <c r="G1272" s="14">
        <v>32372</v>
      </c>
      <c r="H1272" s="14">
        <v>-14066</v>
      </c>
      <c r="J1272" s="14">
        <v>6760</v>
      </c>
      <c r="L1272" s="14">
        <v>0</v>
      </c>
      <c r="M1272" s="14">
        <v>16567</v>
      </c>
      <c r="N1272" s="14">
        <v>861</v>
      </c>
      <c r="O1272" s="14">
        <v>6814</v>
      </c>
      <c r="P1272" s="14">
        <v>1370</v>
      </c>
      <c r="R1272" s="14">
        <v>1187</v>
      </c>
      <c r="S1272" s="14">
        <v>2150</v>
      </c>
      <c r="T1272" s="14">
        <v>-42</v>
      </c>
      <c r="U1272" s="14">
        <v>-350</v>
      </c>
      <c r="V1272" s="14">
        <v>-42596</v>
      </c>
      <c r="W1272" s="14">
        <v>25585</v>
      </c>
      <c r="Y1272" s="25">
        <v>0.92134940003250221</v>
      </c>
      <c r="AB1272" s="26">
        <v>2825.1226715804605</v>
      </c>
      <c r="AC1272" s="26">
        <v>0</v>
      </c>
      <c r="AD1272" s="26">
        <v>170.21178286924658</v>
      </c>
      <c r="AE1272" s="26">
        <v>2995.3344544497072</v>
      </c>
      <c r="AF1272" s="26">
        <v>30121.86261558584</v>
      </c>
      <c r="AG1272" s="26">
        <v>13032.660683371994</v>
      </c>
      <c r="AH1272" s="26">
        <v>20084.536386663553</v>
      </c>
      <c r="AI1272" s="14">
        <v>32372</v>
      </c>
      <c r="AJ1272" s="14">
        <v>46438</v>
      </c>
      <c r="AK1272" s="27">
        <v>0.20399030782679209</v>
      </c>
      <c r="AL1272" s="27">
        <v>0.95350296327934447</v>
      </c>
    </row>
    <row r="1273" spans="1:38" x14ac:dyDescent="0.25">
      <c r="A1273" t="s">
        <v>72</v>
      </c>
      <c r="B1273" s="1">
        <v>43457</v>
      </c>
      <c r="C1273" s="8" t="s">
        <v>390</v>
      </c>
      <c r="D1273" s="10" t="s">
        <v>391</v>
      </c>
      <c r="E1273" s="14">
        <v>46093</v>
      </c>
      <c r="F1273" s="14">
        <v>44927</v>
      </c>
      <c r="G1273" s="14">
        <v>30727</v>
      </c>
      <c r="H1273" s="14">
        <v>-14200</v>
      </c>
      <c r="J1273" s="14">
        <v>6611</v>
      </c>
      <c r="L1273" s="14">
        <v>0</v>
      </c>
      <c r="M1273" s="14">
        <v>16262</v>
      </c>
      <c r="N1273" s="14">
        <v>133</v>
      </c>
      <c r="O1273" s="14">
        <v>6375</v>
      </c>
      <c r="P1273" s="14">
        <v>1346</v>
      </c>
      <c r="R1273" s="14">
        <v>785</v>
      </c>
      <c r="S1273" s="14">
        <v>1862</v>
      </c>
      <c r="T1273" s="14">
        <v>2051</v>
      </c>
      <c r="U1273" s="14">
        <v>-358</v>
      </c>
      <c r="V1273" s="14">
        <v>-40004</v>
      </c>
      <c r="W1273" s="14">
        <v>21464</v>
      </c>
      <c r="Y1273" s="25">
        <v>0.920805467702414</v>
      </c>
      <c r="AB1273" s="26">
        <v>2761.2218645302396</v>
      </c>
      <c r="AC1273" s="26">
        <v>0</v>
      </c>
      <c r="AD1273" s="26">
        <v>160.2696921628436</v>
      </c>
      <c r="AE1273" s="26">
        <v>2921.491556693084</v>
      </c>
      <c r="AF1273" s="26">
        <v>27335.271324820296</v>
      </c>
      <c r="AG1273" s="26">
        <v>11212.507590266358</v>
      </c>
      <c r="AH1273" s="26">
        <v>19044.255291247013</v>
      </c>
      <c r="AI1273" s="14">
        <v>30727</v>
      </c>
      <c r="AJ1273" s="14">
        <v>44927</v>
      </c>
      <c r="AK1273" s="27">
        <v>0.20961300210618369</v>
      </c>
      <c r="AL1273" s="27">
        <v>0.93452369622251619</v>
      </c>
    </row>
    <row r="1274" spans="1:38" x14ac:dyDescent="0.25">
      <c r="A1274" t="s">
        <v>72</v>
      </c>
      <c r="B1274" s="1">
        <v>43458</v>
      </c>
      <c r="C1274" s="8" t="s">
        <v>390</v>
      </c>
      <c r="D1274" s="10" t="s">
        <v>391</v>
      </c>
      <c r="E1274" s="14">
        <v>45557</v>
      </c>
      <c r="F1274" s="14">
        <v>43228</v>
      </c>
      <c r="G1274" s="14">
        <v>28116</v>
      </c>
      <c r="H1274" s="14">
        <v>-15112</v>
      </c>
      <c r="J1274" s="14">
        <v>6459</v>
      </c>
      <c r="L1274" s="14">
        <v>0</v>
      </c>
      <c r="M1274" s="14">
        <v>16935</v>
      </c>
      <c r="N1274" s="14">
        <v>328</v>
      </c>
      <c r="O1274" s="14">
        <v>3057</v>
      </c>
      <c r="P1274" s="14">
        <v>1337</v>
      </c>
      <c r="R1274" s="14">
        <v>1818</v>
      </c>
      <c r="S1274" s="14">
        <v>1490</v>
      </c>
      <c r="T1274" s="14">
        <v>-528</v>
      </c>
      <c r="U1274" s="14">
        <v>-358</v>
      </c>
      <c r="V1274" s="14">
        <v>-41921</v>
      </c>
      <c r="W1274" s="14">
        <v>24387</v>
      </c>
      <c r="Y1274" s="25">
        <v>0.92167343215725239</v>
      </c>
      <c r="AB1274" s="26">
        <v>2700.2788227919973</v>
      </c>
      <c r="AC1274" s="26">
        <v>0</v>
      </c>
      <c r="AD1274" s="26">
        <v>143.92771285332162</v>
      </c>
      <c r="AE1274" s="26">
        <v>2844.206535645319</v>
      </c>
      <c r="AF1274" s="26">
        <v>30965.41309605569</v>
      </c>
      <c r="AG1274" s="26">
        <v>13283.217497961221</v>
      </c>
      <c r="AH1274" s="26">
        <v>20526.402133739779</v>
      </c>
      <c r="AI1274" s="14">
        <v>28116</v>
      </c>
      <c r="AJ1274" s="14">
        <v>43228</v>
      </c>
      <c r="AK1274" s="27">
        <v>0.2230187299976662</v>
      </c>
      <c r="AL1274" s="27">
        <v>1.0468427100972839</v>
      </c>
    </row>
    <row r="1275" spans="1:38" x14ac:dyDescent="0.25">
      <c r="A1275" t="s">
        <v>72</v>
      </c>
      <c r="B1275" s="1">
        <v>43459</v>
      </c>
      <c r="C1275" s="8" t="s">
        <v>390</v>
      </c>
      <c r="D1275" s="10" t="s">
        <v>391</v>
      </c>
      <c r="E1275" s="14">
        <v>44195</v>
      </c>
      <c r="F1275" s="14">
        <v>41617</v>
      </c>
      <c r="G1275" s="14">
        <v>32719</v>
      </c>
      <c r="H1275" s="14">
        <v>-8898</v>
      </c>
      <c r="J1275" s="14">
        <v>6269</v>
      </c>
      <c r="L1275" s="14">
        <v>0</v>
      </c>
      <c r="M1275" s="14">
        <v>15953</v>
      </c>
      <c r="N1275" s="14">
        <v>531</v>
      </c>
      <c r="O1275" s="14">
        <v>8634</v>
      </c>
      <c r="P1275" s="14">
        <v>1332</v>
      </c>
      <c r="R1275" s="14">
        <v>2408</v>
      </c>
      <c r="S1275" s="14">
        <v>2620</v>
      </c>
      <c r="T1275" s="14">
        <v>-345</v>
      </c>
      <c r="U1275" s="14">
        <v>-353</v>
      </c>
      <c r="V1275" s="14">
        <v>-37870</v>
      </c>
      <c r="W1275" s="14">
        <v>24642</v>
      </c>
      <c r="Y1275" s="25">
        <v>0.92181800421589632</v>
      </c>
      <c r="AB1275" s="26">
        <v>2621.2576627398162</v>
      </c>
      <c r="AC1275" s="26">
        <v>0</v>
      </c>
      <c r="AD1275" s="26">
        <v>175.78094865264612</v>
      </c>
      <c r="AE1275" s="26">
        <v>2797.0386113924628</v>
      </c>
      <c r="AF1275" s="26">
        <v>29387.062879427467</v>
      </c>
      <c r="AG1275" s="26">
        <v>13559.665672335655</v>
      </c>
      <c r="AH1275" s="26">
        <v>18624.435818484275</v>
      </c>
      <c r="AI1275" s="14">
        <v>32719</v>
      </c>
      <c r="AJ1275" s="14">
        <v>41617</v>
      </c>
      <c r="AK1275" s="27">
        <v>0.18846563964204441</v>
      </c>
      <c r="AL1275" s="27">
        <v>0.98661132936412521</v>
      </c>
    </row>
    <row r="1276" spans="1:38" x14ac:dyDescent="0.25">
      <c r="A1276" t="s">
        <v>72</v>
      </c>
      <c r="B1276" s="1">
        <v>43460</v>
      </c>
      <c r="C1276" s="8" t="s">
        <v>390</v>
      </c>
      <c r="D1276" s="10" t="s">
        <v>391</v>
      </c>
      <c r="E1276" s="14">
        <v>47545</v>
      </c>
      <c r="F1276" s="14">
        <v>46951</v>
      </c>
      <c r="G1276" s="14">
        <v>30387</v>
      </c>
      <c r="H1276" s="14">
        <v>-16564</v>
      </c>
      <c r="J1276" s="14">
        <v>6745</v>
      </c>
      <c r="L1276" s="14">
        <v>0</v>
      </c>
      <c r="M1276" s="14">
        <v>18463</v>
      </c>
      <c r="N1276" s="14">
        <v>622</v>
      </c>
      <c r="O1276" s="14">
        <v>3204</v>
      </c>
      <c r="P1276" s="14">
        <v>1353</v>
      </c>
      <c r="R1276" s="14">
        <v>961</v>
      </c>
      <c r="S1276" s="14">
        <v>1312</v>
      </c>
      <c r="T1276" s="14">
        <v>-1249</v>
      </c>
      <c r="U1276" s="14">
        <v>-372</v>
      </c>
      <c r="V1276" s="14">
        <v>-38133</v>
      </c>
      <c r="W1276" s="14">
        <v>20917</v>
      </c>
      <c r="Y1276" s="25">
        <v>0.92329511778406193</v>
      </c>
      <c r="AB1276" s="26">
        <v>2824.8068009241942</v>
      </c>
      <c r="AC1276" s="26">
        <v>0</v>
      </c>
      <c r="AD1276" s="26">
        <v>157.11959123046731</v>
      </c>
      <c r="AE1276" s="26">
        <v>2981.9263921546612</v>
      </c>
      <c r="AF1276" s="26">
        <v>28735.080240372958</v>
      </c>
      <c r="AG1276" s="26">
        <v>10708.716211616582</v>
      </c>
      <c r="AH1276" s="26">
        <v>21008.290420911038</v>
      </c>
      <c r="AI1276" s="14">
        <v>30387</v>
      </c>
      <c r="AJ1276" s="14">
        <v>46951</v>
      </c>
      <c r="AK1276" s="27">
        <v>0.21634299413143807</v>
      </c>
      <c r="AL1276" s="27">
        <v>0.98646029323654216</v>
      </c>
    </row>
    <row r="1277" spans="1:38" x14ac:dyDescent="0.25">
      <c r="A1277" t="s">
        <v>72</v>
      </c>
      <c r="B1277" s="1">
        <v>43461</v>
      </c>
      <c r="C1277" s="8" t="s">
        <v>390</v>
      </c>
      <c r="D1277" s="10" t="s">
        <v>391</v>
      </c>
      <c r="E1277" s="14">
        <v>48148</v>
      </c>
      <c r="F1277" s="14">
        <v>47391</v>
      </c>
      <c r="G1277" s="14">
        <v>32999</v>
      </c>
      <c r="H1277" s="14">
        <v>-14392</v>
      </c>
      <c r="J1277" s="14">
        <v>6784</v>
      </c>
      <c r="L1277" s="14">
        <v>0</v>
      </c>
      <c r="M1277" s="14">
        <v>17429</v>
      </c>
      <c r="N1277" s="14">
        <v>623</v>
      </c>
      <c r="O1277" s="14">
        <v>6818</v>
      </c>
      <c r="P1277" s="14">
        <v>1345</v>
      </c>
      <c r="R1277" s="14">
        <v>877</v>
      </c>
      <c r="S1277" s="14">
        <v>1456</v>
      </c>
      <c r="T1277" s="14">
        <v>-382</v>
      </c>
      <c r="U1277" s="14">
        <v>-380</v>
      </c>
      <c r="V1277" s="14">
        <v>-33145</v>
      </c>
      <c r="W1277" s="14">
        <v>17182</v>
      </c>
      <c r="Y1277" s="25">
        <v>0.9235219351588797</v>
      </c>
      <c r="AB1277" s="26">
        <v>2841.8379621512267</v>
      </c>
      <c r="AC1277" s="26">
        <v>0</v>
      </c>
      <c r="AD1277" s="26">
        <v>174.21918975157345</v>
      </c>
      <c r="AE1277" s="26">
        <v>3016.0571519028008</v>
      </c>
      <c r="AF1277" s="26">
        <v>24992.391036165649</v>
      </c>
      <c r="AG1277" s="26">
        <v>8461.4503494832352</v>
      </c>
      <c r="AH1277" s="26">
        <v>19546.997838585212</v>
      </c>
      <c r="AI1277" s="14">
        <v>32999</v>
      </c>
      <c r="AJ1277" s="14">
        <v>47391</v>
      </c>
      <c r="AK1277" s="27">
        <v>0.20149883081996278</v>
      </c>
      <c r="AL1277" s="27">
        <v>0.90932249530294207</v>
      </c>
    </row>
    <row r="1278" spans="1:38" x14ac:dyDescent="0.25">
      <c r="A1278" t="s">
        <v>72</v>
      </c>
      <c r="B1278" s="1">
        <v>43462</v>
      </c>
      <c r="C1278" s="8" t="s">
        <v>390</v>
      </c>
      <c r="D1278" s="10" t="s">
        <v>391</v>
      </c>
      <c r="E1278" s="14">
        <v>49911</v>
      </c>
      <c r="F1278" s="14">
        <v>48672</v>
      </c>
      <c r="G1278" s="14">
        <v>29909</v>
      </c>
      <c r="H1278" s="14">
        <v>-18763</v>
      </c>
      <c r="J1278" s="14">
        <v>6589</v>
      </c>
      <c r="L1278" s="14">
        <v>0</v>
      </c>
      <c r="M1278" s="14">
        <v>18131</v>
      </c>
      <c r="N1278" s="14">
        <v>989</v>
      </c>
      <c r="O1278" s="14">
        <v>2865</v>
      </c>
      <c r="P1278" s="14">
        <v>1335</v>
      </c>
      <c r="R1278" s="14">
        <v>55</v>
      </c>
      <c r="S1278" s="14">
        <v>248</v>
      </c>
      <c r="T1278" s="14">
        <v>-586</v>
      </c>
      <c r="U1278" s="14">
        <v>-375</v>
      </c>
      <c r="V1278" s="14">
        <v>-30562</v>
      </c>
      <c r="W1278" s="14">
        <v>12457</v>
      </c>
      <c r="Y1278" s="25">
        <v>0.92053127557082515</v>
      </c>
      <c r="AB1278" s="26">
        <v>2751.2136217289908</v>
      </c>
      <c r="AC1278" s="26">
        <v>0</v>
      </c>
      <c r="AD1278" s="26">
        <v>154.97964924686985</v>
      </c>
      <c r="AE1278" s="26">
        <v>2906.1932709758607</v>
      </c>
      <c r="AF1278" s="26">
        <v>23218.609925463392</v>
      </c>
      <c r="AG1278" s="26">
        <v>6056.1060430212756</v>
      </c>
      <c r="AH1278" s="26">
        <v>20068.697153417979</v>
      </c>
      <c r="AI1278" s="14">
        <v>29909</v>
      </c>
      <c r="AJ1278" s="14">
        <v>48672</v>
      </c>
      <c r="AK1278" s="27">
        <v>0.21421818880801105</v>
      </c>
      <c r="AL1278" s="27">
        <v>0.90902060976266319</v>
      </c>
    </row>
    <row r="1279" spans="1:38" x14ac:dyDescent="0.25">
      <c r="A1279" t="s">
        <v>72</v>
      </c>
      <c r="B1279" s="1">
        <v>43463</v>
      </c>
      <c r="C1279" s="8" t="s">
        <v>390</v>
      </c>
      <c r="D1279" s="10" t="s">
        <v>391</v>
      </c>
      <c r="E1279" s="14">
        <v>47741</v>
      </c>
      <c r="F1279" s="14">
        <v>47108</v>
      </c>
      <c r="G1279" s="14">
        <v>27846</v>
      </c>
      <c r="H1279" s="14">
        <v>-19262</v>
      </c>
      <c r="J1279" s="14">
        <v>6676</v>
      </c>
      <c r="L1279" s="14">
        <v>0</v>
      </c>
      <c r="M1279" s="14">
        <v>17253</v>
      </c>
      <c r="N1279" s="14">
        <v>197</v>
      </c>
      <c r="O1279" s="14">
        <v>2398</v>
      </c>
      <c r="P1279" s="14">
        <v>1322</v>
      </c>
      <c r="R1279" s="14">
        <v>-163</v>
      </c>
      <c r="S1279" s="14">
        <v>-5</v>
      </c>
      <c r="T1279" s="14">
        <v>529</v>
      </c>
      <c r="U1279" s="14">
        <v>-386</v>
      </c>
      <c r="V1279" s="14">
        <v>-33307</v>
      </c>
      <c r="W1279" s="14">
        <v>14070</v>
      </c>
      <c r="Y1279" s="25">
        <v>0.9178064655832584</v>
      </c>
      <c r="AB1279" s="26">
        <v>2779.2889315318889</v>
      </c>
      <c r="AC1279" s="26">
        <v>0</v>
      </c>
      <c r="AD1279" s="26">
        <v>140.69121674769443</v>
      </c>
      <c r="AE1279" s="26">
        <v>2919.9801482795842</v>
      </c>
      <c r="AF1279" s="26">
        <v>21797.742109756884</v>
      </c>
      <c r="AG1279" s="26">
        <v>6332.0944410669645</v>
      </c>
      <c r="AH1279" s="26">
        <v>18385.6278169695</v>
      </c>
      <c r="AI1279" s="14">
        <v>27846</v>
      </c>
      <c r="AJ1279" s="14">
        <v>47108</v>
      </c>
      <c r="AK1279" s="27">
        <v>0.23118030002514317</v>
      </c>
      <c r="AL1279" s="27">
        <v>0.86043395597026606</v>
      </c>
    </row>
    <row r="1280" spans="1:38" x14ac:dyDescent="0.25">
      <c r="A1280" t="s">
        <v>72</v>
      </c>
      <c r="B1280" s="1">
        <v>43464</v>
      </c>
      <c r="C1280" s="8" t="s">
        <v>390</v>
      </c>
      <c r="D1280" s="10" t="s">
        <v>391</v>
      </c>
      <c r="E1280" s="14">
        <v>46043</v>
      </c>
      <c r="F1280" s="14">
        <v>44912</v>
      </c>
      <c r="G1280" s="14">
        <v>34104</v>
      </c>
      <c r="H1280" s="14">
        <v>-10808</v>
      </c>
      <c r="J1280" s="14">
        <v>6176</v>
      </c>
      <c r="L1280" s="14">
        <v>0</v>
      </c>
      <c r="M1280" s="14">
        <v>15655</v>
      </c>
      <c r="N1280" s="14">
        <v>492</v>
      </c>
      <c r="O1280" s="14">
        <v>10482</v>
      </c>
      <c r="P1280" s="14">
        <v>1299</v>
      </c>
      <c r="R1280" s="14">
        <v>1089</v>
      </c>
      <c r="S1280" s="14">
        <v>1258</v>
      </c>
      <c r="T1280" s="14">
        <v>703</v>
      </c>
      <c r="U1280" s="14">
        <v>-364</v>
      </c>
      <c r="V1280" s="14">
        <v>-32491</v>
      </c>
      <c r="W1280" s="14">
        <v>18997</v>
      </c>
      <c r="Y1280" s="25">
        <v>0.92239078549710118</v>
      </c>
      <c r="AB1280" s="26">
        <v>2583.9761461068556</v>
      </c>
      <c r="AC1280" s="26">
        <v>0</v>
      </c>
      <c r="AD1280" s="26">
        <v>185.60341527300946</v>
      </c>
      <c r="AE1280" s="26">
        <v>2769.579561379865</v>
      </c>
      <c r="AF1280" s="26">
        <v>21337.091778634829</v>
      </c>
      <c r="AG1280" s="26">
        <v>7932.869360960115</v>
      </c>
      <c r="AH1280" s="26">
        <v>16173.801979054571</v>
      </c>
      <c r="AI1280" s="14">
        <v>34104</v>
      </c>
      <c r="AJ1280" s="14">
        <v>44912</v>
      </c>
      <c r="AK1280" s="27">
        <v>0.17903678432469144</v>
      </c>
      <c r="AL1280" s="27">
        <v>0.79393229691537426</v>
      </c>
    </row>
    <row r="1281" spans="1:38" x14ac:dyDescent="0.25">
      <c r="A1281" t="s">
        <v>72</v>
      </c>
      <c r="B1281" s="1">
        <v>43465</v>
      </c>
      <c r="C1281" s="8" t="s">
        <v>390</v>
      </c>
      <c r="D1281" s="10" t="s">
        <v>391</v>
      </c>
      <c r="E1281" s="14">
        <v>50081</v>
      </c>
      <c r="F1281" s="14">
        <v>48325</v>
      </c>
      <c r="G1281" s="14">
        <v>33117</v>
      </c>
      <c r="H1281" s="14">
        <v>-15208</v>
      </c>
      <c r="J1281" s="14">
        <v>6773</v>
      </c>
      <c r="L1281" s="14">
        <v>0</v>
      </c>
      <c r="M1281" s="14">
        <v>18299</v>
      </c>
      <c r="N1281" s="14">
        <v>1229</v>
      </c>
      <c r="O1281" s="14">
        <v>5534</v>
      </c>
      <c r="P1281" s="14">
        <v>1282</v>
      </c>
      <c r="R1281" s="14">
        <v>74</v>
      </c>
      <c r="S1281" s="14">
        <v>743</v>
      </c>
      <c r="T1281" s="14">
        <v>-74</v>
      </c>
      <c r="U1281" s="14">
        <v>-411</v>
      </c>
      <c r="V1281" s="14">
        <v>-27873</v>
      </c>
      <c r="W1281" s="14">
        <v>12333</v>
      </c>
      <c r="Y1281" s="25">
        <v>0.92172614668454722</v>
      </c>
      <c r="AB1281" s="26">
        <v>2831.713035123712</v>
      </c>
      <c r="AC1281" s="26">
        <v>0</v>
      </c>
      <c r="AD1281" s="26">
        <v>174.80603061915119</v>
      </c>
      <c r="AE1281" s="26">
        <v>3006.5190657428629</v>
      </c>
      <c r="AF1281" s="26">
        <v>20370.884248524926</v>
      </c>
      <c r="AG1281" s="26">
        <v>5265.9631894062222</v>
      </c>
      <c r="AH1281" s="26">
        <v>18111.440124861569</v>
      </c>
      <c r="AI1281" s="14">
        <v>33117</v>
      </c>
      <c r="AJ1281" s="14">
        <v>48325</v>
      </c>
      <c r="AK1281" s="27">
        <v>0.20014590882984662</v>
      </c>
      <c r="AL1281" s="27">
        <v>0.82625645376248957</v>
      </c>
    </row>
    <row r="1282" spans="1:38" x14ac:dyDescent="0.25">
      <c r="A1282" t="s">
        <v>72</v>
      </c>
      <c r="B1282" s="1">
        <v>43466</v>
      </c>
      <c r="C1282" s="8" t="s">
        <v>390</v>
      </c>
      <c r="D1282" s="10" t="s">
        <v>391</v>
      </c>
      <c r="E1282" s="14">
        <v>51501</v>
      </c>
      <c r="F1282" s="14">
        <v>49412</v>
      </c>
      <c r="G1282" s="14">
        <v>26888</v>
      </c>
      <c r="H1282" s="14">
        <v>-22524</v>
      </c>
      <c r="J1282" s="14">
        <v>6578</v>
      </c>
      <c r="L1282" s="14">
        <v>0</v>
      </c>
      <c r="M1282" s="14">
        <v>17407</v>
      </c>
      <c r="N1282" s="14">
        <v>763</v>
      </c>
      <c r="O1282" s="14">
        <v>817</v>
      </c>
      <c r="P1282" s="14">
        <v>1323</v>
      </c>
      <c r="R1282" s="14">
        <v>-584</v>
      </c>
      <c r="S1282" s="14">
        <v>-442</v>
      </c>
      <c r="T1282" s="14">
        <v>-557</v>
      </c>
      <c r="U1282" s="14">
        <v>-476</v>
      </c>
      <c r="V1282" s="14">
        <v>-28465</v>
      </c>
      <c r="W1282" s="14">
        <v>8000</v>
      </c>
      <c r="Y1282" s="25">
        <v>0.90355987081396716</v>
      </c>
      <c r="AB1282" s="26">
        <v>2695.9824505875276</v>
      </c>
      <c r="AC1282" s="26">
        <v>0</v>
      </c>
      <c r="AD1282" s="26">
        <v>127.37678156715543</v>
      </c>
      <c r="AE1282" s="26">
        <v>2823.3592321546826</v>
      </c>
      <c r="AF1282" s="26">
        <v>19839.472733864102</v>
      </c>
      <c r="AG1282" s="26">
        <v>3435.195805072447</v>
      </c>
      <c r="AH1282" s="26">
        <v>19227.636160946346</v>
      </c>
      <c r="AI1282" s="14">
        <v>26888</v>
      </c>
      <c r="AJ1282" s="14">
        <v>49412</v>
      </c>
      <c r="AK1282" s="27">
        <v>0.2314948761675415</v>
      </c>
      <c r="AL1282" s="27">
        <v>0.85788130885504588</v>
      </c>
    </row>
    <row r="1283" spans="1:38" x14ac:dyDescent="0.25">
      <c r="A1283" t="s">
        <v>72</v>
      </c>
      <c r="B1283" s="1">
        <v>43467</v>
      </c>
      <c r="C1283" s="8" t="s">
        <v>390</v>
      </c>
      <c r="D1283" s="10" t="s">
        <v>391</v>
      </c>
      <c r="E1283" s="14">
        <v>52493</v>
      </c>
      <c r="F1283" s="14">
        <v>51378</v>
      </c>
      <c r="G1283" s="14">
        <v>29806</v>
      </c>
      <c r="H1283" s="14">
        <v>-21572</v>
      </c>
      <c r="J1283" s="14">
        <v>6769</v>
      </c>
      <c r="L1283" s="14">
        <v>0</v>
      </c>
      <c r="M1283" s="14">
        <v>16542</v>
      </c>
      <c r="N1283" s="14">
        <v>795</v>
      </c>
      <c r="O1283" s="14">
        <v>4387</v>
      </c>
      <c r="P1283" s="14">
        <v>1313</v>
      </c>
      <c r="R1283" s="14">
        <v>-2001</v>
      </c>
      <c r="S1283" s="14">
        <v>-55</v>
      </c>
      <c r="T1283" s="14">
        <v>735</v>
      </c>
      <c r="U1283" s="14">
        <v>-436</v>
      </c>
      <c r="V1283" s="14">
        <v>-28972</v>
      </c>
      <c r="W1283" s="14">
        <v>9157</v>
      </c>
      <c r="Y1283" s="25">
        <v>0.90490563526254852</v>
      </c>
      <c r="AB1283" s="26">
        <v>2778.395480895661</v>
      </c>
      <c r="AC1283" s="26">
        <v>0</v>
      </c>
      <c r="AD1283" s="26">
        <v>144.47951339057406</v>
      </c>
      <c r="AE1283" s="26">
        <v>2922.8749942862355</v>
      </c>
      <c r="AF1283" s="26">
        <v>19521.990231390031</v>
      </c>
      <c r="AG1283" s="26">
        <v>3997.88781971858</v>
      </c>
      <c r="AH1283" s="26">
        <v>18446.977405957692</v>
      </c>
      <c r="AI1283" s="14">
        <v>29806</v>
      </c>
      <c r="AJ1283" s="14">
        <v>51378</v>
      </c>
      <c r="AK1283" s="27">
        <v>0.21619233274855132</v>
      </c>
      <c r="AL1283" s="27">
        <v>0.79155621722765479</v>
      </c>
    </row>
    <row r="1284" spans="1:38" x14ac:dyDescent="0.25">
      <c r="A1284" t="s">
        <v>72</v>
      </c>
      <c r="B1284" s="1">
        <v>43468</v>
      </c>
      <c r="C1284" s="8" t="s">
        <v>390</v>
      </c>
      <c r="D1284" s="10" t="s">
        <v>391</v>
      </c>
      <c r="E1284" s="14">
        <v>51687</v>
      </c>
      <c r="F1284" s="14">
        <v>50060</v>
      </c>
      <c r="G1284" s="14">
        <v>35673</v>
      </c>
      <c r="H1284" s="14">
        <v>-14387</v>
      </c>
      <c r="J1284" s="14">
        <v>6685</v>
      </c>
      <c r="L1284" s="14">
        <v>0</v>
      </c>
      <c r="M1284" s="14">
        <v>16590</v>
      </c>
      <c r="N1284" s="14">
        <v>886</v>
      </c>
      <c r="O1284" s="14">
        <v>10178</v>
      </c>
      <c r="P1284" s="14">
        <v>1334</v>
      </c>
      <c r="R1284" s="14">
        <v>-1537</v>
      </c>
      <c r="S1284" s="14">
        <v>918</v>
      </c>
      <c r="T1284" s="14">
        <v>2399</v>
      </c>
      <c r="U1284" s="14">
        <v>-435</v>
      </c>
      <c r="V1284" s="14">
        <v>-28995</v>
      </c>
      <c r="W1284" s="14">
        <v>13263</v>
      </c>
      <c r="Y1284" s="25">
        <v>0.90595806025392389</v>
      </c>
      <c r="AB1284" s="26">
        <v>2747.1081786418895</v>
      </c>
      <c r="AC1284" s="26">
        <v>0</v>
      </c>
      <c r="AD1284" s="26">
        <v>181.801976566652</v>
      </c>
      <c r="AE1284" s="26">
        <v>2928.9101552085413</v>
      </c>
      <c r="AF1284" s="26">
        <v>18949.896288577762</v>
      </c>
      <c r="AG1284" s="26">
        <v>5570.4136432106789</v>
      </c>
      <c r="AH1284" s="26">
        <v>16308.392800575624</v>
      </c>
      <c r="AI1284" s="14">
        <v>35673</v>
      </c>
      <c r="AJ1284" s="14">
        <v>50060</v>
      </c>
      <c r="AK1284" s="27">
        <v>0.18100899577764287</v>
      </c>
      <c r="AL1284" s="27">
        <v>0.71821432153425957</v>
      </c>
    </row>
    <row r="1285" spans="1:38" x14ac:dyDescent="0.25">
      <c r="A1285" t="s">
        <v>72</v>
      </c>
      <c r="B1285" s="1">
        <v>43469</v>
      </c>
      <c r="C1285" s="8" t="s">
        <v>390</v>
      </c>
      <c r="D1285" s="10" t="s">
        <v>391</v>
      </c>
      <c r="E1285" s="14">
        <v>49763</v>
      </c>
      <c r="F1285" s="14">
        <v>48322</v>
      </c>
      <c r="G1285" s="14">
        <v>34962</v>
      </c>
      <c r="H1285" s="14">
        <v>-13360</v>
      </c>
      <c r="J1285" s="14">
        <v>6776</v>
      </c>
      <c r="L1285" s="14">
        <v>0</v>
      </c>
      <c r="M1285" s="14">
        <v>16693</v>
      </c>
      <c r="N1285" s="14">
        <v>619</v>
      </c>
      <c r="O1285" s="14">
        <v>9553</v>
      </c>
      <c r="P1285" s="14">
        <v>1321</v>
      </c>
      <c r="R1285" s="14">
        <v>-1787</v>
      </c>
      <c r="S1285" s="14">
        <v>407</v>
      </c>
      <c r="T1285" s="14">
        <v>2311</v>
      </c>
      <c r="U1285" s="14">
        <v>-410</v>
      </c>
      <c r="V1285" s="14">
        <v>-25944</v>
      </c>
      <c r="W1285" s="14">
        <v>12063</v>
      </c>
      <c r="Y1285" s="25">
        <v>0.90760532804638383</v>
      </c>
      <c r="AB1285" s="26">
        <v>2789.5663211085339</v>
      </c>
      <c r="AC1285" s="26">
        <v>0</v>
      </c>
      <c r="AD1285" s="26">
        <v>176.77213024381308</v>
      </c>
      <c r="AE1285" s="26">
        <v>2966.3384513523474</v>
      </c>
      <c r="AF1285" s="26">
        <v>17748.757643574161</v>
      </c>
      <c r="AG1285" s="26">
        <v>4964.2407019832845</v>
      </c>
      <c r="AH1285" s="26">
        <v>15750.855392943222</v>
      </c>
      <c r="AI1285" s="14">
        <v>34962</v>
      </c>
      <c r="AJ1285" s="14">
        <v>48322</v>
      </c>
      <c r="AK1285" s="27">
        <v>0.18705019954866461</v>
      </c>
      <c r="AL1285" s="27">
        <v>0.71860955292393702</v>
      </c>
    </row>
    <row r="1286" spans="1:38" x14ac:dyDescent="0.25">
      <c r="A1286" t="s">
        <v>72</v>
      </c>
      <c r="B1286" s="1">
        <v>43470</v>
      </c>
      <c r="C1286" s="8" t="s">
        <v>390</v>
      </c>
      <c r="D1286" s="10" t="s">
        <v>391</v>
      </c>
      <c r="E1286" s="14">
        <v>47552</v>
      </c>
      <c r="F1286" s="14">
        <v>46553</v>
      </c>
      <c r="G1286" s="14">
        <v>36401</v>
      </c>
      <c r="H1286" s="14">
        <v>-10152</v>
      </c>
      <c r="J1286" s="14">
        <v>6737</v>
      </c>
      <c r="L1286" s="14">
        <v>0</v>
      </c>
      <c r="M1286" s="14">
        <v>15204</v>
      </c>
      <c r="N1286" s="14">
        <v>322</v>
      </c>
      <c r="O1286" s="14">
        <v>12809</v>
      </c>
      <c r="P1286" s="14">
        <v>1329</v>
      </c>
      <c r="R1286" s="14">
        <v>-1056</v>
      </c>
      <c r="S1286" s="14">
        <v>567</v>
      </c>
      <c r="T1286" s="14">
        <v>2692</v>
      </c>
      <c r="U1286" s="14">
        <v>-392</v>
      </c>
      <c r="V1286" s="14">
        <v>-25579</v>
      </c>
      <c r="W1286" s="14">
        <v>13616</v>
      </c>
      <c r="Y1286" s="25">
        <v>0.9078427427255944</v>
      </c>
      <c r="AB1286" s="26">
        <v>2774.2361757320223</v>
      </c>
      <c r="AC1286" s="26">
        <v>0</v>
      </c>
      <c r="AD1286" s="26">
        <v>186.04159765672566</v>
      </c>
      <c r="AE1286" s="26">
        <v>2960.2777733887478</v>
      </c>
      <c r="AF1286" s="26">
        <v>18105.616166262269</v>
      </c>
      <c r="AG1286" s="26">
        <v>5678.4251056748953</v>
      </c>
      <c r="AH1286" s="26">
        <v>15387.468833976125</v>
      </c>
      <c r="AI1286" s="14">
        <v>36401</v>
      </c>
      <c r="AJ1286" s="14">
        <v>46553</v>
      </c>
      <c r="AK1286" s="27">
        <v>0.17928868945271562</v>
      </c>
      <c r="AL1286" s="27">
        <v>0.72870752778038883</v>
      </c>
    </row>
    <row r="1287" spans="1:38" x14ac:dyDescent="0.25">
      <c r="A1287" t="s">
        <v>72</v>
      </c>
      <c r="B1287" s="1">
        <v>43471</v>
      </c>
      <c r="C1287" s="8" t="s">
        <v>390</v>
      </c>
      <c r="D1287" s="10" t="s">
        <v>391</v>
      </c>
      <c r="E1287" s="14">
        <v>44402</v>
      </c>
      <c r="F1287" s="14">
        <v>42951</v>
      </c>
      <c r="G1287" s="14">
        <v>30174</v>
      </c>
      <c r="H1287" s="14">
        <v>-12777</v>
      </c>
      <c r="J1287" s="14">
        <v>6200</v>
      </c>
      <c r="L1287" s="14">
        <v>0</v>
      </c>
      <c r="M1287" s="14">
        <v>15162</v>
      </c>
      <c r="N1287" s="14">
        <v>555</v>
      </c>
      <c r="O1287" s="14">
        <v>7074</v>
      </c>
      <c r="P1287" s="14">
        <v>1183</v>
      </c>
      <c r="R1287" s="14">
        <v>-309</v>
      </c>
      <c r="S1287" s="14">
        <v>1178</v>
      </c>
      <c r="T1287" s="14">
        <v>1106</v>
      </c>
      <c r="U1287" s="14">
        <v>-352</v>
      </c>
      <c r="V1287" s="14">
        <v>-34117</v>
      </c>
      <c r="W1287" s="14">
        <v>19717</v>
      </c>
      <c r="Y1287" s="25">
        <v>0.91162679571436211</v>
      </c>
      <c r="AB1287" s="26">
        <v>2563.7461936429158</v>
      </c>
      <c r="AC1287" s="26">
        <v>0</v>
      </c>
      <c r="AD1287" s="26">
        <v>150.35602960566146</v>
      </c>
      <c r="AE1287" s="26">
        <v>2714.102223248578</v>
      </c>
      <c r="AF1287" s="26">
        <v>22128.885111451411</v>
      </c>
      <c r="AG1287" s="26">
        <v>8635.7796375646431</v>
      </c>
      <c r="AH1287" s="26">
        <v>16207.20769713534</v>
      </c>
      <c r="AI1287" s="14">
        <v>30174</v>
      </c>
      <c r="AJ1287" s="14">
        <v>42951</v>
      </c>
      <c r="AK1287" s="27">
        <v>0.19830198327759926</v>
      </c>
      <c r="AL1287" s="27">
        <v>0.83189528144300506</v>
      </c>
    </row>
    <row r="1288" spans="1:38" x14ac:dyDescent="0.25">
      <c r="A1288" t="s">
        <v>72</v>
      </c>
      <c r="B1288" s="1">
        <v>43472</v>
      </c>
      <c r="C1288" s="8" t="s">
        <v>390</v>
      </c>
      <c r="D1288" s="10" t="s">
        <v>391</v>
      </c>
      <c r="E1288" s="14">
        <v>47231</v>
      </c>
      <c r="F1288" s="14">
        <v>45694</v>
      </c>
      <c r="G1288" s="14">
        <v>30679</v>
      </c>
      <c r="H1288" s="14">
        <v>-15015</v>
      </c>
      <c r="J1288" s="14">
        <v>6467</v>
      </c>
      <c r="L1288" s="14">
        <v>0</v>
      </c>
      <c r="M1288" s="14">
        <v>16230</v>
      </c>
      <c r="N1288" s="14">
        <v>1007</v>
      </c>
      <c r="O1288" s="14">
        <v>5738</v>
      </c>
      <c r="P1288" s="14">
        <v>1237</v>
      </c>
      <c r="R1288" s="14">
        <v>-1044</v>
      </c>
      <c r="S1288" s="14">
        <v>523</v>
      </c>
      <c r="T1288" s="14">
        <v>1149</v>
      </c>
      <c r="U1288" s="14">
        <v>-356</v>
      </c>
      <c r="V1288" s="14">
        <v>-31567</v>
      </c>
      <c r="W1288" s="14">
        <v>16280</v>
      </c>
      <c r="Y1288" s="25">
        <v>0.91025597657919377</v>
      </c>
      <c r="AB1288" s="26">
        <v>2670.1315421876097</v>
      </c>
      <c r="AC1288" s="26">
        <v>0</v>
      </c>
      <c r="AD1288" s="26">
        <v>151.8486772675513</v>
      </c>
      <c r="AE1288" s="26">
        <v>2821.9802194551603</v>
      </c>
      <c r="AF1288" s="26">
        <v>20456.737406225202</v>
      </c>
      <c r="AG1288" s="26">
        <v>6650.5223290694539</v>
      </c>
      <c r="AH1288" s="26">
        <v>16628.195296610906</v>
      </c>
      <c r="AI1288" s="14">
        <v>30679</v>
      </c>
      <c r="AJ1288" s="14">
        <v>45694</v>
      </c>
      <c r="AK1288" s="27">
        <v>0.20278998765980752</v>
      </c>
      <c r="AL1288" s="27">
        <v>0.80226839223561808</v>
      </c>
    </row>
    <row r="1289" spans="1:38" x14ac:dyDescent="0.25">
      <c r="A1289" t="s">
        <v>72</v>
      </c>
      <c r="B1289" s="1">
        <v>43473</v>
      </c>
      <c r="C1289" s="8" t="s">
        <v>390</v>
      </c>
      <c r="D1289" s="10" t="s">
        <v>391</v>
      </c>
      <c r="E1289" s="14">
        <v>48844</v>
      </c>
      <c r="F1289" s="14">
        <v>47298</v>
      </c>
      <c r="G1289" s="14">
        <v>35127</v>
      </c>
      <c r="H1289" s="14">
        <v>-12171</v>
      </c>
      <c r="J1289" s="14">
        <v>6764</v>
      </c>
      <c r="L1289" s="14">
        <v>0</v>
      </c>
      <c r="M1289" s="14">
        <v>15188</v>
      </c>
      <c r="N1289" s="14">
        <v>716</v>
      </c>
      <c r="O1289" s="14">
        <v>11242</v>
      </c>
      <c r="P1289" s="14">
        <v>1217</v>
      </c>
      <c r="R1289" s="14">
        <v>-903</v>
      </c>
      <c r="S1289" s="14">
        <v>832</v>
      </c>
      <c r="T1289" s="14">
        <v>1628</v>
      </c>
      <c r="U1289" s="14">
        <v>-410</v>
      </c>
      <c r="V1289" s="14">
        <v>-27033</v>
      </c>
      <c r="W1289" s="14">
        <v>13715</v>
      </c>
      <c r="Y1289" s="25">
        <v>0.90756405463455259</v>
      </c>
      <c r="AB1289" s="26">
        <v>2784.4994899565972</v>
      </c>
      <c r="AC1289" s="26">
        <v>0</v>
      </c>
      <c r="AD1289" s="26">
        <v>177.88220854698321</v>
      </c>
      <c r="AE1289" s="26">
        <v>2962.3816985035792</v>
      </c>
      <c r="AF1289" s="26">
        <v>19492.226117284474</v>
      </c>
      <c r="AG1289" s="26">
        <v>5852.4403238110144</v>
      </c>
      <c r="AH1289" s="26">
        <v>16602.167491977048</v>
      </c>
      <c r="AI1289" s="14">
        <v>35127</v>
      </c>
      <c r="AJ1289" s="14">
        <v>47298</v>
      </c>
      <c r="AK1289" s="27">
        <v>0.18592324821803627</v>
      </c>
      <c r="AL1289" s="27">
        <v>0.77384816474612961</v>
      </c>
    </row>
    <row r="1290" spans="1:38" x14ac:dyDescent="0.25">
      <c r="A1290" t="s">
        <v>72</v>
      </c>
      <c r="B1290" s="1">
        <v>43474</v>
      </c>
      <c r="C1290" s="8" t="s">
        <v>390</v>
      </c>
      <c r="D1290" s="10" t="s">
        <v>391</v>
      </c>
      <c r="E1290" s="14">
        <v>46044</v>
      </c>
      <c r="F1290" s="14">
        <v>44585</v>
      </c>
      <c r="G1290" s="14">
        <v>33713</v>
      </c>
      <c r="H1290" s="14">
        <v>-10872</v>
      </c>
      <c r="J1290" s="14">
        <v>6737</v>
      </c>
      <c r="L1290" s="14">
        <v>0</v>
      </c>
      <c r="M1290" s="14">
        <v>14630</v>
      </c>
      <c r="N1290" s="14">
        <v>317</v>
      </c>
      <c r="O1290" s="14">
        <v>10813</v>
      </c>
      <c r="P1290" s="14">
        <v>1216</v>
      </c>
      <c r="R1290" s="14">
        <v>-660</v>
      </c>
      <c r="S1290" s="14">
        <v>1073</v>
      </c>
      <c r="T1290" s="14">
        <v>1272</v>
      </c>
      <c r="U1290" s="14">
        <v>-382</v>
      </c>
      <c r="V1290" s="14">
        <v>-26313</v>
      </c>
      <c r="W1290" s="14">
        <v>14138</v>
      </c>
      <c r="Y1290" s="25">
        <v>0.90632633778970184</v>
      </c>
      <c r="AB1290" s="26">
        <v>2769.6022614732792</v>
      </c>
      <c r="AC1290" s="26">
        <v>0</v>
      </c>
      <c r="AD1290" s="26">
        <v>169.18345935773434</v>
      </c>
      <c r="AE1290" s="26">
        <v>2938.7857208310138</v>
      </c>
      <c r="AF1290" s="26">
        <v>18686.131999311554</v>
      </c>
      <c r="AG1290" s="26">
        <v>6033.0044699489681</v>
      </c>
      <c r="AH1290" s="26">
        <v>15591.9132501936</v>
      </c>
      <c r="AI1290" s="14">
        <v>33713</v>
      </c>
      <c r="AJ1290" s="14">
        <v>44585</v>
      </c>
      <c r="AK1290" s="27">
        <v>0.19217826286175865</v>
      </c>
      <c r="AL1290" s="27">
        <v>0.77098225388901676</v>
      </c>
    </row>
    <row r="1291" spans="1:38" x14ac:dyDescent="0.25">
      <c r="A1291" t="s">
        <v>72</v>
      </c>
      <c r="B1291" s="1">
        <v>43475</v>
      </c>
      <c r="C1291" s="8" t="s">
        <v>390</v>
      </c>
      <c r="D1291" s="10" t="s">
        <v>391</v>
      </c>
      <c r="E1291" s="14">
        <v>44748</v>
      </c>
      <c r="F1291" s="14">
        <v>42962</v>
      </c>
      <c r="G1291" s="14">
        <v>26365</v>
      </c>
      <c r="H1291" s="14">
        <v>-16597</v>
      </c>
      <c r="J1291" s="14">
        <v>6618</v>
      </c>
      <c r="L1291" s="14">
        <v>0</v>
      </c>
      <c r="M1291" s="14">
        <v>16358</v>
      </c>
      <c r="N1291" s="14">
        <v>890</v>
      </c>
      <c r="O1291" s="14">
        <v>1293</v>
      </c>
      <c r="P1291" s="14">
        <v>1206</v>
      </c>
      <c r="R1291" s="14">
        <v>-1365</v>
      </c>
      <c r="S1291" s="14">
        <v>-190</v>
      </c>
      <c r="T1291" s="14">
        <v>63</v>
      </c>
      <c r="U1291" s="14">
        <v>-354</v>
      </c>
      <c r="V1291" s="14">
        <v>-23799</v>
      </c>
      <c r="W1291" s="14">
        <v>9048</v>
      </c>
      <c r="Y1291" s="25">
        <v>0.90868802468306165</v>
      </c>
      <c r="AB1291" s="26">
        <v>2727.7704762510093</v>
      </c>
      <c r="AC1291" s="26">
        <v>0</v>
      </c>
      <c r="AD1291" s="26">
        <v>123.84585453503784</v>
      </c>
      <c r="AE1291" s="26">
        <v>2851.616330786047</v>
      </c>
      <c r="AF1291" s="26">
        <v>17731.782753992542</v>
      </c>
      <c r="AG1291" s="26">
        <v>3963.331026007811</v>
      </c>
      <c r="AH1291" s="26">
        <v>16620.068058770783</v>
      </c>
      <c r="AI1291" s="14">
        <v>26365</v>
      </c>
      <c r="AJ1291" s="14">
        <v>42962</v>
      </c>
      <c r="AK1291" s="27">
        <v>0.23844985379015873</v>
      </c>
      <c r="AL1291" s="27">
        <v>0.85286845220723528</v>
      </c>
    </row>
    <row r="1292" spans="1:38" x14ac:dyDescent="0.25">
      <c r="A1292" t="s">
        <v>72</v>
      </c>
      <c r="B1292" s="1">
        <v>43476</v>
      </c>
      <c r="C1292" s="8" t="s">
        <v>390</v>
      </c>
      <c r="D1292" s="10" t="s">
        <v>391</v>
      </c>
      <c r="E1292" s="14">
        <v>45991</v>
      </c>
      <c r="F1292" s="14">
        <v>44216</v>
      </c>
      <c r="G1292" s="14">
        <v>31841</v>
      </c>
      <c r="H1292" s="14">
        <v>-12375</v>
      </c>
      <c r="J1292" s="14">
        <v>6783</v>
      </c>
      <c r="L1292" s="14">
        <v>0</v>
      </c>
      <c r="M1292" s="14">
        <v>15361</v>
      </c>
      <c r="N1292" s="14">
        <v>1031</v>
      </c>
      <c r="O1292" s="14">
        <v>7422</v>
      </c>
      <c r="P1292" s="14">
        <v>1244</v>
      </c>
      <c r="R1292" s="14">
        <v>-1894</v>
      </c>
      <c r="S1292" s="14">
        <v>27</v>
      </c>
      <c r="T1292" s="14">
        <v>809</v>
      </c>
      <c r="U1292" s="14">
        <v>-345</v>
      </c>
      <c r="V1292" s="14">
        <v>-17621</v>
      </c>
      <c r="W1292" s="14">
        <v>6649</v>
      </c>
      <c r="Y1292" s="25">
        <v>0.9064623050620455</v>
      </c>
      <c r="AB1292" s="26">
        <v>2788.9313420162439</v>
      </c>
      <c r="AC1292" s="26">
        <v>0</v>
      </c>
      <c r="AD1292" s="26">
        <v>157.15447525897494</v>
      </c>
      <c r="AE1292" s="26">
        <v>2946.0858172752196</v>
      </c>
      <c r="AF1292" s="26">
        <v>13600.008098692406</v>
      </c>
      <c r="AG1292" s="26">
        <v>2516.2064085176726</v>
      </c>
      <c r="AH1292" s="26">
        <v>14029.887507449952</v>
      </c>
      <c r="AI1292" s="14">
        <v>31841</v>
      </c>
      <c r="AJ1292" s="14">
        <v>44216</v>
      </c>
      <c r="AK1292" s="27">
        <v>0.20398227802145957</v>
      </c>
      <c r="AL1292" s="27">
        <v>0.69953344030835696</v>
      </c>
    </row>
    <row r="1293" spans="1:38" x14ac:dyDescent="0.25">
      <c r="A1293" t="s">
        <v>72</v>
      </c>
      <c r="B1293" s="1">
        <v>43477</v>
      </c>
      <c r="C1293" s="8" t="s">
        <v>390</v>
      </c>
      <c r="D1293" s="10" t="s">
        <v>391</v>
      </c>
      <c r="E1293" s="14">
        <v>45867</v>
      </c>
      <c r="F1293" s="14">
        <v>44392</v>
      </c>
      <c r="G1293" s="14">
        <v>32174</v>
      </c>
      <c r="H1293" s="14">
        <v>-12218</v>
      </c>
      <c r="J1293" s="14">
        <v>6728</v>
      </c>
      <c r="L1293" s="14">
        <v>0</v>
      </c>
      <c r="M1293" s="14">
        <v>15657</v>
      </c>
      <c r="N1293" s="14">
        <v>969</v>
      </c>
      <c r="O1293" s="14">
        <v>7572</v>
      </c>
      <c r="P1293" s="14">
        <v>1248</v>
      </c>
      <c r="R1293" s="14">
        <v>-1598</v>
      </c>
      <c r="S1293" s="14">
        <v>150</v>
      </c>
      <c r="T1293" s="14">
        <v>725</v>
      </c>
      <c r="U1293" s="14">
        <v>-365</v>
      </c>
      <c r="V1293" s="14">
        <v>-18082</v>
      </c>
      <c r="W1293" s="14">
        <v>6952</v>
      </c>
      <c r="Y1293" s="25">
        <v>0.90890463089112816</v>
      </c>
      <c r="AB1293" s="26">
        <v>2773.7706981863139</v>
      </c>
      <c r="AC1293" s="26">
        <v>0</v>
      </c>
      <c r="AD1293" s="26">
        <v>159.58786724558522</v>
      </c>
      <c r="AE1293" s="26">
        <v>2933.3585654318999</v>
      </c>
      <c r="AF1293" s="26">
        <v>14320.548182792492</v>
      </c>
      <c r="AG1293" s="26">
        <v>2662.4088867638752</v>
      </c>
      <c r="AH1293" s="26">
        <v>14591.497861460515</v>
      </c>
      <c r="AI1293" s="14">
        <v>32174</v>
      </c>
      <c r="AJ1293" s="14">
        <v>44392</v>
      </c>
      <c r="AK1293" s="27">
        <v>0.20099897310009557</v>
      </c>
      <c r="AL1293" s="27">
        <v>0.72465101854687963</v>
      </c>
    </row>
    <row r="1294" spans="1:38" x14ac:dyDescent="0.25">
      <c r="A1294" t="s">
        <v>72</v>
      </c>
      <c r="B1294" s="1">
        <v>43478</v>
      </c>
      <c r="C1294" s="8" t="s">
        <v>390</v>
      </c>
      <c r="D1294" s="10" t="s">
        <v>391</v>
      </c>
      <c r="E1294" s="14">
        <v>47633</v>
      </c>
      <c r="F1294" s="14">
        <v>46823</v>
      </c>
      <c r="G1294" s="14">
        <v>26663</v>
      </c>
      <c r="H1294" s="14">
        <v>-20160</v>
      </c>
      <c r="J1294" s="14">
        <v>6780</v>
      </c>
      <c r="L1294" s="14">
        <v>0</v>
      </c>
      <c r="M1294" s="14">
        <v>16785</v>
      </c>
      <c r="N1294" s="14">
        <v>927</v>
      </c>
      <c r="O1294" s="14">
        <v>927</v>
      </c>
      <c r="P1294" s="14">
        <v>1244</v>
      </c>
      <c r="R1294" s="14">
        <v>-1259</v>
      </c>
      <c r="S1294" s="14">
        <v>-443</v>
      </c>
      <c r="T1294" s="14">
        <v>-1326</v>
      </c>
      <c r="U1294" s="14">
        <v>-385</v>
      </c>
      <c r="V1294" s="14">
        <v>-24575</v>
      </c>
      <c r="W1294" s="14">
        <v>7828</v>
      </c>
      <c r="Y1294" s="25">
        <v>0.90443886387726646</v>
      </c>
      <c r="AB1294" s="26">
        <v>2781.4750374612713</v>
      </c>
      <c r="AC1294" s="26">
        <v>0</v>
      </c>
      <c r="AD1294" s="26">
        <v>124.69879605611777</v>
      </c>
      <c r="AE1294" s="26">
        <v>2906.1738335173882</v>
      </c>
      <c r="AF1294" s="26">
        <v>19705.980595043104</v>
      </c>
      <c r="AG1294" s="26">
        <v>3311.95415702932</v>
      </c>
      <c r="AH1294" s="26">
        <v>19300.200271531168</v>
      </c>
      <c r="AI1294" s="14">
        <v>26663</v>
      </c>
      <c r="AJ1294" s="14">
        <v>46823</v>
      </c>
      <c r="AK1294" s="27">
        <v>0.24029587656486906</v>
      </c>
      <c r="AL1294" s="27">
        <v>0.90873304834425472</v>
      </c>
    </row>
    <row r="1295" spans="1:38" x14ac:dyDescent="0.25">
      <c r="A1295" t="s">
        <v>72</v>
      </c>
      <c r="B1295" s="1">
        <v>43479</v>
      </c>
      <c r="C1295" s="8" t="s">
        <v>390</v>
      </c>
      <c r="D1295" s="10" t="s">
        <v>391</v>
      </c>
      <c r="E1295" s="14">
        <v>50145</v>
      </c>
      <c r="F1295" s="14">
        <v>48843</v>
      </c>
      <c r="G1295" s="14">
        <v>35803</v>
      </c>
      <c r="H1295" s="14">
        <v>-13040</v>
      </c>
      <c r="J1295" s="14">
        <v>9656</v>
      </c>
      <c r="L1295" s="14">
        <v>0</v>
      </c>
      <c r="M1295" s="14">
        <v>16760</v>
      </c>
      <c r="N1295" s="14">
        <v>1009</v>
      </c>
      <c r="O1295" s="14">
        <v>7217</v>
      </c>
      <c r="P1295" s="14">
        <v>1161</v>
      </c>
      <c r="R1295" s="14">
        <v>-1802</v>
      </c>
      <c r="S1295" s="14">
        <v>-374</v>
      </c>
      <c r="T1295" s="14">
        <v>220</v>
      </c>
      <c r="U1295" s="14">
        <v>-427</v>
      </c>
      <c r="V1295" s="14">
        <v>-17502</v>
      </c>
      <c r="W1295" s="14">
        <v>6845</v>
      </c>
      <c r="Y1295" s="25">
        <v>0.9046712150671361</v>
      </c>
      <c r="AB1295" s="26">
        <v>3962.3632429571844</v>
      </c>
      <c r="AC1295" s="26">
        <v>0</v>
      </c>
      <c r="AD1295" s="26">
        <v>163.98427905644576</v>
      </c>
      <c r="AE1295" s="26">
        <v>4126.3475220136297</v>
      </c>
      <c r="AF1295" s="26">
        <v>13418.153913545355</v>
      </c>
      <c r="AG1295" s="26">
        <v>2414.4065766229937</v>
      </c>
      <c r="AH1295" s="26">
        <v>15130.094858935994</v>
      </c>
      <c r="AI1295" s="14">
        <v>35803</v>
      </c>
      <c r="AJ1295" s="14">
        <v>48843</v>
      </c>
      <c r="AK1295" s="27">
        <v>0.25408564293443814</v>
      </c>
      <c r="AL1295" s="27">
        <v>0.68292508093089022</v>
      </c>
    </row>
    <row r="1296" spans="1:38" x14ac:dyDescent="0.25">
      <c r="A1296" t="s">
        <v>72</v>
      </c>
      <c r="B1296" s="1">
        <v>43480</v>
      </c>
      <c r="C1296" s="8" t="s">
        <v>390</v>
      </c>
      <c r="D1296" s="10" t="s">
        <v>391</v>
      </c>
      <c r="E1296" s="14">
        <v>49527</v>
      </c>
      <c r="F1296" s="14">
        <v>48365</v>
      </c>
      <c r="G1296" s="14">
        <v>33442</v>
      </c>
      <c r="H1296" s="14">
        <v>-14923</v>
      </c>
      <c r="J1296" s="14">
        <v>6789</v>
      </c>
      <c r="L1296" s="14">
        <v>0</v>
      </c>
      <c r="M1296" s="14">
        <v>14740</v>
      </c>
      <c r="N1296" s="14">
        <v>656</v>
      </c>
      <c r="O1296" s="14">
        <v>10049</v>
      </c>
      <c r="P1296" s="14">
        <v>1208</v>
      </c>
      <c r="R1296" s="14">
        <v>-1311</v>
      </c>
      <c r="S1296" s="14">
        <v>96</v>
      </c>
      <c r="T1296" s="14">
        <v>319</v>
      </c>
      <c r="U1296" s="14">
        <v>-460</v>
      </c>
      <c r="V1296" s="14">
        <v>-24739</v>
      </c>
      <c r="W1296" s="14">
        <v>11172</v>
      </c>
      <c r="Y1296" s="25">
        <v>0.90783069347754863</v>
      </c>
      <c r="AB1296" s="26">
        <v>2795.6122043794758</v>
      </c>
      <c r="AC1296" s="26">
        <v>0</v>
      </c>
      <c r="AD1296" s="26">
        <v>167.15772324516959</v>
      </c>
      <c r="AE1296" s="26">
        <v>2962.7699276246444</v>
      </c>
      <c r="AF1296" s="26">
        <v>18436.455219461539</v>
      </c>
      <c r="AG1296" s="26">
        <v>4265.1292738365055</v>
      </c>
      <c r="AH1296" s="26">
        <v>17134.095873249677</v>
      </c>
      <c r="AI1296" s="14">
        <v>33442</v>
      </c>
      <c r="AJ1296" s="14">
        <v>48365</v>
      </c>
      <c r="AK1296" s="27">
        <v>0.19531672261945587</v>
      </c>
      <c r="AL1296" s="27">
        <v>0.78102285628209855</v>
      </c>
    </row>
    <row r="1297" spans="1:38" x14ac:dyDescent="0.25">
      <c r="A1297" t="s">
        <v>72</v>
      </c>
      <c r="B1297" s="1">
        <v>43481</v>
      </c>
      <c r="C1297" s="8" t="s">
        <v>390</v>
      </c>
      <c r="D1297" s="10" t="s">
        <v>391</v>
      </c>
      <c r="E1297" s="14">
        <v>47511</v>
      </c>
      <c r="F1297" s="14">
        <v>46772</v>
      </c>
      <c r="G1297" s="14">
        <v>32929</v>
      </c>
      <c r="H1297" s="14">
        <v>-13843</v>
      </c>
      <c r="J1297" s="14">
        <v>6750</v>
      </c>
      <c r="L1297" s="14">
        <v>0</v>
      </c>
      <c r="M1297" s="14">
        <v>15933</v>
      </c>
      <c r="N1297" s="14">
        <v>490</v>
      </c>
      <c r="O1297" s="14">
        <v>8430</v>
      </c>
      <c r="P1297" s="14">
        <v>1326</v>
      </c>
      <c r="R1297" s="14">
        <v>-844</v>
      </c>
      <c r="S1297" s="14">
        <v>474</v>
      </c>
      <c r="T1297" s="14">
        <v>-250</v>
      </c>
      <c r="U1297" s="14">
        <v>-434</v>
      </c>
      <c r="V1297" s="14">
        <v>-24436</v>
      </c>
      <c r="W1297" s="14">
        <v>11647</v>
      </c>
      <c r="Y1297" s="25">
        <v>0.90870501243478685</v>
      </c>
      <c r="AB1297" s="26">
        <v>2782.2295152610486</v>
      </c>
      <c r="AC1297" s="26">
        <v>0</v>
      </c>
      <c r="AD1297" s="26">
        <v>164.18497117905278</v>
      </c>
      <c r="AE1297" s="26">
        <v>2946.4144864401014</v>
      </c>
      <c r="AF1297" s="26">
        <v>17430.519030427808</v>
      </c>
      <c r="AG1297" s="26">
        <v>4396.2633721914608</v>
      </c>
      <c r="AH1297" s="26">
        <v>15980.670144676447</v>
      </c>
      <c r="AI1297" s="14">
        <v>32929</v>
      </c>
      <c r="AJ1297" s="14">
        <v>46772</v>
      </c>
      <c r="AK1297" s="27">
        <v>0.19726454812158206</v>
      </c>
      <c r="AL1297" s="27">
        <v>0.7532563288795987</v>
      </c>
    </row>
    <row r="1298" spans="1:38" x14ac:dyDescent="0.25">
      <c r="A1298" t="s">
        <v>72</v>
      </c>
      <c r="B1298" s="1">
        <v>43482</v>
      </c>
      <c r="C1298" s="8" t="s">
        <v>390</v>
      </c>
      <c r="D1298" s="10" t="s">
        <v>391</v>
      </c>
      <c r="E1298" s="14">
        <v>44719</v>
      </c>
      <c r="F1298" s="14">
        <v>43338</v>
      </c>
      <c r="G1298" s="14">
        <v>31593</v>
      </c>
      <c r="H1298" s="14">
        <v>-11745</v>
      </c>
      <c r="J1298" s="14">
        <v>6448</v>
      </c>
      <c r="L1298" s="14">
        <v>0</v>
      </c>
      <c r="M1298" s="14">
        <v>15191</v>
      </c>
      <c r="N1298" s="14">
        <v>474</v>
      </c>
      <c r="O1298" s="14">
        <v>8092</v>
      </c>
      <c r="P1298" s="14">
        <v>1388</v>
      </c>
      <c r="R1298" s="14">
        <v>-101</v>
      </c>
      <c r="S1298" s="14">
        <v>1048</v>
      </c>
      <c r="T1298" s="14">
        <v>225</v>
      </c>
      <c r="U1298" s="14">
        <v>-369</v>
      </c>
      <c r="V1298" s="14">
        <v>-28471</v>
      </c>
      <c r="W1298" s="14">
        <v>15923</v>
      </c>
      <c r="Y1298" s="25">
        <v>0.90835238093739001</v>
      </c>
      <c r="AB1298" s="26">
        <v>2656.7191408425451</v>
      </c>
      <c r="AC1298" s="26">
        <v>0</v>
      </c>
      <c r="AD1298" s="26">
        <v>157.70010696731282</v>
      </c>
      <c r="AE1298" s="26">
        <v>2814.419247809858</v>
      </c>
      <c r="AF1298" s="26">
        <v>19140.873171623763</v>
      </c>
      <c r="AG1298" s="26">
        <v>6412.8514020880775</v>
      </c>
      <c r="AH1298" s="26">
        <v>15542.441017345538</v>
      </c>
      <c r="AI1298" s="14">
        <v>31593</v>
      </c>
      <c r="AJ1298" s="14">
        <v>43338</v>
      </c>
      <c r="AK1298" s="27">
        <v>0.19639556110868131</v>
      </c>
      <c r="AL1298" s="27">
        <v>0.79064969116388206</v>
      </c>
    </row>
    <row r="1299" spans="1:38" x14ac:dyDescent="0.25">
      <c r="A1299" t="s">
        <v>72</v>
      </c>
      <c r="B1299" s="1">
        <v>43483</v>
      </c>
      <c r="C1299" s="8" t="s">
        <v>390</v>
      </c>
      <c r="D1299" s="10" t="s">
        <v>391</v>
      </c>
      <c r="E1299" s="14">
        <v>44941</v>
      </c>
      <c r="F1299" s="14">
        <v>43584</v>
      </c>
      <c r="G1299" s="14">
        <v>29800</v>
      </c>
      <c r="H1299" s="14">
        <v>-13784</v>
      </c>
      <c r="J1299" s="14">
        <v>6209</v>
      </c>
      <c r="L1299" s="14">
        <v>0</v>
      </c>
      <c r="M1299" s="14">
        <v>14881</v>
      </c>
      <c r="N1299" s="14">
        <v>525</v>
      </c>
      <c r="O1299" s="14">
        <v>6876</v>
      </c>
      <c r="P1299" s="14">
        <v>1309</v>
      </c>
      <c r="R1299" s="14">
        <v>-470</v>
      </c>
      <c r="S1299" s="14">
        <v>697</v>
      </c>
      <c r="T1299" s="14">
        <v>-730</v>
      </c>
      <c r="U1299" s="14">
        <v>-351</v>
      </c>
      <c r="V1299" s="14">
        <v>-28416</v>
      </c>
      <c r="W1299" s="14">
        <v>15486</v>
      </c>
      <c r="Y1299" s="25">
        <v>0.91147783515455572</v>
      </c>
      <c r="AB1299" s="26">
        <v>2567.0482343780959</v>
      </c>
      <c r="AC1299" s="26">
        <v>0</v>
      </c>
      <c r="AD1299" s="26">
        <v>147.9539957632085</v>
      </c>
      <c r="AE1299" s="26">
        <v>2715.0022301413042</v>
      </c>
      <c r="AF1299" s="26">
        <v>20279.948609540683</v>
      </c>
      <c r="AG1299" s="26">
        <v>6376.8547875159757</v>
      </c>
      <c r="AH1299" s="26">
        <v>16618.096052166013</v>
      </c>
      <c r="AI1299" s="14">
        <v>29800</v>
      </c>
      <c r="AJ1299" s="14">
        <v>43584</v>
      </c>
      <c r="AK1299" s="27">
        <v>0.20085732270517187</v>
      </c>
      <c r="AL1299" s="27">
        <v>0.84059716681640584</v>
      </c>
    </row>
    <row r="1300" spans="1:38" x14ac:dyDescent="0.25">
      <c r="A1300" t="s">
        <v>72</v>
      </c>
      <c r="B1300" s="1">
        <v>43484</v>
      </c>
      <c r="C1300" s="8" t="s">
        <v>390</v>
      </c>
      <c r="D1300" s="10" t="s">
        <v>391</v>
      </c>
      <c r="E1300" s="14">
        <v>43822</v>
      </c>
      <c r="F1300" s="14">
        <v>42520</v>
      </c>
      <c r="G1300" s="14">
        <v>27256</v>
      </c>
      <c r="H1300" s="14">
        <v>-15264</v>
      </c>
      <c r="J1300" s="14">
        <v>6256</v>
      </c>
      <c r="L1300" s="14">
        <v>0</v>
      </c>
      <c r="M1300" s="14">
        <v>14046</v>
      </c>
      <c r="N1300" s="14">
        <v>212</v>
      </c>
      <c r="O1300" s="14">
        <v>5462</v>
      </c>
      <c r="P1300" s="14">
        <v>1280</v>
      </c>
      <c r="R1300" s="14">
        <v>-676</v>
      </c>
      <c r="S1300" s="14">
        <v>610</v>
      </c>
      <c r="T1300" s="14">
        <v>-703</v>
      </c>
      <c r="U1300" s="14">
        <v>-337</v>
      </c>
      <c r="V1300" s="14">
        <v>-27677</v>
      </c>
      <c r="W1300" s="14">
        <v>13519</v>
      </c>
      <c r="Y1300" s="25">
        <v>0.90392084969777875</v>
      </c>
      <c r="AB1300" s="26">
        <v>2565.035623240879</v>
      </c>
      <c r="AC1300" s="26">
        <v>0</v>
      </c>
      <c r="AD1300" s="26">
        <v>131.7042054608697</v>
      </c>
      <c r="AE1300" s="26">
        <v>2696.7398287017477</v>
      </c>
      <c r="AF1300" s="26">
        <v>18660.966417608346</v>
      </c>
      <c r="AG1300" s="26">
        <v>5555.7500510666468</v>
      </c>
      <c r="AH1300" s="26">
        <v>15801.956195243447</v>
      </c>
      <c r="AI1300" s="14">
        <v>27256</v>
      </c>
      <c r="AJ1300" s="14">
        <v>42520</v>
      </c>
      <c r="AK1300" s="27">
        <v>0.21812762551924153</v>
      </c>
      <c r="AL1300" s="27">
        <v>0.81931582001781766</v>
      </c>
    </row>
    <row r="1301" spans="1:38" x14ac:dyDescent="0.25">
      <c r="A1301" t="s">
        <v>72</v>
      </c>
      <c r="B1301" s="1">
        <v>43485</v>
      </c>
      <c r="C1301" s="8" t="s">
        <v>390</v>
      </c>
      <c r="D1301" s="10" t="s">
        <v>391</v>
      </c>
      <c r="E1301" s="14">
        <v>42291</v>
      </c>
      <c r="F1301" s="14">
        <v>41214</v>
      </c>
      <c r="G1301" s="14">
        <v>28189</v>
      </c>
      <c r="H1301" s="14">
        <v>-13025</v>
      </c>
      <c r="J1301" s="14">
        <v>6313</v>
      </c>
      <c r="L1301" s="14">
        <v>0</v>
      </c>
      <c r="M1301" s="14">
        <v>13686</v>
      </c>
      <c r="N1301" s="14">
        <v>328</v>
      </c>
      <c r="O1301" s="14">
        <v>6739</v>
      </c>
      <c r="P1301" s="14">
        <v>1123</v>
      </c>
      <c r="R1301" s="14">
        <v>876</v>
      </c>
      <c r="S1301" s="14">
        <v>1742</v>
      </c>
      <c r="T1301" s="14">
        <v>6</v>
      </c>
      <c r="U1301" s="14">
        <v>-325</v>
      </c>
      <c r="V1301" s="14">
        <v>-37497</v>
      </c>
      <c r="W1301" s="14">
        <v>22173</v>
      </c>
      <c r="Y1301" s="25">
        <v>0.90548343459037395</v>
      </c>
      <c r="AB1301" s="26">
        <v>2592.8808241642678</v>
      </c>
      <c r="AC1301" s="26">
        <v>0</v>
      </c>
      <c r="AD1301" s="26">
        <v>137.19815231723743</v>
      </c>
      <c r="AE1301" s="26">
        <v>2730.0789764815063</v>
      </c>
      <c r="AF1301" s="26">
        <v>25168.506286472795</v>
      </c>
      <c r="AG1301" s="26">
        <v>10687.321536648196</v>
      </c>
      <c r="AH1301" s="26">
        <v>17211.263726306104</v>
      </c>
      <c r="AI1301" s="14">
        <v>28189</v>
      </c>
      <c r="AJ1301" s="14">
        <v>41214</v>
      </c>
      <c r="AK1301" s="27">
        <v>0.21351543911208834</v>
      </c>
      <c r="AL1301" s="27">
        <v>0.92066521658390266</v>
      </c>
    </row>
    <row r="1302" spans="1:38" x14ac:dyDescent="0.25">
      <c r="A1302" t="s">
        <v>72</v>
      </c>
      <c r="B1302" s="1">
        <v>43486</v>
      </c>
      <c r="C1302" s="8" t="s">
        <v>390</v>
      </c>
      <c r="D1302" s="10" t="s">
        <v>391</v>
      </c>
      <c r="E1302" s="14">
        <v>46218</v>
      </c>
      <c r="F1302" s="14">
        <v>44880</v>
      </c>
      <c r="G1302" s="14">
        <v>35044</v>
      </c>
      <c r="H1302" s="14">
        <v>-9836</v>
      </c>
      <c r="J1302" s="14">
        <v>6240</v>
      </c>
      <c r="L1302" s="14">
        <v>0</v>
      </c>
      <c r="M1302" s="14">
        <v>13526</v>
      </c>
      <c r="N1302" s="14">
        <v>978</v>
      </c>
      <c r="O1302" s="14">
        <v>13168</v>
      </c>
      <c r="P1302" s="14">
        <v>1132</v>
      </c>
      <c r="R1302" s="14">
        <v>-30</v>
      </c>
      <c r="S1302" s="14">
        <v>1495</v>
      </c>
      <c r="T1302" s="14">
        <v>-530</v>
      </c>
      <c r="U1302" s="14">
        <v>-345</v>
      </c>
      <c r="V1302" s="14">
        <v>-28842</v>
      </c>
      <c r="W1302" s="14">
        <v>18416</v>
      </c>
      <c r="Y1302" s="25">
        <v>0.90979069131911083</v>
      </c>
      <c r="AB1302" s="26">
        <v>2575.0895455140803</v>
      </c>
      <c r="AC1302" s="26">
        <v>0</v>
      </c>
      <c r="AD1302" s="26">
        <v>180.64799686166154</v>
      </c>
      <c r="AE1302" s="26">
        <v>2755.7375423757417</v>
      </c>
      <c r="AF1302" s="26">
        <v>19887.97224421793</v>
      </c>
      <c r="AG1302" s="26">
        <v>7387.0442823562871</v>
      </c>
      <c r="AH1302" s="26">
        <v>15256.66550423738</v>
      </c>
      <c r="AI1302" s="14">
        <v>35044</v>
      </c>
      <c r="AJ1302" s="14">
        <v>44880</v>
      </c>
      <c r="AK1302" s="27">
        <v>0.17336360291839992</v>
      </c>
      <c r="AL1302" s="27">
        <v>0.74944629910766059</v>
      </c>
    </row>
    <row r="1303" spans="1:38" x14ac:dyDescent="0.25">
      <c r="A1303" t="s">
        <v>72</v>
      </c>
      <c r="B1303" s="1">
        <v>43487</v>
      </c>
      <c r="C1303" s="8" t="s">
        <v>390</v>
      </c>
      <c r="D1303" s="10" t="s">
        <v>391</v>
      </c>
      <c r="E1303" s="14">
        <v>48529</v>
      </c>
      <c r="F1303" s="14">
        <v>47383</v>
      </c>
      <c r="G1303" s="14">
        <v>30556</v>
      </c>
      <c r="H1303" s="14">
        <v>-16827</v>
      </c>
      <c r="J1303" s="14">
        <v>6512</v>
      </c>
      <c r="L1303" s="14">
        <v>0</v>
      </c>
      <c r="M1303" s="14">
        <v>16468</v>
      </c>
      <c r="N1303" s="14">
        <v>871</v>
      </c>
      <c r="O1303" s="14">
        <v>5477</v>
      </c>
      <c r="P1303" s="14">
        <v>1228</v>
      </c>
      <c r="R1303" s="14">
        <v>-740</v>
      </c>
      <c r="S1303" s="14">
        <v>570</v>
      </c>
      <c r="T1303" s="14">
        <v>-1764</v>
      </c>
      <c r="U1303" s="14">
        <v>-389</v>
      </c>
      <c r="V1303" s="14">
        <v>-31406</v>
      </c>
      <c r="W1303" s="14">
        <v>16902</v>
      </c>
      <c r="Y1303" s="25">
        <v>0.9084202729887324</v>
      </c>
      <c r="AB1303" s="26">
        <v>2683.289100934684</v>
      </c>
      <c r="AC1303" s="26">
        <v>0</v>
      </c>
      <c r="AD1303" s="26">
        <v>150.79504362386436</v>
      </c>
      <c r="AE1303" s="26">
        <v>2834.0841445585488</v>
      </c>
      <c r="AF1303" s="26">
        <v>22184.268643612057</v>
      </c>
      <c r="AG1303" s="26">
        <v>6922.0150826327836</v>
      </c>
      <c r="AH1303" s="26">
        <v>18096.337705537826</v>
      </c>
      <c r="AI1303" s="14">
        <v>30556</v>
      </c>
      <c r="AJ1303" s="14">
        <v>47383</v>
      </c>
      <c r="AK1303" s="27">
        <v>0.20447959768217919</v>
      </c>
      <c r="AL1303" s="27">
        <v>0.84198020455401301</v>
      </c>
    </row>
    <row r="1304" spans="1:38" x14ac:dyDescent="0.25">
      <c r="A1304" t="s">
        <v>72</v>
      </c>
      <c r="B1304" s="1">
        <v>43488</v>
      </c>
      <c r="C1304" s="8" t="s">
        <v>390</v>
      </c>
      <c r="D1304" s="10" t="s">
        <v>391</v>
      </c>
      <c r="E1304" s="14">
        <v>46573</v>
      </c>
      <c r="F1304" s="14">
        <v>45782</v>
      </c>
      <c r="G1304" s="14">
        <v>29835</v>
      </c>
      <c r="H1304" s="14">
        <v>-15947</v>
      </c>
      <c r="J1304" s="14">
        <v>6803</v>
      </c>
      <c r="L1304" s="14">
        <v>0</v>
      </c>
      <c r="M1304" s="14">
        <v>14842</v>
      </c>
      <c r="N1304" s="14">
        <v>449</v>
      </c>
      <c r="O1304" s="14">
        <v>6378</v>
      </c>
      <c r="P1304" s="14">
        <v>1363</v>
      </c>
      <c r="R1304" s="14">
        <v>167</v>
      </c>
      <c r="S1304" s="14">
        <v>679</v>
      </c>
      <c r="T1304" s="14">
        <v>-2074</v>
      </c>
      <c r="U1304" s="14">
        <v>-372</v>
      </c>
      <c r="V1304" s="14">
        <v>-31770</v>
      </c>
      <c r="W1304" s="14">
        <v>17423</v>
      </c>
      <c r="Y1304" s="25">
        <v>0.90359083811170571</v>
      </c>
      <c r="AB1304" s="26">
        <v>2788.2938881412365</v>
      </c>
      <c r="AC1304" s="26">
        <v>0</v>
      </c>
      <c r="AD1304" s="26">
        <v>144.44815524641675</v>
      </c>
      <c r="AE1304" s="26">
        <v>2932.7420433876532</v>
      </c>
      <c r="AF1304" s="26">
        <v>21074.330293138984</v>
      </c>
      <c r="AG1304" s="26">
        <v>7012.3469300114721</v>
      </c>
      <c r="AH1304" s="26">
        <v>16994.725406515165</v>
      </c>
      <c r="AI1304" s="14">
        <v>29835</v>
      </c>
      <c r="AJ1304" s="14">
        <v>45782</v>
      </c>
      <c r="AK1304" s="27">
        <v>0.21671130429674168</v>
      </c>
      <c r="AL1304" s="27">
        <v>0.8183764694795217</v>
      </c>
    </row>
    <row r="1305" spans="1:38" x14ac:dyDescent="0.25">
      <c r="A1305" t="s">
        <v>72</v>
      </c>
      <c r="B1305" s="1">
        <v>43489</v>
      </c>
      <c r="C1305" s="8" t="s">
        <v>390</v>
      </c>
      <c r="D1305" s="10" t="s">
        <v>391</v>
      </c>
      <c r="E1305" s="14">
        <v>45951</v>
      </c>
      <c r="F1305" s="14">
        <v>44248</v>
      </c>
      <c r="G1305" s="14">
        <v>34138</v>
      </c>
      <c r="H1305" s="14">
        <v>-10110</v>
      </c>
      <c r="J1305" s="14">
        <v>7002</v>
      </c>
      <c r="L1305" s="14">
        <v>0</v>
      </c>
      <c r="M1305" s="14">
        <v>14687</v>
      </c>
      <c r="N1305" s="14">
        <v>1216</v>
      </c>
      <c r="O1305" s="14">
        <v>9891</v>
      </c>
      <c r="P1305" s="14">
        <v>1342</v>
      </c>
      <c r="R1305" s="14">
        <v>795</v>
      </c>
      <c r="S1305" s="14">
        <v>983</v>
      </c>
      <c r="T1305" s="14">
        <v>-1722</v>
      </c>
      <c r="U1305" s="14">
        <v>-344</v>
      </c>
      <c r="V1305" s="14">
        <v>-30689</v>
      </c>
      <c r="W1305" s="14">
        <v>20867</v>
      </c>
      <c r="Y1305" s="25">
        <v>0.90578278596950212</v>
      </c>
      <c r="AB1305" s="26">
        <v>2876.8182577307894</v>
      </c>
      <c r="AC1305" s="26">
        <v>0</v>
      </c>
      <c r="AD1305" s="26">
        <v>170.18691997076951</v>
      </c>
      <c r="AE1305" s="26">
        <v>3047.0051777015588</v>
      </c>
      <c r="AF1305" s="26">
        <v>22158.865020915022</v>
      </c>
      <c r="AG1305" s="26">
        <v>8677.9814650625758</v>
      </c>
      <c r="AH1305" s="26">
        <v>16527.888733554006</v>
      </c>
      <c r="AI1305" s="14">
        <v>34138</v>
      </c>
      <c r="AJ1305" s="14">
        <v>44248</v>
      </c>
      <c r="AK1305" s="27">
        <v>0.19677451973942264</v>
      </c>
      <c r="AL1305" s="27">
        <v>0.8234883850065049</v>
      </c>
    </row>
    <row r="1306" spans="1:38" x14ac:dyDescent="0.25">
      <c r="A1306" t="s">
        <v>72</v>
      </c>
      <c r="B1306" s="1">
        <v>43490</v>
      </c>
      <c r="C1306" s="8" t="s">
        <v>390</v>
      </c>
      <c r="D1306" s="10" t="s">
        <v>391</v>
      </c>
      <c r="E1306" s="14">
        <v>45740</v>
      </c>
      <c r="F1306" s="14">
        <v>44279</v>
      </c>
      <c r="G1306" s="14">
        <v>33685</v>
      </c>
      <c r="H1306" s="14">
        <v>-10594</v>
      </c>
      <c r="J1306" s="14">
        <v>7047</v>
      </c>
      <c r="L1306" s="14">
        <v>0</v>
      </c>
      <c r="M1306" s="14">
        <v>16487</v>
      </c>
      <c r="N1306" s="14">
        <v>1130</v>
      </c>
      <c r="O1306" s="14">
        <v>7599</v>
      </c>
      <c r="P1306" s="14">
        <v>1422</v>
      </c>
      <c r="R1306" s="14">
        <v>678</v>
      </c>
      <c r="S1306" s="14">
        <v>1237</v>
      </c>
      <c r="T1306" s="14">
        <v>-491</v>
      </c>
      <c r="U1306" s="14">
        <v>-362</v>
      </c>
      <c r="V1306" s="14">
        <v>-33822</v>
      </c>
      <c r="W1306" s="14">
        <v>22166</v>
      </c>
      <c r="Y1306" s="25">
        <v>0.90344644343648384</v>
      </c>
      <c r="AB1306" s="26">
        <v>2887.83875992094</v>
      </c>
      <c r="AC1306" s="26">
        <v>0</v>
      </c>
      <c r="AD1306" s="26">
        <v>167.06364881269752</v>
      </c>
      <c r="AE1306" s="26">
        <v>3054.9024087336375</v>
      </c>
      <c r="AF1306" s="26">
        <v>22487.794592501916</v>
      </c>
      <c r="AG1306" s="26">
        <v>9194.9112275892949</v>
      </c>
      <c r="AH1306" s="26">
        <v>16347.785773646256</v>
      </c>
      <c r="AI1306" s="14">
        <v>33685</v>
      </c>
      <c r="AJ1306" s="14">
        <v>44279</v>
      </c>
      <c r="AK1306" s="27">
        <v>0.19993762649079266</v>
      </c>
      <c r="AL1306" s="27">
        <v>0.81394465711276243</v>
      </c>
    </row>
    <row r="1307" spans="1:38" x14ac:dyDescent="0.25">
      <c r="A1307" t="s">
        <v>72</v>
      </c>
      <c r="B1307" s="1">
        <v>43491</v>
      </c>
      <c r="C1307" s="8" t="s">
        <v>390</v>
      </c>
      <c r="D1307" s="10" t="s">
        <v>391</v>
      </c>
      <c r="E1307" s="14">
        <v>44156</v>
      </c>
      <c r="F1307" s="14">
        <v>42783</v>
      </c>
      <c r="G1307" s="14">
        <v>25856</v>
      </c>
      <c r="H1307" s="14">
        <v>-16927</v>
      </c>
      <c r="J1307" s="14">
        <v>6996</v>
      </c>
      <c r="L1307" s="14">
        <v>0</v>
      </c>
      <c r="M1307" s="14">
        <v>14368</v>
      </c>
      <c r="N1307" s="14">
        <v>1367</v>
      </c>
      <c r="O1307" s="14">
        <v>1811</v>
      </c>
      <c r="P1307" s="14">
        <v>1314</v>
      </c>
      <c r="R1307" s="14">
        <v>262</v>
      </c>
      <c r="S1307" s="14">
        <v>623</v>
      </c>
      <c r="T1307" s="14">
        <v>-1392</v>
      </c>
      <c r="U1307" s="14">
        <v>-332</v>
      </c>
      <c r="V1307" s="14">
        <v>-34922</v>
      </c>
      <c r="W1307" s="14">
        <v>18834</v>
      </c>
      <c r="Y1307" s="25">
        <v>0.90829845817362209</v>
      </c>
      <c r="AB1307" s="26">
        <v>2882.3361909910373</v>
      </c>
      <c r="AC1307" s="26">
        <v>0</v>
      </c>
      <c r="AD1307" s="26">
        <v>118.28291976152393</v>
      </c>
      <c r="AE1307" s="26">
        <v>3000.6191107525615</v>
      </c>
      <c r="AF1307" s="26">
        <v>23099.980165681613</v>
      </c>
      <c r="AG1307" s="26">
        <v>8336.0311360805845</v>
      </c>
      <c r="AH1307" s="26">
        <v>17764.568140353585</v>
      </c>
      <c r="AI1307" s="14">
        <v>25856</v>
      </c>
      <c r="AJ1307" s="14">
        <v>42783</v>
      </c>
      <c r="AK1307" s="27">
        <v>0.25584873545588305</v>
      </c>
      <c r="AL1307" s="27">
        <v>0.91541318312381836</v>
      </c>
    </row>
    <row r="1308" spans="1:38" x14ac:dyDescent="0.25">
      <c r="A1308" t="s">
        <v>72</v>
      </c>
      <c r="B1308" s="1">
        <v>43492</v>
      </c>
      <c r="C1308" s="8" t="s">
        <v>390</v>
      </c>
      <c r="D1308" s="10" t="s">
        <v>391</v>
      </c>
      <c r="E1308" s="14">
        <v>42723</v>
      </c>
      <c r="F1308" s="14">
        <v>41362</v>
      </c>
      <c r="G1308" s="14">
        <v>30306</v>
      </c>
      <c r="H1308" s="14">
        <v>-11056</v>
      </c>
      <c r="J1308" s="14">
        <v>6955</v>
      </c>
      <c r="L1308" s="14">
        <v>0</v>
      </c>
      <c r="M1308" s="14">
        <v>14784</v>
      </c>
      <c r="N1308" s="14">
        <v>1301</v>
      </c>
      <c r="O1308" s="14">
        <v>5958</v>
      </c>
      <c r="P1308" s="14">
        <v>1308</v>
      </c>
      <c r="R1308" s="14">
        <v>1032</v>
      </c>
      <c r="S1308" s="14">
        <v>1219</v>
      </c>
      <c r="T1308" s="14">
        <v>71</v>
      </c>
      <c r="U1308" s="14">
        <v>-335</v>
      </c>
      <c r="V1308" s="14">
        <v>-34023</v>
      </c>
      <c r="W1308" s="14">
        <v>20980</v>
      </c>
      <c r="Y1308" s="25">
        <v>0.91092986936717557</v>
      </c>
      <c r="AB1308" s="26">
        <v>2873.7456983283778</v>
      </c>
      <c r="AC1308" s="26">
        <v>0</v>
      </c>
      <c r="AD1308" s="26">
        <v>146.44880484365561</v>
      </c>
      <c r="AE1308" s="26">
        <v>3020.1945031720329</v>
      </c>
      <c r="AF1308" s="26">
        <v>21968.099770366021</v>
      </c>
      <c r="AG1308" s="26">
        <v>9104.245760065829</v>
      </c>
      <c r="AH1308" s="26">
        <v>15884.048513472229</v>
      </c>
      <c r="AI1308" s="14">
        <v>30306</v>
      </c>
      <c r="AJ1308" s="14">
        <v>41362</v>
      </c>
      <c r="AK1308" s="27">
        <v>0.21970504868947163</v>
      </c>
      <c r="AL1308" s="27">
        <v>0.84662954000703894</v>
      </c>
    </row>
    <row r="1309" spans="1:38" x14ac:dyDescent="0.25">
      <c r="A1309" t="s">
        <v>72</v>
      </c>
      <c r="B1309" s="1">
        <v>43493</v>
      </c>
      <c r="C1309" s="8" t="s">
        <v>390</v>
      </c>
      <c r="D1309" s="10" t="s">
        <v>391</v>
      </c>
      <c r="E1309" s="14">
        <v>46075</v>
      </c>
      <c r="F1309" s="14">
        <v>44888</v>
      </c>
      <c r="G1309" s="14">
        <v>32950</v>
      </c>
      <c r="H1309" s="14">
        <v>-11938</v>
      </c>
      <c r="J1309" s="14">
        <v>8170</v>
      </c>
      <c r="L1309" s="14">
        <v>0</v>
      </c>
      <c r="M1309" s="14">
        <v>16493</v>
      </c>
      <c r="N1309" s="14">
        <v>1194</v>
      </c>
      <c r="O1309" s="14">
        <v>5815</v>
      </c>
      <c r="P1309" s="14">
        <v>1278</v>
      </c>
      <c r="R1309" s="14">
        <v>371</v>
      </c>
      <c r="S1309" s="14">
        <v>1027</v>
      </c>
      <c r="T1309" s="14">
        <v>-117</v>
      </c>
      <c r="U1309" s="14">
        <v>-349</v>
      </c>
      <c r="V1309" s="14">
        <v>-32207</v>
      </c>
      <c r="W1309" s="14">
        <v>19337</v>
      </c>
      <c r="Y1309" s="25">
        <v>0.90897822105444559</v>
      </c>
      <c r="AB1309" s="26">
        <v>3368.5406401170362</v>
      </c>
      <c r="AC1309" s="26">
        <v>0</v>
      </c>
      <c r="AD1309" s="26">
        <v>155.41096244382624</v>
      </c>
      <c r="AE1309" s="26">
        <v>3523.9516025608636</v>
      </c>
      <c r="AF1309" s="26">
        <v>22801.050223308688</v>
      </c>
      <c r="AG1309" s="26">
        <v>8548.1238762593275</v>
      </c>
      <c r="AH1309" s="26">
        <v>17776.877949610222</v>
      </c>
      <c r="AI1309" s="14">
        <v>32950</v>
      </c>
      <c r="AJ1309" s="14">
        <v>44888</v>
      </c>
      <c r="AK1309" s="27">
        <v>0.23578070355197969</v>
      </c>
      <c r="AL1309" s="27">
        <v>0.87308992749219583</v>
      </c>
    </row>
    <row r="1310" spans="1:38" x14ac:dyDescent="0.25">
      <c r="A1310" t="s">
        <v>72</v>
      </c>
      <c r="B1310" s="1">
        <v>43494</v>
      </c>
      <c r="C1310" s="8" t="s">
        <v>390</v>
      </c>
      <c r="D1310" s="10" t="s">
        <v>391</v>
      </c>
      <c r="E1310" s="14">
        <v>47402</v>
      </c>
      <c r="F1310" s="14">
        <v>45927</v>
      </c>
      <c r="G1310" s="14">
        <v>28564</v>
      </c>
      <c r="H1310" s="14">
        <v>-17363</v>
      </c>
      <c r="J1310" s="14">
        <v>6985</v>
      </c>
      <c r="L1310" s="14">
        <v>0</v>
      </c>
      <c r="M1310" s="14">
        <v>16530</v>
      </c>
      <c r="N1310" s="14">
        <v>1563</v>
      </c>
      <c r="O1310" s="14">
        <v>2147</v>
      </c>
      <c r="P1310" s="14">
        <v>1339</v>
      </c>
      <c r="R1310" s="14">
        <v>-378</v>
      </c>
      <c r="S1310" s="14">
        <v>236</v>
      </c>
      <c r="T1310" s="14">
        <v>-1436</v>
      </c>
      <c r="U1310" s="14">
        <v>-369</v>
      </c>
      <c r="V1310" s="14">
        <v>-29721</v>
      </c>
      <c r="W1310" s="14">
        <v>14305</v>
      </c>
      <c r="Y1310" s="25">
        <v>0.90766988105398827</v>
      </c>
      <c r="AB1310" s="26">
        <v>2875.8126657483417</v>
      </c>
      <c r="AC1310" s="26">
        <v>0</v>
      </c>
      <c r="AD1310" s="26">
        <v>135.33547855429086</v>
      </c>
      <c r="AE1310" s="26">
        <v>3011.1481443026323</v>
      </c>
      <c r="AF1310" s="26">
        <v>22088.792775639871</v>
      </c>
      <c r="AG1310" s="26">
        <v>6217.7711475326523</v>
      </c>
      <c r="AH1310" s="26">
        <v>18882.169772409852</v>
      </c>
      <c r="AI1310" s="14">
        <v>28564</v>
      </c>
      <c r="AJ1310" s="14">
        <v>45927</v>
      </c>
      <c r="AK1310" s="27">
        <v>0.23240573525740332</v>
      </c>
      <c r="AL1310" s="27">
        <v>0.90639512974176861</v>
      </c>
    </row>
    <row r="1311" spans="1:38" x14ac:dyDescent="0.25">
      <c r="A1311" t="s">
        <v>72</v>
      </c>
      <c r="B1311" s="1">
        <v>43495</v>
      </c>
      <c r="C1311" s="8" t="s">
        <v>390</v>
      </c>
      <c r="D1311" s="10" t="s">
        <v>391</v>
      </c>
      <c r="E1311" s="14">
        <v>48037</v>
      </c>
      <c r="F1311" s="14">
        <v>46924</v>
      </c>
      <c r="G1311" s="14">
        <v>28944</v>
      </c>
      <c r="H1311" s="14">
        <v>-17980</v>
      </c>
      <c r="J1311" s="14">
        <v>7684</v>
      </c>
      <c r="L1311" s="14">
        <v>0</v>
      </c>
      <c r="M1311" s="14">
        <v>16202</v>
      </c>
      <c r="N1311" s="14">
        <v>1480</v>
      </c>
      <c r="O1311" s="14">
        <v>2223</v>
      </c>
      <c r="P1311" s="14">
        <v>1355</v>
      </c>
      <c r="R1311" s="14">
        <v>-214</v>
      </c>
      <c r="S1311" s="14">
        <v>503</v>
      </c>
      <c r="T1311" s="14">
        <v>-1046</v>
      </c>
      <c r="U1311" s="14">
        <v>-407</v>
      </c>
      <c r="V1311" s="14">
        <v>-32002</v>
      </c>
      <c r="W1311" s="14">
        <v>15186</v>
      </c>
      <c r="Y1311" s="25">
        <v>0.90621941263013561</v>
      </c>
      <c r="AB1311" s="26">
        <v>3158.5443145076983</v>
      </c>
      <c r="AC1311" s="26">
        <v>0</v>
      </c>
      <c r="AD1311" s="26">
        <v>133.33482895705194</v>
      </c>
      <c r="AE1311" s="26">
        <v>3291.8791434647501</v>
      </c>
      <c r="AF1311" s="26">
        <v>21666.720061091852</v>
      </c>
      <c r="AG1311" s="26">
        <v>6497.5498679090661</v>
      </c>
      <c r="AH1311" s="26">
        <v>18461.049336647542</v>
      </c>
      <c r="AI1311" s="14">
        <v>28944</v>
      </c>
      <c r="AJ1311" s="14">
        <v>46924</v>
      </c>
      <c r="AK1311" s="27">
        <v>0.2507373755274066</v>
      </c>
      <c r="AL1311" s="27">
        <v>0.86735143185917452</v>
      </c>
    </row>
    <row r="1312" spans="1:38" x14ac:dyDescent="0.25">
      <c r="A1312" t="s">
        <v>72</v>
      </c>
      <c r="B1312" s="1">
        <v>43496</v>
      </c>
      <c r="C1312" s="8" t="s">
        <v>390</v>
      </c>
      <c r="D1312" s="10" t="s">
        <v>391</v>
      </c>
      <c r="E1312" s="14">
        <v>46985</v>
      </c>
      <c r="F1312" s="14">
        <v>45270</v>
      </c>
      <c r="G1312" s="14">
        <v>30898</v>
      </c>
      <c r="H1312" s="14">
        <v>-14372</v>
      </c>
      <c r="J1312" s="14">
        <v>6932</v>
      </c>
      <c r="L1312" s="14">
        <v>0</v>
      </c>
      <c r="M1312" s="14">
        <v>15643</v>
      </c>
      <c r="N1312" s="14">
        <v>1365</v>
      </c>
      <c r="O1312" s="14">
        <v>5551</v>
      </c>
      <c r="P1312" s="14">
        <v>1407</v>
      </c>
      <c r="R1312" s="14">
        <v>80</v>
      </c>
      <c r="S1312" s="14">
        <v>794</v>
      </c>
      <c r="T1312" s="14">
        <v>-524</v>
      </c>
      <c r="U1312" s="14">
        <v>-368</v>
      </c>
      <c r="V1312" s="14">
        <v>-28920</v>
      </c>
      <c r="W1312" s="14">
        <v>14566</v>
      </c>
      <c r="Y1312" s="25">
        <v>0.90756087784571893</v>
      </c>
      <c r="AB1312" s="26">
        <v>2853.6491573271228</v>
      </c>
      <c r="AC1312" s="26">
        <v>0</v>
      </c>
      <c r="AD1312" s="26">
        <v>150.3058565750097</v>
      </c>
      <c r="AE1312" s="26">
        <v>3003.9550139021321</v>
      </c>
      <c r="AF1312" s="26">
        <v>19747.08799301293</v>
      </c>
      <c r="AG1312" s="26">
        <v>6094.0694393910226</v>
      </c>
      <c r="AH1312" s="26">
        <v>16656.973567524037</v>
      </c>
      <c r="AI1312" s="14">
        <v>30898</v>
      </c>
      <c r="AJ1312" s="14">
        <v>45270</v>
      </c>
      <c r="AK1312" s="27">
        <v>0.21433682771535112</v>
      </c>
      <c r="AL1312" s="27">
        <v>0.81118394226717117</v>
      </c>
    </row>
    <row r="1313" spans="1:38" x14ac:dyDescent="0.25">
      <c r="A1313" t="s">
        <v>72</v>
      </c>
      <c r="B1313" s="1">
        <v>43497</v>
      </c>
      <c r="C1313" s="8" t="s">
        <v>390</v>
      </c>
      <c r="D1313" s="10" t="s">
        <v>391</v>
      </c>
      <c r="E1313" s="14">
        <v>45293</v>
      </c>
      <c r="F1313" s="14">
        <v>44454</v>
      </c>
      <c r="G1313" s="14">
        <v>37953</v>
      </c>
      <c r="H1313" s="14">
        <v>-6501</v>
      </c>
      <c r="J1313" s="14">
        <v>6869</v>
      </c>
      <c r="L1313" s="14">
        <v>0</v>
      </c>
      <c r="M1313" s="14">
        <v>16379</v>
      </c>
      <c r="N1313" s="14">
        <v>1072</v>
      </c>
      <c r="O1313" s="14">
        <v>12152</v>
      </c>
      <c r="P1313" s="14">
        <v>1481</v>
      </c>
      <c r="R1313" s="14">
        <v>1787</v>
      </c>
      <c r="S1313" s="14">
        <v>2190</v>
      </c>
      <c r="T1313" s="14">
        <v>546</v>
      </c>
      <c r="U1313" s="14">
        <v>-359</v>
      </c>
      <c r="V1313" s="14">
        <v>-32783</v>
      </c>
      <c r="W1313" s="14">
        <v>22118</v>
      </c>
      <c r="Y1313" s="25">
        <v>0.91078445905803151</v>
      </c>
      <c r="AB1313" s="26">
        <v>2837.758184752754</v>
      </c>
      <c r="AC1313" s="26">
        <v>0</v>
      </c>
      <c r="AD1313" s="26">
        <v>194.94731059741306</v>
      </c>
      <c r="AE1313" s="26">
        <v>3032.7054953501679</v>
      </c>
      <c r="AF1313" s="26">
        <v>21872.032795223618</v>
      </c>
      <c r="AG1313" s="26">
        <v>9528.7644608495502</v>
      </c>
      <c r="AH1313" s="26">
        <v>15375.973829724237</v>
      </c>
      <c r="AI1313" s="14">
        <v>37953</v>
      </c>
      <c r="AJ1313" s="14">
        <v>44454</v>
      </c>
      <c r="AK1313" s="27">
        <v>0.17616428712246426</v>
      </c>
      <c r="AL1313" s="27">
        <v>0.76254508985663028</v>
      </c>
    </row>
    <row r="1314" spans="1:38" x14ac:dyDescent="0.25">
      <c r="A1314" t="s">
        <v>72</v>
      </c>
      <c r="B1314" s="1">
        <v>43498</v>
      </c>
      <c r="C1314" s="8" t="s">
        <v>390</v>
      </c>
      <c r="D1314" s="10" t="s">
        <v>391</v>
      </c>
      <c r="E1314" s="14">
        <v>41940</v>
      </c>
      <c r="F1314" s="14">
        <v>41389</v>
      </c>
      <c r="G1314" s="14">
        <v>32884</v>
      </c>
      <c r="H1314" s="14">
        <v>-8505</v>
      </c>
      <c r="J1314" s="14">
        <v>6776</v>
      </c>
      <c r="L1314" s="14">
        <v>0</v>
      </c>
      <c r="M1314" s="14">
        <v>14307</v>
      </c>
      <c r="N1314" s="14">
        <v>296</v>
      </c>
      <c r="O1314" s="14">
        <v>10050</v>
      </c>
      <c r="P1314" s="14">
        <v>1455</v>
      </c>
      <c r="R1314" s="14">
        <v>1909</v>
      </c>
      <c r="S1314" s="14">
        <v>1854</v>
      </c>
      <c r="T1314" s="14">
        <v>1069</v>
      </c>
      <c r="U1314" s="14">
        <v>-321</v>
      </c>
      <c r="V1314" s="14">
        <v>-34179</v>
      </c>
      <c r="W1314" s="14">
        <v>21163</v>
      </c>
      <c r="Y1314" s="25">
        <v>0.91274145698299636</v>
      </c>
      <c r="AB1314" s="26">
        <v>2805.3524473681555</v>
      </c>
      <c r="AC1314" s="26">
        <v>0</v>
      </c>
      <c r="AD1314" s="26">
        <v>163.73968553201843</v>
      </c>
      <c r="AE1314" s="26">
        <v>2969.0921329001744</v>
      </c>
      <c r="AF1314" s="26">
        <v>22150.720081074018</v>
      </c>
      <c r="AG1314" s="26">
        <v>9738.3664614513073</v>
      </c>
      <c r="AH1314" s="26">
        <v>15381.44575252289</v>
      </c>
      <c r="AI1314" s="14">
        <v>32884</v>
      </c>
      <c r="AJ1314" s="14">
        <v>41389</v>
      </c>
      <c r="AK1314" s="27">
        <v>0.19905485640537596</v>
      </c>
      <c r="AL1314" s="27">
        <v>0.81930568351318001</v>
      </c>
    </row>
    <row r="1315" spans="1:38" x14ac:dyDescent="0.25">
      <c r="A1315" t="s">
        <v>72</v>
      </c>
      <c r="B1315" s="1">
        <v>43499</v>
      </c>
      <c r="C1315" s="8" t="s">
        <v>390</v>
      </c>
      <c r="D1315" s="10" t="s">
        <v>391</v>
      </c>
      <c r="E1315" s="14">
        <v>40576</v>
      </c>
      <c r="F1315" s="14">
        <v>40328</v>
      </c>
      <c r="G1315" s="14">
        <v>30344</v>
      </c>
      <c r="H1315" s="14">
        <v>-9984</v>
      </c>
      <c r="J1315" s="14">
        <v>6670</v>
      </c>
      <c r="L1315" s="14">
        <v>0</v>
      </c>
      <c r="M1315" s="14">
        <v>14428</v>
      </c>
      <c r="N1315" s="14">
        <v>811</v>
      </c>
      <c r="O1315" s="14">
        <v>7057</v>
      </c>
      <c r="P1315" s="14">
        <v>1378</v>
      </c>
      <c r="R1315" s="14">
        <v>1938</v>
      </c>
      <c r="S1315" s="14">
        <v>1299</v>
      </c>
      <c r="T1315" s="14">
        <v>-21</v>
      </c>
      <c r="U1315" s="14">
        <v>-309</v>
      </c>
      <c r="V1315" s="14">
        <v>-32977</v>
      </c>
      <c r="W1315" s="14">
        <v>20086</v>
      </c>
      <c r="Y1315" s="25">
        <v>0.91452784094934447</v>
      </c>
      <c r="AB1315" s="26">
        <v>2766.8717053878349</v>
      </c>
      <c r="AC1315" s="26">
        <v>0</v>
      </c>
      <c r="AD1315" s="26">
        <v>148.47454095622052</v>
      </c>
      <c r="AE1315" s="26">
        <v>2915.3462463440551</v>
      </c>
      <c r="AF1315" s="26">
        <v>21484.991091984819</v>
      </c>
      <c r="AG1315" s="26">
        <v>9076.2085490852114</v>
      </c>
      <c r="AH1315" s="26">
        <v>15324.128789243656</v>
      </c>
      <c r="AI1315" s="14">
        <v>30344</v>
      </c>
      <c r="AJ1315" s="14">
        <v>40328</v>
      </c>
      <c r="AK1315" s="27">
        <v>0.21181224102343232</v>
      </c>
      <c r="AL1315" s="27">
        <v>0.83772765352465639</v>
      </c>
    </row>
    <row r="1316" spans="1:38" x14ac:dyDescent="0.25">
      <c r="A1316" t="s">
        <v>72</v>
      </c>
      <c r="B1316" s="1">
        <v>43500</v>
      </c>
      <c r="C1316" s="8" t="s">
        <v>390</v>
      </c>
      <c r="D1316" s="10" t="s">
        <v>391</v>
      </c>
      <c r="E1316" s="14">
        <v>42762</v>
      </c>
      <c r="F1316" s="14">
        <v>43849</v>
      </c>
      <c r="G1316" s="14">
        <v>29940</v>
      </c>
      <c r="H1316" s="14">
        <v>-13909</v>
      </c>
      <c r="J1316" s="14">
        <v>6736</v>
      </c>
      <c r="L1316" s="14">
        <v>0</v>
      </c>
      <c r="M1316" s="14">
        <v>16244</v>
      </c>
      <c r="N1316" s="14">
        <v>453</v>
      </c>
      <c r="O1316" s="14">
        <v>5077</v>
      </c>
      <c r="P1316" s="14">
        <v>1430</v>
      </c>
      <c r="R1316" s="14">
        <v>2518</v>
      </c>
      <c r="S1316" s="14">
        <v>1856</v>
      </c>
      <c r="T1316" s="14">
        <v>-1211</v>
      </c>
      <c r="U1316" s="14">
        <v>-309</v>
      </c>
      <c r="V1316" s="14">
        <v>-39609</v>
      </c>
      <c r="W1316" s="14">
        <v>22846</v>
      </c>
      <c r="Y1316" s="25">
        <v>0.91025235387644998</v>
      </c>
      <c r="AB1316" s="26">
        <v>2781.1867150401281</v>
      </c>
      <c r="AC1316" s="26">
        <v>0</v>
      </c>
      <c r="AD1316" s="26">
        <v>145.52687540542954</v>
      </c>
      <c r="AE1316" s="26">
        <v>2926.7135904455577</v>
      </c>
      <c r="AF1316" s="26">
        <v>26828.091710221594</v>
      </c>
      <c r="AG1316" s="26">
        <v>11506.537764777566</v>
      </c>
      <c r="AH1316" s="26">
        <v>18248.267535889587</v>
      </c>
      <c r="AI1316" s="14">
        <v>29940</v>
      </c>
      <c r="AJ1316" s="14">
        <v>43849</v>
      </c>
      <c r="AK1316" s="27">
        <v>0.21550739197622196</v>
      </c>
      <c r="AL1316" s="27">
        <v>0.91747806278302579</v>
      </c>
    </row>
    <row r="1317" spans="1:38" x14ac:dyDescent="0.25">
      <c r="A1317" t="s">
        <v>72</v>
      </c>
      <c r="B1317" s="1">
        <v>43501</v>
      </c>
      <c r="C1317" s="8" t="s">
        <v>390</v>
      </c>
      <c r="D1317" s="10" t="s">
        <v>391</v>
      </c>
      <c r="E1317" s="14">
        <v>45914</v>
      </c>
      <c r="F1317" s="14">
        <v>46154</v>
      </c>
      <c r="G1317" s="14">
        <v>34540</v>
      </c>
      <c r="H1317" s="14">
        <v>-11614</v>
      </c>
      <c r="J1317" s="14">
        <v>6839</v>
      </c>
      <c r="L1317" s="14">
        <v>0</v>
      </c>
      <c r="M1317" s="14">
        <v>16985</v>
      </c>
      <c r="N1317" s="14">
        <v>879</v>
      </c>
      <c r="O1317" s="14">
        <v>8474</v>
      </c>
      <c r="P1317" s="14">
        <v>1363</v>
      </c>
      <c r="R1317" s="14">
        <v>4328</v>
      </c>
      <c r="S1317" s="14">
        <v>3230</v>
      </c>
      <c r="T1317" s="14">
        <v>-3091</v>
      </c>
      <c r="U1317" s="14">
        <v>-338</v>
      </c>
      <c r="V1317" s="14">
        <v>-42678</v>
      </c>
      <c r="W1317" s="14">
        <v>26935</v>
      </c>
      <c r="Y1317" s="25">
        <v>0.90488208631445732</v>
      </c>
      <c r="AB1317" s="26">
        <v>2807.0545437783262</v>
      </c>
      <c r="AC1317" s="26">
        <v>0</v>
      </c>
      <c r="AD1317" s="26">
        <v>173.73039026055011</v>
      </c>
      <c r="AE1317" s="26">
        <v>2980.7849340388757</v>
      </c>
      <c r="AF1317" s="26">
        <v>29867.550875092045</v>
      </c>
      <c r="AG1317" s="26">
        <v>14041.408058613464</v>
      </c>
      <c r="AH1317" s="26">
        <v>18806.927750517461</v>
      </c>
      <c r="AI1317" s="14">
        <v>34540</v>
      </c>
      <c r="AJ1317" s="14">
        <v>46154</v>
      </c>
      <c r="AK1317" s="27">
        <v>0.19025761671339855</v>
      </c>
      <c r="AL1317" s="27">
        <v>0.89834313509870867</v>
      </c>
    </row>
    <row r="1318" spans="1:38" x14ac:dyDescent="0.25">
      <c r="A1318" t="s">
        <v>72</v>
      </c>
      <c r="B1318" s="1">
        <v>43502</v>
      </c>
      <c r="C1318" s="8" t="s">
        <v>390</v>
      </c>
      <c r="D1318" s="10" t="s">
        <v>391</v>
      </c>
      <c r="E1318" s="14">
        <v>50181</v>
      </c>
      <c r="F1318" s="14">
        <v>49824</v>
      </c>
      <c r="G1318" s="14">
        <v>40164</v>
      </c>
      <c r="H1318" s="14">
        <v>-9660</v>
      </c>
      <c r="J1318" s="14">
        <v>6659</v>
      </c>
      <c r="L1318" s="14">
        <v>0</v>
      </c>
      <c r="M1318" s="14">
        <v>16930</v>
      </c>
      <c r="N1318" s="14">
        <v>955</v>
      </c>
      <c r="O1318" s="14">
        <v>14217</v>
      </c>
      <c r="P1318" s="14">
        <v>1403</v>
      </c>
      <c r="R1318" s="14">
        <v>4560</v>
      </c>
      <c r="S1318" s="14">
        <v>3774</v>
      </c>
      <c r="T1318" s="14">
        <v>-3963</v>
      </c>
      <c r="U1318" s="14">
        <v>-369</v>
      </c>
      <c r="V1318" s="14">
        <v>-40975</v>
      </c>
      <c r="W1318" s="14">
        <v>27313</v>
      </c>
      <c r="Y1318" s="25">
        <v>0.90461507077694137</v>
      </c>
      <c r="AB1318" s="26">
        <v>2732.3673722925737</v>
      </c>
      <c r="AC1318" s="26">
        <v>0</v>
      </c>
      <c r="AD1318" s="26">
        <v>210.13092399840184</v>
      </c>
      <c r="AE1318" s="26">
        <v>2942.4982962909748</v>
      </c>
      <c r="AF1318" s="26">
        <v>30226.360662267107</v>
      </c>
      <c r="AG1318" s="26">
        <v>13885.197226253396</v>
      </c>
      <c r="AH1318" s="26">
        <v>19283.661732304688</v>
      </c>
      <c r="AI1318" s="14">
        <v>40164</v>
      </c>
      <c r="AJ1318" s="14">
        <v>49824</v>
      </c>
      <c r="AK1318" s="27">
        <v>0.16151505313138653</v>
      </c>
      <c r="AL1318" s="27">
        <v>0.85326642437928624</v>
      </c>
    </row>
    <row r="1319" spans="1:38" x14ac:dyDescent="0.25">
      <c r="A1319" t="s">
        <v>72</v>
      </c>
      <c r="B1319" s="1">
        <v>43503</v>
      </c>
      <c r="C1319" s="8" t="s">
        <v>390</v>
      </c>
      <c r="D1319" s="10" t="s">
        <v>391</v>
      </c>
      <c r="E1319" s="14">
        <v>52487</v>
      </c>
      <c r="F1319" s="14">
        <v>51694</v>
      </c>
      <c r="G1319" s="14">
        <v>39562</v>
      </c>
      <c r="H1319" s="14">
        <v>-12132</v>
      </c>
      <c r="J1319" s="14">
        <v>9063</v>
      </c>
      <c r="L1319" s="14">
        <v>0</v>
      </c>
      <c r="M1319" s="14">
        <v>20443</v>
      </c>
      <c r="N1319" s="14">
        <v>1682</v>
      </c>
      <c r="O1319" s="14">
        <v>6993</v>
      </c>
      <c r="P1319" s="14">
        <v>1381</v>
      </c>
      <c r="R1319" s="14">
        <v>3978</v>
      </c>
      <c r="S1319" s="14">
        <v>2925</v>
      </c>
      <c r="T1319" s="14">
        <v>-2005</v>
      </c>
      <c r="U1319" s="14">
        <v>-424</v>
      </c>
      <c r="V1319" s="14">
        <v>-43630</v>
      </c>
      <c r="W1319" s="14">
        <v>27024</v>
      </c>
      <c r="Y1319" s="25">
        <v>0.9050161349279785</v>
      </c>
      <c r="AB1319" s="26">
        <v>3720.4421763624891</v>
      </c>
      <c r="AC1319" s="26">
        <v>0</v>
      </c>
      <c r="AD1319" s="26">
        <v>191.27840773100314</v>
      </c>
      <c r="AE1319" s="26">
        <v>3911.7205840934921</v>
      </c>
      <c r="AF1319" s="26">
        <v>28688.599108420978</v>
      </c>
      <c r="AG1319" s="26">
        <v>13070.164470993515</v>
      </c>
      <c r="AH1319" s="26">
        <v>19530.155221520956</v>
      </c>
      <c r="AI1319" s="14">
        <v>39562</v>
      </c>
      <c r="AJ1319" s="14">
        <v>51694</v>
      </c>
      <c r="AK1319" s="27">
        <v>0.21798335357424284</v>
      </c>
      <c r="AL1319" s="27">
        <v>0.83291234581323803</v>
      </c>
    </row>
    <row r="1320" spans="1:38" x14ac:dyDescent="0.25">
      <c r="A1320" t="s">
        <v>72</v>
      </c>
      <c r="B1320" s="1">
        <v>43504</v>
      </c>
      <c r="C1320" s="8" t="s">
        <v>390</v>
      </c>
      <c r="D1320" s="10" t="s">
        <v>391</v>
      </c>
      <c r="E1320" s="14">
        <v>51304</v>
      </c>
      <c r="F1320" s="14">
        <v>51162</v>
      </c>
      <c r="G1320" s="14">
        <v>36615</v>
      </c>
      <c r="H1320" s="14">
        <v>-14547</v>
      </c>
      <c r="J1320" s="14">
        <v>6636</v>
      </c>
      <c r="L1320" s="14">
        <v>0</v>
      </c>
      <c r="M1320" s="14">
        <v>18952</v>
      </c>
      <c r="N1320" s="14">
        <v>841</v>
      </c>
      <c r="O1320" s="14">
        <v>8817</v>
      </c>
      <c r="P1320" s="14">
        <v>1369</v>
      </c>
      <c r="R1320" s="14">
        <v>2988</v>
      </c>
      <c r="S1320" s="14">
        <v>2836</v>
      </c>
      <c r="T1320" s="14">
        <v>-1752</v>
      </c>
      <c r="U1320" s="14">
        <v>-439</v>
      </c>
      <c r="V1320" s="14">
        <v>-43918</v>
      </c>
      <c r="W1320" s="14">
        <v>25738</v>
      </c>
      <c r="Y1320" s="25">
        <v>0.90468003502116279</v>
      </c>
      <c r="AB1320" s="26">
        <v>2723.1253968486344</v>
      </c>
      <c r="AC1320" s="26">
        <v>0</v>
      </c>
      <c r="AD1320" s="26">
        <v>188.01716073863869</v>
      </c>
      <c r="AE1320" s="26">
        <v>2911.1425575872731</v>
      </c>
      <c r="AF1320" s="26">
        <v>29904.33304148091</v>
      </c>
      <c r="AG1320" s="26">
        <v>12662.084326305972</v>
      </c>
      <c r="AH1320" s="26">
        <v>20153.391272762216</v>
      </c>
      <c r="AI1320" s="14">
        <v>36615</v>
      </c>
      <c r="AJ1320" s="14">
        <v>51162</v>
      </c>
      <c r="AK1320" s="27">
        <v>0.17528234617801594</v>
      </c>
      <c r="AL1320" s="27">
        <v>0.86842909713766137</v>
      </c>
    </row>
    <row r="1321" spans="1:38" x14ac:dyDescent="0.25">
      <c r="A1321" t="s">
        <v>72</v>
      </c>
      <c r="B1321" s="1">
        <v>43505</v>
      </c>
      <c r="C1321" s="8" t="s">
        <v>390</v>
      </c>
      <c r="D1321" s="10" t="s">
        <v>391</v>
      </c>
      <c r="E1321" s="14">
        <v>47918</v>
      </c>
      <c r="F1321" s="14">
        <v>47792</v>
      </c>
      <c r="G1321" s="14">
        <v>36629</v>
      </c>
      <c r="H1321" s="14">
        <v>-11163</v>
      </c>
      <c r="J1321" s="14">
        <v>6697</v>
      </c>
      <c r="L1321" s="14">
        <v>0</v>
      </c>
      <c r="M1321" s="14">
        <v>15540</v>
      </c>
      <c r="N1321" s="14">
        <v>664</v>
      </c>
      <c r="O1321" s="14">
        <v>12364</v>
      </c>
      <c r="P1321" s="14">
        <v>1364</v>
      </c>
      <c r="R1321" s="14">
        <v>2863</v>
      </c>
      <c r="S1321" s="14">
        <v>2435</v>
      </c>
      <c r="T1321" s="14">
        <v>-1268</v>
      </c>
      <c r="U1321" s="14">
        <v>-409</v>
      </c>
      <c r="V1321" s="14">
        <v>-41518</v>
      </c>
      <c r="W1321" s="14">
        <v>26734</v>
      </c>
      <c r="Y1321" s="25">
        <v>0.90909617588413083</v>
      </c>
      <c r="AB1321" s="26">
        <v>2761.5721030817213</v>
      </c>
      <c r="AC1321" s="26">
        <v>0</v>
      </c>
      <c r="AD1321" s="26">
        <v>187.72239418355966</v>
      </c>
      <c r="AE1321" s="26">
        <v>2949.2944972652804</v>
      </c>
      <c r="AF1321" s="26">
        <v>29693.935733664654</v>
      </c>
      <c r="AG1321" s="26">
        <v>13188.097286370919</v>
      </c>
      <c r="AH1321" s="26">
        <v>19455.13294455902</v>
      </c>
      <c r="AI1321" s="14">
        <v>36629</v>
      </c>
      <c r="AJ1321" s="14">
        <v>47792</v>
      </c>
      <c r="AK1321" s="27">
        <v>0.17751163380275142</v>
      </c>
      <c r="AL1321" s="27">
        <v>0.8974551220336815</v>
      </c>
    </row>
    <row r="1322" spans="1:38" x14ac:dyDescent="0.25">
      <c r="A1322" t="s">
        <v>72</v>
      </c>
      <c r="B1322" s="1">
        <v>43506</v>
      </c>
      <c r="C1322" s="8" t="s">
        <v>390</v>
      </c>
      <c r="D1322" s="10" t="s">
        <v>391</v>
      </c>
      <c r="E1322" s="14">
        <v>48018</v>
      </c>
      <c r="F1322" s="14">
        <v>47177</v>
      </c>
      <c r="G1322" s="14">
        <v>31452</v>
      </c>
      <c r="H1322" s="14">
        <v>-15725</v>
      </c>
      <c r="J1322" s="14">
        <v>6668</v>
      </c>
      <c r="L1322" s="14">
        <v>0</v>
      </c>
      <c r="M1322" s="14">
        <v>15716</v>
      </c>
      <c r="N1322" s="14">
        <v>1145</v>
      </c>
      <c r="O1322" s="14">
        <v>6509</v>
      </c>
      <c r="P1322" s="14">
        <v>1414</v>
      </c>
      <c r="R1322" s="14">
        <v>3507</v>
      </c>
      <c r="S1322" s="14">
        <v>3190</v>
      </c>
      <c r="T1322" s="14">
        <v>-2238</v>
      </c>
      <c r="U1322" s="14">
        <v>-428</v>
      </c>
      <c r="V1322" s="14">
        <v>-52378</v>
      </c>
      <c r="W1322" s="14">
        <v>32622</v>
      </c>
      <c r="Y1322" s="25">
        <v>0.90888954908878627</v>
      </c>
      <c r="AB1322" s="26">
        <v>2748.988720652098</v>
      </c>
      <c r="AC1322" s="26">
        <v>0</v>
      </c>
      <c r="AD1322" s="26">
        <v>155.43604895915217</v>
      </c>
      <c r="AE1322" s="26">
        <v>2904.4247696112502</v>
      </c>
      <c r="AF1322" s="26">
        <v>36824.186139298799</v>
      </c>
      <c r="AG1322" s="26">
        <v>18099.921590628539</v>
      </c>
      <c r="AH1322" s="26">
        <v>21628.689318281515</v>
      </c>
      <c r="AI1322" s="14">
        <v>31452</v>
      </c>
      <c r="AJ1322" s="14">
        <v>47177</v>
      </c>
      <c r="AK1322" s="27">
        <v>0.20358492100916808</v>
      </c>
      <c r="AL1322" s="27">
        <v>1.0107264354424781</v>
      </c>
    </row>
    <row r="1323" spans="1:38" x14ac:dyDescent="0.25">
      <c r="A1323" t="s">
        <v>72</v>
      </c>
      <c r="B1323" s="1">
        <v>43507</v>
      </c>
      <c r="C1323" s="8" t="s">
        <v>390</v>
      </c>
      <c r="D1323" s="10" t="s">
        <v>391</v>
      </c>
      <c r="E1323" s="14">
        <v>50722</v>
      </c>
      <c r="F1323" s="14">
        <v>50366</v>
      </c>
      <c r="G1323" s="14">
        <v>33734</v>
      </c>
      <c r="H1323" s="14">
        <v>-16632</v>
      </c>
      <c r="J1323" s="14">
        <v>6699</v>
      </c>
      <c r="L1323" s="14">
        <v>0</v>
      </c>
      <c r="M1323" s="14">
        <v>18243</v>
      </c>
      <c r="N1323" s="14">
        <v>383</v>
      </c>
      <c r="O1323" s="14">
        <v>7040</v>
      </c>
      <c r="P1323" s="14">
        <v>1369</v>
      </c>
      <c r="R1323" s="14">
        <v>2899</v>
      </c>
      <c r="S1323" s="14">
        <v>3118</v>
      </c>
      <c r="T1323" s="14">
        <v>-2403</v>
      </c>
      <c r="U1323" s="14">
        <v>-407</v>
      </c>
      <c r="V1323" s="14">
        <v>-49341</v>
      </c>
      <c r="W1323" s="14">
        <v>29502</v>
      </c>
      <c r="Y1323" s="25">
        <v>0.91045503538765671</v>
      </c>
      <c r="AB1323" s="26">
        <v>2766.5258784107518</v>
      </c>
      <c r="AC1323" s="26">
        <v>0</v>
      </c>
      <c r="AD1323" s="26">
        <v>169.5534854587911</v>
      </c>
      <c r="AE1323" s="26">
        <v>2936.0793638695432</v>
      </c>
      <c r="AF1323" s="26">
        <v>32154.882900025368</v>
      </c>
      <c r="AG1323" s="26">
        <v>14602.318474598907</v>
      </c>
      <c r="AH1323" s="26">
        <v>20488.643789295998</v>
      </c>
      <c r="AI1323" s="14">
        <v>33734</v>
      </c>
      <c r="AJ1323" s="14">
        <v>50366</v>
      </c>
      <c r="AK1323" s="27">
        <v>0.19188175986168471</v>
      </c>
      <c r="AL1323" s="27">
        <v>0.89682869139414967</v>
      </c>
    </row>
    <row r="1324" spans="1:38" x14ac:dyDescent="0.25">
      <c r="A1324" t="s">
        <v>72</v>
      </c>
      <c r="B1324" s="1">
        <v>43508</v>
      </c>
      <c r="C1324" s="8" t="s">
        <v>390</v>
      </c>
      <c r="D1324" s="10" t="s">
        <v>391</v>
      </c>
      <c r="E1324" s="14">
        <v>49464</v>
      </c>
      <c r="F1324" s="14">
        <v>48912</v>
      </c>
      <c r="G1324" s="14">
        <v>37231</v>
      </c>
      <c r="H1324" s="14">
        <v>-11681</v>
      </c>
      <c r="J1324" s="14">
        <v>6798</v>
      </c>
      <c r="L1324" s="14">
        <v>0</v>
      </c>
      <c r="M1324" s="14">
        <v>19156</v>
      </c>
      <c r="N1324" s="14">
        <v>513</v>
      </c>
      <c r="O1324" s="14">
        <v>9387</v>
      </c>
      <c r="P1324" s="14">
        <v>1377</v>
      </c>
      <c r="R1324" s="14">
        <v>2441</v>
      </c>
      <c r="S1324" s="14">
        <v>3397</v>
      </c>
      <c r="T1324" s="14">
        <v>-1080</v>
      </c>
      <c r="U1324" s="14">
        <v>-364</v>
      </c>
      <c r="V1324" s="14">
        <v>-46414</v>
      </c>
      <c r="W1324" s="14">
        <v>30339</v>
      </c>
      <c r="Y1324" s="25">
        <v>0.91036415771650403</v>
      </c>
      <c r="AB1324" s="26">
        <v>2807.1302737690817</v>
      </c>
      <c r="AC1324" s="26">
        <v>0</v>
      </c>
      <c r="AD1324" s="26">
        <v>190.8644802281261</v>
      </c>
      <c r="AE1324" s="26">
        <v>2997.994753997209</v>
      </c>
      <c r="AF1324" s="26">
        <v>29075.470430160643</v>
      </c>
      <c r="AG1324" s="26">
        <v>13798.972860234788</v>
      </c>
      <c r="AH1324" s="26">
        <v>18274.49232392307</v>
      </c>
      <c r="AI1324" s="14">
        <v>37231</v>
      </c>
      <c r="AJ1324" s="14">
        <v>48912</v>
      </c>
      <c r="AK1324" s="27">
        <v>0.17752515899538898</v>
      </c>
      <c r="AL1324" s="27">
        <v>0.82368971350930809</v>
      </c>
    </row>
    <row r="1325" spans="1:38" x14ac:dyDescent="0.25">
      <c r="A1325" t="s">
        <v>72</v>
      </c>
      <c r="B1325" s="1">
        <v>43509</v>
      </c>
      <c r="C1325" s="8" t="s">
        <v>390</v>
      </c>
      <c r="D1325" s="10" t="s">
        <v>391</v>
      </c>
      <c r="E1325" s="14">
        <v>48777</v>
      </c>
      <c r="F1325" s="14">
        <v>48288</v>
      </c>
      <c r="G1325" s="14">
        <v>33132</v>
      </c>
      <c r="H1325" s="14">
        <v>-15156</v>
      </c>
      <c r="J1325" s="14">
        <v>6749</v>
      </c>
      <c r="L1325" s="14">
        <v>0</v>
      </c>
      <c r="M1325" s="14">
        <v>18921</v>
      </c>
      <c r="N1325" s="14">
        <v>412</v>
      </c>
      <c r="O1325" s="14">
        <v>5683</v>
      </c>
      <c r="P1325" s="14">
        <v>1367</v>
      </c>
      <c r="R1325" s="14">
        <v>3006</v>
      </c>
      <c r="S1325" s="14">
        <v>3111</v>
      </c>
      <c r="T1325" s="14">
        <v>1736</v>
      </c>
      <c r="U1325" s="14">
        <v>-340</v>
      </c>
      <c r="V1325" s="14">
        <v>-52875</v>
      </c>
      <c r="W1325" s="14">
        <v>30206</v>
      </c>
      <c r="Y1325" s="25">
        <v>0.91130147241921333</v>
      </c>
      <c r="AB1325" s="26">
        <v>2789.7658722851429</v>
      </c>
      <c r="AC1325" s="26">
        <v>0</v>
      </c>
      <c r="AD1325" s="26">
        <v>165.46438346067268</v>
      </c>
      <c r="AE1325" s="26">
        <v>2955.2302557458161</v>
      </c>
      <c r="AF1325" s="26">
        <v>32508.084909746311</v>
      </c>
      <c r="AG1325" s="26">
        <v>15701.694670449235</v>
      </c>
      <c r="AH1325" s="26">
        <v>19761.620495042898</v>
      </c>
      <c r="AI1325" s="14">
        <v>33132</v>
      </c>
      <c r="AJ1325" s="14">
        <v>48288</v>
      </c>
      <c r="AK1325" s="27">
        <v>0.19664251256858448</v>
      </c>
      <c r="AL1325" s="27">
        <v>0.90222961762304243</v>
      </c>
    </row>
    <row r="1326" spans="1:38" x14ac:dyDescent="0.25">
      <c r="A1326" t="s">
        <v>72</v>
      </c>
      <c r="B1326" s="1">
        <v>43510</v>
      </c>
      <c r="C1326" s="8" t="s">
        <v>390</v>
      </c>
      <c r="D1326" s="10" t="s">
        <v>391</v>
      </c>
      <c r="E1326" s="14">
        <v>46328</v>
      </c>
      <c r="F1326" s="14">
        <v>45365</v>
      </c>
      <c r="G1326" s="14">
        <v>35692</v>
      </c>
      <c r="H1326" s="14">
        <v>-9673</v>
      </c>
      <c r="J1326" s="14">
        <v>6662</v>
      </c>
      <c r="L1326" s="14">
        <v>0</v>
      </c>
      <c r="M1326" s="14">
        <v>17305</v>
      </c>
      <c r="N1326" s="14">
        <v>379</v>
      </c>
      <c r="O1326" s="14">
        <v>10101</v>
      </c>
      <c r="P1326" s="14">
        <v>1245</v>
      </c>
      <c r="R1326" s="14">
        <v>3146</v>
      </c>
      <c r="S1326" s="14">
        <v>3629</v>
      </c>
      <c r="T1326" s="14">
        <v>-341</v>
      </c>
      <c r="U1326" s="14">
        <v>-334</v>
      </c>
      <c r="V1326" s="14">
        <v>-48901</v>
      </c>
      <c r="W1326" s="14">
        <v>33128</v>
      </c>
      <c r="Y1326" s="25">
        <v>0.91188868423416136</v>
      </c>
      <c r="AB1326" s="26">
        <v>2755.5780199617097</v>
      </c>
      <c r="AC1326" s="26">
        <v>0</v>
      </c>
      <c r="AD1326" s="26">
        <v>182.0653849775737</v>
      </c>
      <c r="AE1326" s="26">
        <v>2937.6434049392838</v>
      </c>
      <c r="AF1326" s="26">
        <v>32769.538193007225</v>
      </c>
      <c r="AG1326" s="26">
        <v>16838.113651131156</v>
      </c>
      <c r="AH1326" s="26">
        <v>18869.06794681535</v>
      </c>
      <c r="AI1326" s="14">
        <v>35692</v>
      </c>
      <c r="AJ1326" s="14">
        <v>45365</v>
      </c>
      <c r="AK1326" s="27">
        <v>0.1814520733889175</v>
      </c>
      <c r="AL1326" s="27">
        <v>0.91698720548678614</v>
      </c>
    </row>
    <row r="1327" spans="1:38" x14ac:dyDescent="0.25">
      <c r="A1327" t="s">
        <v>72</v>
      </c>
      <c r="B1327" s="1">
        <v>43511</v>
      </c>
      <c r="C1327" s="8" t="s">
        <v>390</v>
      </c>
      <c r="D1327" s="10" t="s">
        <v>391</v>
      </c>
      <c r="E1327" s="14">
        <v>47618</v>
      </c>
      <c r="F1327" s="14">
        <v>46100</v>
      </c>
      <c r="G1327" s="14">
        <v>33482</v>
      </c>
      <c r="H1327" s="14">
        <v>-12618</v>
      </c>
      <c r="J1327" s="14">
        <v>6774</v>
      </c>
      <c r="L1327" s="14">
        <v>0</v>
      </c>
      <c r="M1327" s="14">
        <v>18878</v>
      </c>
      <c r="N1327" s="14">
        <v>646</v>
      </c>
      <c r="O1327" s="14">
        <v>5858</v>
      </c>
      <c r="P1327" s="14">
        <v>1326</v>
      </c>
      <c r="R1327" s="14">
        <v>3505</v>
      </c>
      <c r="S1327" s="14">
        <v>3480</v>
      </c>
      <c r="T1327" s="14">
        <v>-325</v>
      </c>
      <c r="U1327" s="14">
        <v>-326</v>
      </c>
      <c r="V1327" s="14">
        <v>-53132</v>
      </c>
      <c r="W1327" s="14">
        <v>34180</v>
      </c>
      <c r="Y1327" s="25">
        <v>0.90777846384783134</v>
      </c>
      <c r="AB1327" s="26">
        <v>2789.2749381322897</v>
      </c>
      <c r="AC1327" s="26">
        <v>0</v>
      </c>
      <c r="AD1327" s="26">
        <v>167.50266283090042</v>
      </c>
      <c r="AE1327" s="26">
        <v>2956.7776009631907</v>
      </c>
      <c r="AF1327" s="26">
        <v>32840.050701544897</v>
      </c>
      <c r="AG1327" s="26">
        <v>16995.234305309848</v>
      </c>
      <c r="AH1327" s="26">
        <v>18801.593997198241</v>
      </c>
      <c r="AI1327" s="14">
        <v>33482</v>
      </c>
      <c r="AJ1327" s="14">
        <v>46100</v>
      </c>
      <c r="AK1327" s="27">
        <v>0.19468881890674003</v>
      </c>
      <c r="AL1327" s="27">
        <v>0.8991403505011536</v>
      </c>
    </row>
    <row r="1328" spans="1:38" x14ac:dyDescent="0.25">
      <c r="A1328" t="s">
        <v>72</v>
      </c>
      <c r="B1328" s="1">
        <v>43512</v>
      </c>
      <c r="C1328" s="8" t="s">
        <v>390</v>
      </c>
      <c r="D1328" s="10" t="s">
        <v>391</v>
      </c>
      <c r="E1328" s="14">
        <v>47262</v>
      </c>
      <c r="F1328" s="14">
        <v>45925</v>
      </c>
      <c r="G1328" s="14">
        <v>28762</v>
      </c>
      <c r="H1328" s="14">
        <v>-17163</v>
      </c>
      <c r="J1328" s="14">
        <v>6859</v>
      </c>
      <c r="L1328" s="14">
        <v>0</v>
      </c>
      <c r="M1328" s="14">
        <v>16865</v>
      </c>
      <c r="N1328" s="14">
        <v>862</v>
      </c>
      <c r="O1328" s="14">
        <v>2879</v>
      </c>
      <c r="P1328" s="14">
        <v>1297</v>
      </c>
      <c r="R1328" s="14">
        <v>3146</v>
      </c>
      <c r="S1328" s="14">
        <v>3147</v>
      </c>
      <c r="T1328" s="14">
        <v>-2635</v>
      </c>
      <c r="U1328" s="14">
        <v>-335</v>
      </c>
      <c r="V1328" s="14">
        <v>-50795</v>
      </c>
      <c r="W1328" s="14">
        <v>30309</v>
      </c>
      <c r="Y1328" s="25">
        <v>0.9069370683321728</v>
      </c>
      <c r="AB1328" s="26">
        <v>2821.6569529852641</v>
      </c>
      <c r="AC1328" s="26">
        <v>0</v>
      </c>
      <c r="AD1328" s="26">
        <v>137.36748629568712</v>
      </c>
      <c r="AE1328" s="26">
        <v>2959.0244392809518</v>
      </c>
      <c r="AF1328" s="26">
        <v>33176.015691773566</v>
      </c>
      <c r="AG1328" s="26">
        <v>16111.052904550206</v>
      </c>
      <c r="AH1328" s="26">
        <v>20023.98722650432</v>
      </c>
      <c r="AI1328" s="14">
        <v>28762</v>
      </c>
      <c r="AJ1328" s="14">
        <v>45925</v>
      </c>
      <c r="AK1328" s="27">
        <v>0.22681052984241609</v>
      </c>
      <c r="AL1328" s="27">
        <v>0.96124731016431031</v>
      </c>
    </row>
    <row r="1329" spans="1:38" x14ac:dyDescent="0.25">
      <c r="A1329" t="s">
        <v>72</v>
      </c>
      <c r="B1329" s="1">
        <v>43513</v>
      </c>
      <c r="C1329" s="8" t="s">
        <v>390</v>
      </c>
      <c r="D1329" s="10" t="s">
        <v>391</v>
      </c>
      <c r="E1329" s="14">
        <v>46501</v>
      </c>
      <c r="F1329" s="14">
        <v>45258</v>
      </c>
      <c r="G1329" s="14">
        <v>28861</v>
      </c>
      <c r="H1329" s="14">
        <v>-16397</v>
      </c>
      <c r="J1329" s="14">
        <v>6916</v>
      </c>
      <c r="L1329" s="14">
        <v>0</v>
      </c>
      <c r="M1329" s="14">
        <v>16289</v>
      </c>
      <c r="N1329" s="14">
        <v>1016</v>
      </c>
      <c r="O1329" s="14">
        <v>3247</v>
      </c>
      <c r="P1329" s="14">
        <v>1393</v>
      </c>
      <c r="R1329" s="14">
        <v>3167</v>
      </c>
      <c r="S1329" s="14">
        <v>3149</v>
      </c>
      <c r="T1329" s="14">
        <v>-1838</v>
      </c>
      <c r="U1329" s="14">
        <v>-340</v>
      </c>
      <c r="V1329" s="14">
        <v>-48370</v>
      </c>
      <c r="W1329" s="14">
        <v>27835</v>
      </c>
      <c r="Y1329" s="25">
        <v>0.91005707093575139</v>
      </c>
      <c r="AB1329" s="26">
        <v>2854.8932254046763</v>
      </c>
      <c r="AC1329" s="26">
        <v>0</v>
      </c>
      <c r="AD1329" s="26">
        <v>137.63089470660887</v>
      </c>
      <c r="AE1329" s="26">
        <v>2992.5241201112854</v>
      </c>
      <c r="AF1329" s="26">
        <v>36106.503753301316</v>
      </c>
      <c r="AG1329" s="26">
        <v>16849.99580734986</v>
      </c>
      <c r="AH1329" s="26">
        <v>22249.032066062744</v>
      </c>
      <c r="AI1329" s="14">
        <v>28861</v>
      </c>
      <c r="AJ1329" s="14">
        <v>45258</v>
      </c>
      <c r="AK1329" s="27">
        <v>0.2285914738117093</v>
      </c>
      <c r="AL1329" s="27">
        <v>1.0838008987026215</v>
      </c>
    </row>
    <row r="1330" spans="1:38" x14ac:dyDescent="0.25">
      <c r="A1330" t="s">
        <v>72</v>
      </c>
      <c r="B1330" s="1">
        <v>43514</v>
      </c>
      <c r="C1330" s="8" t="s">
        <v>390</v>
      </c>
      <c r="D1330" s="10" t="s">
        <v>391</v>
      </c>
      <c r="E1330" s="14">
        <v>50522</v>
      </c>
      <c r="F1330" s="14">
        <v>49213</v>
      </c>
      <c r="G1330" s="14">
        <v>37589</v>
      </c>
      <c r="H1330" s="14">
        <v>-11624</v>
      </c>
      <c r="J1330" s="14">
        <v>7005</v>
      </c>
      <c r="L1330" s="14">
        <v>0</v>
      </c>
      <c r="M1330" s="14">
        <v>18970</v>
      </c>
      <c r="N1330" s="14">
        <v>1281</v>
      </c>
      <c r="O1330" s="14">
        <v>9016</v>
      </c>
      <c r="P1330" s="14">
        <v>1317</v>
      </c>
      <c r="R1330" s="14">
        <v>3453</v>
      </c>
      <c r="S1330" s="14">
        <v>3330</v>
      </c>
      <c r="T1330" s="14">
        <v>-1372</v>
      </c>
      <c r="U1330" s="14">
        <v>-383</v>
      </c>
      <c r="V1330" s="14">
        <v>-42920</v>
      </c>
      <c r="W1330" s="14">
        <v>26268</v>
      </c>
      <c r="Y1330" s="25">
        <v>0.90856376779629711</v>
      </c>
      <c r="AB1330" s="26">
        <v>2886.8871703119189</v>
      </c>
      <c r="AC1330" s="26">
        <v>0</v>
      </c>
      <c r="AD1330" s="26">
        <v>191.81149618167811</v>
      </c>
      <c r="AE1330" s="26">
        <v>3078.6986664935971</v>
      </c>
      <c r="AF1330" s="26">
        <v>32155.216213917385</v>
      </c>
      <c r="AG1330" s="26">
        <v>14328.293382173757</v>
      </c>
      <c r="AH1330" s="26">
        <v>20905.621498237226</v>
      </c>
      <c r="AI1330" s="14">
        <v>37589</v>
      </c>
      <c r="AJ1330" s="14">
        <v>49213</v>
      </c>
      <c r="AK1330" s="27">
        <v>0.18056773668161202</v>
      </c>
      <c r="AL1330" s="27">
        <v>0.93651984775249941</v>
      </c>
    </row>
    <row r="1331" spans="1:38" x14ac:dyDescent="0.25">
      <c r="A1331" t="s">
        <v>72</v>
      </c>
      <c r="B1331" s="1">
        <v>43515</v>
      </c>
      <c r="C1331" s="8" t="s">
        <v>390</v>
      </c>
      <c r="D1331" s="10" t="s">
        <v>391</v>
      </c>
      <c r="E1331" s="14">
        <v>50825</v>
      </c>
      <c r="F1331" s="14">
        <v>49482</v>
      </c>
      <c r="G1331" s="14">
        <v>34503</v>
      </c>
      <c r="H1331" s="14">
        <v>-14979</v>
      </c>
      <c r="J1331" s="14">
        <v>6965</v>
      </c>
      <c r="L1331" s="14">
        <v>0</v>
      </c>
      <c r="M1331" s="14">
        <v>20417</v>
      </c>
      <c r="N1331" s="14">
        <v>754</v>
      </c>
      <c r="O1331" s="14">
        <v>4916</v>
      </c>
      <c r="P1331" s="14">
        <v>1451</v>
      </c>
      <c r="R1331" s="14">
        <v>1866</v>
      </c>
      <c r="S1331" s="14">
        <v>1784</v>
      </c>
      <c r="T1331" s="14">
        <v>-532</v>
      </c>
      <c r="U1331" s="14">
        <v>-389</v>
      </c>
      <c r="V1331" s="14">
        <v>-32024</v>
      </c>
      <c r="W1331" s="14">
        <v>14316</v>
      </c>
      <c r="Y1331" s="25">
        <v>0.90831290973165113</v>
      </c>
      <c r="AB1331" s="26">
        <v>2869.6099174828091</v>
      </c>
      <c r="AC1331" s="26">
        <v>0</v>
      </c>
      <c r="AD1331" s="26">
        <v>172.70811476102057</v>
      </c>
      <c r="AE1331" s="26">
        <v>3042.3180322438297</v>
      </c>
      <c r="AF1331" s="26">
        <v>22439.631625910428</v>
      </c>
      <c r="AG1331" s="26">
        <v>7359.8676441321004</v>
      </c>
      <c r="AH1331" s="26">
        <v>18122.082014022151</v>
      </c>
      <c r="AI1331" s="14">
        <v>34503</v>
      </c>
      <c r="AJ1331" s="14">
        <v>49482</v>
      </c>
      <c r="AK1331" s="27">
        <v>0.1943933913064195</v>
      </c>
      <c r="AL1331" s="27">
        <v>0.80741086556229569</v>
      </c>
    </row>
    <row r="1332" spans="1:38" x14ac:dyDescent="0.25">
      <c r="A1332" t="s">
        <v>72</v>
      </c>
      <c r="B1332" s="1">
        <v>43516</v>
      </c>
      <c r="C1332" s="8" t="s">
        <v>390</v>
      </c>
      <c r="D1332" s="10" t="s">
        <v>391</v>
      </c>
      <c r="E1332" s="14">
        <v>49366</v>
      </c>
      <c r="F1332" s="14">
        <v>47775</v>
      </c>
      <c r="G1332" s="14">
        <v>34083</v>
      </c>
      <c r="H1332" s="14">
        <v>-13692</v>
      </c>
      <c r="J1332" s="14">
        <v>6832</v>
      </c>
      <c r="L1332" s="14">
        <v>0</v>
      </c>
      <c r="M1332" s="14">
        <v>21385</v>
      </c>
      <c r="N1332" s="14">
        <v>843</v>
      </c>
      <c r="O1332" s="14">
        <v>3611</v>
      </c>
      <c r="P1332" s="14">
        <v>1412</v>
      </c>
      <c r="R1332" s="14">
        <v>971</v>
      </c>
      <c r="S1332" s="14">
        <v>1834</v>
      </c>
      <c r="T1332" s="14">
        <v>77</v>
      </c>
      <c r="U1332" s="14">
        <v>-372</v>
      </c>
      <c r="V1332" s="14">
        <v>-38480</v>
      </c>
      <c r="W1332" s="14">
        <v>22278</v>
      </c>
      <c r="Y1332" s="25">
        <v>0.91050954448783672</v>
      </c>
      <c r="AB1332" s="26">
        <v>2821.6206003487682</v>
      </c>
      <c r="AC1332" s="26">
        <v>0</v>
      </c>
      <c r="AD1332" s="26">
        <v>170.90815728638864</v>
      </c>
      <c r="AE1332" s="26">
        <v>2992.5287576351575</v>
      </c>
      <c r="AF1332" s="26">
        <v>25751.899826478209</v>
      </c>
      <c r="AG1332" s="26">
        <v>10264.314134286202</v>
      </c>
      <c r="AH1332" s="26">
        <v>18480.114449827168</v>
      </c>
      <c r="AI1332" s="14">
        <v>34083</v>
      </c>
      <c r="AJ1332" s="14">
        <v>47775</v>
      </c>
      <c r="AK1332" s="27">
        <v>0.19356831117148199</v>
      </c>
      <c r="AL1332" s="27">
        <v>0.85278136930147497</v>
      </c>
    </row>
    <row r="1333" spans="1:38" x14ac:dyDescent="0.25">
      <c r="A1333" t="s">
        <v>72</v>
      </c>
      <c r="B1333" s="1">
        <v>43517</v>
      </c>
      <c r="C1333" s="8" t="s">
        <v>390</v>
      </c>
      <c r="D1333" s="10" t="s">
        <v>391</v>
      </c>
      <c r="E1333" s="14">
        <v>49994</v>
      </c>
      <c r="F1333" s="14">
        <v>48491</v>
      </c>
      <c r="G1333" s="14">
        <v>39854</v>
      </c>
      <c r="H1333" s="14">
        <v>-8637</v>
      </c>
      <c r="J1333" s="14">
        <v>6896</v>
      </c>
      <c r="L1333" s="14">
        <v>0</v>
      </c>
      <c r="M1333" s="14">
        <v>23827</v>
      </c>
      <c r="N1333" s="14">
        <v>1001</v>
      </c>
      <c r="O1333" s="14">
        <v>6714</v>
      </c>
      <c r="P1333" s="14">
        <v>1416</v>
      </c>
      <c r="R1333" s="14">
        <v>270</v>
      </c>
      <c r="S1333" s="14">
        <v>1772</v>
      </c>
      <c r="T1333" s="14">
        <v>744</v>
      </c>
      <c r="U1333" s="14">
        <v>-373</v>
      </c>
      <c r="V1333" s="14">
        <v>-30081</v>
      </c>
      <c r="W1333" s="14">
        <v>19031</v>
      </c>
      <c r="Y1333" s="25">
        <v>0.91235370680693373</v>
      </c>
      <c r="AB1333" s="26">
        <v>2853.8211402149195</v>
      </c>
      <c r="AC1333" s="26">
        <v>0</v>
      </c>
      <c r="AD1333" s="26">
        <v>206.70034302758782</v>
      </c>
      <c r="AE1333" s="26">
        <v>3060.5214832425072</v>
      </c>
      <c r="AF1333" s="26">
        <v>21086.141620904553</v>
      </c>
      <c r="AG1333" s="26">
        <v>7720.4197588281713</v>
      </c>
      <c r="AH1333" s="26">
        <v>16426.24334531889</v>
      </c>
      <c r="AI1333" s="14">
        <v>39854</v>
      </c>
      <c r="AJ1333" s="14">
        <v>48491</v>
      </c>
      <c r="AK1333" s="27">
        <v>0.16930011723756952</v>
      </c>
      <c r="AL1333" s="27">
        <v>0.7468112557785348</v>
      </c>
    </row>
    <row r="1334" spans="1:38" x14ac:dyDescent="0.25">
      <c r="A1334" t="s">
        <v>72</v>
      </c>
      <c r="B1334" s="1">
        <v>43518</v>
      </c>
      <c r="C1334" s="8" t="s">
        <v>390</v>
      </c>
      <c r="D1334" s="10" t="s">
        <v>391</v>
      </c>
      <c r="E1334" s="14">
        <v>50583</v>
      </c>
      <c r="F1334" s="14">
        <v>49063</v>
      </c>
      <c r="G1334" s="14">
        <v>37110</v>
      </c>
      <c r="H1334" s="14">
        <v>-11953</v>
      </c>
      <c r="J1334" s="14">
        <v>6945</v>
      </c>
      <c r="L1334" s="14">
        <v>0</v>
      </c>
      <c r="M1334" s="14">
        <v>24268</v>
      </c>
      <c r="N1334" s="14">
        <v>1845</v>
      </c>
      <c r="O1334" s="14">
        <v>2667</v>
      </c>
      <c r="P1334" s="14">
        <v>1385</v>
      </c>
      <c r="R1334" s="14">
        <v>-220</v>
      </c>
      <c r="S1334" s="14">
        <v>689</v>
      </c>
      <c r="T1334" s="14">
        <v>-872</v>
      </c>
      <c r="U1334" s="14">
        <v>-408</v>
      </c>
      <c r="V1334" s="14">
        <v>-23969</v>
      </c>
      <c r="W1334" s="14">
        <v>12827</v>
      </c>
      <c r="Y1334" s="25">
        <v>0.9102452594313154</v>
      </c>
      <c r="AB1334" s="26">
        <v>2867.4571249242435</v>
      </c>
      <c r="AC1334" s="26">
        <v>0</v>
      </c>
      <c r="AD1334" s="26">
        <v>189.18368370129213</v>
      </c>
      <c r="AE1334" s="26">
        <v>3056.6408086255356</v>
      </c>
      <c r="AF1334" s="26">
        <v>16702.172184937368</v>
      </c>
      <c r="AG1334" s="26">
        <v>4592.4958386393992</v>
      </c>
      <c r="AH1334" s="26">
        <v>15166.317154923507</v>
      </c>
      <c r="AI1334" s="14">
        <v>37110</v>
      </c>
      <c r="AJ1334" s="14">
        <v>49063</v>
      </c>
      <c r="AK1334" s="27">
        <v>0.18158802100544402</v>
      </c>
      <c r="AL1334" s="27">
        <v>0.68149045362263749</v>
      </c>
    </row>
    <row r="1335" spans="1:38" x14ac:dyDescent="0.25">
      <c r="A1335" t="s">
        <v>72</v>
      </c>
      <c r="B1335" s="1">
        <v>43519</v>
      </c>
      <c r="C1335" s="8" t="s">
        <v>390</v>
      </c>
      <c r="D1335" s="10" t="s">
        <v>391</v>
      </c>
      <c r="E1335" s="14">
        <v>46724</v>
      </c>
      <c r="F1335" s="14">
        <v>45392</v>
      </c>
      <c r="G1335" s="14">
        <v>36024</v>
      </c>
      <c r="H1335" s="14">
        <v>-9368</v>
      </c>
      <c r="J1335" s="14">
        <v>6879</v>
      </c>
      <c r="L1335" s="14">
        <v>0</v>
      </c>
      <c r="M1335" s="14">
        <v>23035</v>
      </c>
      <c r="N1335" s="14">
        <v>1065</v>
      </c>
      <c r="O1335" s="14">
        <v>3648</v>
      </c>
      <c r="P1335" s="14">
        <v>1397</v>
      </c>
      <c r="R1335" s="14">
        <v>1613</v>
      </c>
      <c r="S1335" s="14">
        <v>1560</v>
      </c>
      <c r="T1335" s="14">
        <v>-1610</v>
      </c>
      <c r="U1335" s="14">
        <v>-376</v>
      </c>
      <c r="V1335" s="14">
        <v>-30878</v>
      </c>
      <c r="W1335" s="14">
        <v>20323</v>
      </c>
      <c r="Y1335" s="25">
        <v>0.91477608985354031</v>
      </c>
      <c r="AB1335" s="26">
        <v>2854.3443868342415</v>
      </c>
      <c r="AC1335" s="26">
        <v>0</v>
      </c>
      <c r="AD1335" s="26">
        <v>182.78662229319281</v>
      </c>
      <c r="AE1335" s="26">
        <v>3037.1310091274336</v>
      </c>
      <c r="AF1335" s="26">
        <v>19334.762218173179</v>
      </c>
      <c r="AG1335" s="26">
        <v>7679.6203849957601</v>
      </c>
      <c r="AH1335" s="26">
        <v>14692.272842304852</v>
      </c>
      <c r="AI1335" s="14">
        <v>36024</v>
      </c>
      <c r="AJ1335" s="14">
        <v>45392</v>
      </c>
      <c r="AK1335" s="27">
        <v>0.18586830350162453</v>
      </c>
      <c r="AL1335" s="27">
        <v>0.71358121593236967</v>
      </c>
    </row>
    <row r="1336" spans="1:38" x14ac:dyDescent="0.25">
      <c r="A1336" t="s">
        <v>72</v>
      </c>
      <c r="B1336" s="1">
        <v>43520</v>
      </c>
      <c r="C1336" s="8" t="s">
        <v>390</v>
      </c>
      <c r="D1336" s="10" t="s">
        <v>391</v>
      </c>
      <c r="E1336" s="14">
        <v>45095</v>
      </c>
      <c r="F1336" s="14">
        <v>44433</v>
      </c>
      <c r="G1336" s="14">
        <v>38193</v>
      </c>
      <c r="H1336" s="14">
        <v>-6240</v>
      </c>
      <c r="J1336" s="14">
        <v>6827</v>
      </c>
      <c r="L1336" s="14">
        <v>0</v>
      </c>
      <c r="M1336" s="14">
        <v>22588</v>
      </c>
      <c r="N1336" s="14">
        <v>385</v>
      </c>
      <c r="O1336" s="14">
        <v>7015</v>
      </c>
      <c r="P1336" s="14">
        <v>1378</v>
      </c>
      <c r="R1336" s="14">
        <v>4271</v>
      </c>
      <c r="S1336" s="14">
        <v>3732</v>
      </c>
      <c r="T1336" s="14">
        <v>-2744</v>
      </c>
      <c r="U1336" s="14">
        <v>-352</v>
      </c>
      <c r="V1336" s="14">
        <v>-41133</v>
      </c>
      <c r="W1336" s="14">
        <v>29986</v>
      </c>
      <c r="Y1336" s="25">
        <v>0.91316504704269597</v>
      </c>
      <c r="AB1336" s="26">
        <v>2827.7788354276413</v>
      </c>
      <c r="AC1336" s="26">
        <v>0</v>
      </c>
      <c r="AD1336" s="26">
        <v>196.71590992788762</v>
      </c>
      <c r="AE1336" s="26">
        <v>3024.4947453555292</v>
      </c>
      <c r="AF1336" s="26">
        <v>26592.039567873795</v>
      </c>
      <c r="AG1336" s="26">
        <v>13679.104404588512</v>
      </c>
      <c r="AH1336" s="26">
        <v>15937.429908640814</v>
      </c>
      <c r="AI1336" s="14">
        <v>38193</v>
      </c>
      <c r="AJ1336" s="14">
        <v>44433</v>
      </c>
      <c r="AK1336" s="27">
        <v>0.17458334264147113</v>
      </c>
      <c r="AL1336" s="27">
        <v>0.79076309781441068</v>
      </c>
    </row>
    <row r="1337" spans="1:38" x14ac:dyDescent="0.25">
      <c r="A1337" t="s">
        <v>72</v>
      </c>
      <c r="B1337" s="1">
        <v>43521</v>
      </c>
      <c r="C1337" s="8" t="s">
        <v>390</v>
      </c>
      <c r="D1337" s="10" t="s">
        <v>391</v>
      </c>
      <c r="E1337" s="14">
        <v>46483</v>
      </c>
      <c r="F1337" s="14">
        <v>45175</v>
      </c>
      <c r="G1337" s="14">
        <v>38993</v>
      </c>
      <c r="H1337" s="14">
        <v>-6182</v>
      </c>
      <c r="J1337" s="14">
        <v>6699</v>
      </c>
      <c r="L1337" s="14">
        <v>0</v>
      </c>
      <c r="M1337" s="14">
        <v>24697</v>
      </c>
      <c r="N1337" s="14">
        <v>276</v>
      </c>
      <c r="O1337" s="14">
        <v>5981</v>
      </c>
      <c r="P1337" s="14">
        <v>1340</v>
      </c>
      <c r="R1337" s="14">
        <v>4247</v>
      </c>
      <c r="S1337" s="14">
        <v>3671</v>
      </c>
      <c r="T1337" s="14">
        <v>-2547</v>
      </c>
      <c r="U1337" s="14">
        <v>-335</v>
      </c>
      <c r="V1337" s="14">
        <v>-41392</v>
      </c>
      <c r="W1337" s="14">
        <v>30174</v>
      </c>
      <c r="Y1337" s="25">
        <v>0.91130185960918852</v>
      </c>
      <c r="AB1337" s="26">
        <v>2769.0990544955389</v>
      </c>
      <c r="AC1337" s="26">
        <v>0</v>
      </c>
      <c r="AD1337" s="26">
        <v>202.53598148349175</v>
      </c>
      <c r="AE1337" s="26">
        <v>2971.6350359790308</v>
      </c>
      <c r="AF1337" s="26">
        <v>27506.51546794286</v>
      </c>
      <c r="AG1337" s="26">
        <v>13995.434979779538</v>
      </c>
      <c r="AH1337" s="26">
        <v>16482.715524142346</v>
      </c>
      <c r="AI1337" s="14">
        <v>38993</v>
      </c>
      <c r="AJ1337" s="14">
        <v>45175</v>
      </c>
      <c r="AK1337" s="27">
        <v>0.16801287495242967</v>
      </c>
      <c r="AL1337" s="27">
        <v>0.80438570667038622</v>
      </c>
    </row>
    <row r="1338" spans="1:38" x14ac:dyDescent="0.25">
      <c r="A1338" t="s">
        <v>72</v>
      </c>
      <c r="B1338" s="1">
        <v>43522</v>
      </c>
      <c r="C1338" s="8" t="s">
        <v>390</v>
      </c>
      <c r="D1338" s="10" t="s">
        <v>391</v>
      </c>
      <c r="E1338" s="14">
        <v>47260</v>
      </c>
      <c r="F1338" s="14">
        <v>46192</v>
      </c>
      <c r="G1338" s="14">
        <v>40799</v>
      </c>
      <c r="H1338" s="14">
        <v>-5393</v>
      </c>
      <c r="J1338" s="14">
        <v>6902</v>
      </c>
      <c r="L1338" s="14">
        <v>0</v>
      </c>
      <c r="M1338" s="14">
        <v>26444</v>
      </c>
      <c r="N1338" s="14">
        <v>531</v>
      </c>
      <c r="O1338" s="14">
        <v>5608</v>
      </c>
      <c r="P1338" s="14">
        <v>1314</v>
      </c>
      <c r="R1338" s="14">
        <v>5107</v>
      </c>
      <c r="S1338" s="14">
        <v>4440</v>
      </c>
      <c r="T1338" s="14">
        <v>-2240</v>
      </c>
      <c r="U1338" s="14">
        <v>-315</v>
      </c>
      <c r="V1338" s="14">
        <v>-46436</v>
      </c>
      <c r="W1338" s="14">
        <v>34051</v>
      </c>
      <c r="Y1338" s="25">
        <v>0.90874738864252413</v>
      </c>
      <c r="AB1338" s="26">
        <v>2845.0138692430914</v>
      </c>
      <c r="AC1338" s="26">
        <v>0</v>
      </c>
      <c r="AD1338" s="26">
        <v>212.58940250033811</v>
      </c>
      <c r="AE1338" s="26">
        <v>3057.6032717434277</v>
      </c>
      <c r="AF1338" s="26">
        <v>29792.552302102045</v>
      </c>
      <c r="AG1338" s="26">
        <v>15893.072967671345</v>
      </c>
      <c r="AH1338" s="26">
        <v>16957.082606174139</v>
      </c>
      <c r="AI1338" s="14">
        <v>40799</v>
      </c>
      <c r="AJ1338" s="14">
        <v>46192</v>
      </c>
      <c r="AK1338" s="27">
        <v>0.16522104279396541</v>
      </c>
      <c r="AL1338" s="27">
        <v>0.80931597365828778</v>
      </c>
    </row>
    <row r="1339" spans="1:38" x14ac:dyDescent="0.25">
      <c r="A1339" t="s">
        <v>72</v>
      </c>
      <c r="B1339" s="1">
        <v>43523</v>
      </c>
      <c r="C1339" s="8" t="s">
        <v>390</v>
      </c>
      <c r="D1339" s="10" t="s">
        <v>391</v>
      </c>
      <c r="E1339" s="14">
        <v>45964</v>
      </c>
      <c r="F1339" s="14">
        <v>44506</v>
      </c>
      <c r="G1339" s="14">
        <v>41860</v>
      </c>
      <c r="H1339" s="14">
        <v>-2646</v>
      </c>
      <c r="J1339" s="14">
        <v>6825</v>
      </c>
      <c r="L1339" s="14">
        <v>0</v>
      </c>
      <c r="M1339" s="14">
        <v>28379</v>
      </c>
      <c r="N1339" s="14">
        <v>1130</v>
      </c>
      <c r="O1339" s="14">
        <v>4068</v>
      </c>
      <c r="P1339" s="14">
        <v>1458</v>
      </c>
      <c r="R1339" s="14">
        <v>5270</v>
      </c>
      <c r="S1339" s="14">
        <v>4516</v>
      </c>
      <c r="T1339" s="14">
        <v>-2954</v>
      </c>
      <c r="U1339" s="14">
        <v>-339</v>
      </c>
      <c r="V1339" s="14">
        <v>-40444</v>
      </c>
      <c r="W1339" s="14">
        <v>31305</v>
      </c>
      <c r="Y1339" s="25">
        <v>0.90871789242186141</v>
      </c>
      <c r="AB1339" s="26">
        <v>2813.1830500400083</v>
      </c>
      <c r="AC1339" s="26">
        <v>0</v>
      </c>
      <c r="AD1339" s="26">
        <v>219.72651611055099</v>
      </c>
      <c r="AE1339" s="26">
        <v>3032.9095661505598</v>
      </c>
      <c r="AF1339" s="26">
        <v>28447.434254548119</v>
      </c>
      <c r="AG1339" s="26">
        <v>15128.463267723946</v>
      </c>
      <c r="AH1339" s="26">
        <v>16351.880552974737</v>
      </c>
      <c r="AI1339" s="14">
        <v>41860</v>
      </c>
      <c r="AJ1339" s="14">
        <v>44506</v>
      </c>
      <c r="AK1339" s="27">
        <v>0.15973275412629831</v>
      </c>
      <c r="AL1339" s="27">
        <v>0.80999602086683054</v>
      </c>
    </row>
    <row r="1340" spans="1:38" x14ac:dyDescent="0.25">
      <c r="A1340" t="s">
        <v>72</v>
      </c>
      <c r="B1340" s="1">
        <v>43524</v>
      </c>
      <c r="C1340" s="8" t="s">
        <v>390</v>
      </c>
      <c r="D1340" s="10" t="s">
        <v>391</v>
      </c>
      <c r="E1340" s="14">
        <v>45078</v>
      </c>
      <c r="F1340" s="14">
        <v>43714</v>
      </c>
      <c r="G1340" s="14">
        <v>47766</v>
      </c>
      <c r="H1340" s="14">
        <v>4052</v>
      </c>
      <c r="J1340" s="14">
        <v>6857</v>
      </c>
      <c r="L1340" s="14">
        <v>0</v>
      </c>
      <c r="M1340" s="14">
        <v>31430</v>
      </c>
      <c r="N1340" s="14">
        <v>955</v>
      </c>
      <c r="O1340" s="14">
        <v>7194</v>
      </c>
      <c r="P1340" s="14">
        <v>1330</v>
      </c>
      <c r="R1340" s="14">
        <v>1512</v>
      </c>
      <c r="S1340" s="14">
        <v>6311</v>
      </c>
      <c r="T1340" s="14">
        <v>-1617</v>
      </c>
      <c r="U1340" s="14">
        <v>-338</v>
      </c>
      <c r="V1340" s="14">
        <v>-37596</v>
      </c>
      <c r="W1340" s="14">
        <v>35780</v>
      </c>
      <c r="Y1340" s="25">
        <v>0.90517324073708993</v>
      </c>
      <c r="AB1340" s="26">
        <v>2815.3481832398447</v>
      </c>
      <c r="AC1340" s="26">
        <v>0</v>
      </c>
      <c r="AD1340" s="26">
        <v>256.56606386660576</v>
      </c>
      <c r="AE1340" s="26">
        <v>3071.9142471064501</v>
      </c>
      <c r="AF1340" s="26">
        <v>24935.078914642934</v>
      </c>
      <c r="AG1340" s="26">
        <v>14055.137124923353</v>
      </c>
      <c r="AH1340" s="26">
        <v>13951.85603682603</v>
      </c>
      <c r="AI1340" s="14">
        <v>47766</v>
      </c>
      <c r="AJ1340" s="14">
        <v>43714</v>
      </c>
      <c r="AK1340" s="27">
        <v>0.14178293320470256</v>
      </c>
      <c r="AL1340" s="27">
        <v>0.7036313505034405</v>
      </c>
    </row>
    <row r="1341" spans="1:38" x14ac:dyDescent="0.25">
      <c r="A1341" t="s">
        <v>72</v>
      </c>
      <c r="B1341" s="1">
        <v>43525</v>
      </c>
      <c r="C1341" s="8" t="s">
        <v>390</v>
      </c>
      <c r="D1341" s="10" t="s">
        <v>391</v>
      </c>
      <c r="E1341" s="14">
        <v>46845</v>
      </c>
      <c r="F1341" s="14">
        <v>45370</v>
      </c>
      <c r="G1341" s="14">
        <v>44813</v>
      </c>
      <c r="H1341" s="14">
        <v>-557</v>
      </c>
      <c r="J1341" s="14">
        <v>6916</v>
      </c>
      <c r="L1341" s="14">
        <v>0</v>
      </c>
      <c r="M1341" s="14">
        <v>33244</v>
      </c>
      <c r="N1341" s="14">
        <v>1719</v>
      </c>
      <c r="O1341" s="14">
        <v>1474</v>
      </c>
      <c r="P1341" s="14">
        <v>1460</v>
      </c>
      <c r="R1341" s="14">
        <v>0</v>
      </c>
      <c r="S1341" s="14">
        <v>6055</v>
      </c>
      <c r="T1341" s="14">
        <v>-1070</v>
      </c>
      <c r="U1341" s="14">
        <v>-374</v>
      </c>
      <c r="V1341" s="14">
        <v>-40358</v>
      </c>
      <c r="W1341" s="14">
        <v>35190</v>
      </c>
      <c r="Y1341" s="25">
        <v>0.90904855997070599</v>
      </c>
      <c r="AB1341" s="26">
        <v>2851.7294775323658</v>
      </c>
      <c r="AC1341" s="26">
        <v>0</v>
      </c>
      <c r="AD1341" s="26">
        <v>237.6759178262181</v>
      </c>
      <c r="AE1341" s="26">
        <v>3089.4053953585831</v>
      </c>
      <c r="AF1341" s="26">
        <v>27557.173579267805</v>
      </c>
      <c r="AG1341" s="26">
        <v>14566.833130755494</v>
      </c>
      <c r="AH1341" s="26">
        <v>16079.745843870889</v>
      </c>
      <c r="AI1341" s="14">
        <v>44813</v>
      </c>
      <c r="AJ1341" s="14">
        <v>45370</v>
      </c>
      <c r="AK1341" s="27">
        <v>0.1519863638389628</v>
      </c>
      <c r="AL1341" s="27">
        <v>0.78134735028244739</v>
      </c>
    </row>
    <row r="1342" spans="1:38" x14ac:dyDescent="0.25">
      <c r="A1342" t="s">
        <v>72</v>
      </c>
      <c r="B1342" s="1">
        <v>43526</v>
      </c>
      <c r="C1342" s="8" t="s">
        <v>390</v>
      </c>
      <c r="D1342" s="10" t="s">
        <v>391</v>
      </c>
      <c r="E1342" s="14">
        <v>45280</v>
      </c>
      <c r="F1342" s="14">
        <v>43349</v>
      </c>
      <c r="G1342" s="14">
        <v>43677</v>
      </c>
      <c r="H1342" s="14">
        <v>328</v>
      </c>
      <c r="J1342" s="14">
        <v>6911</v>
      </c>
      <c r="L1342" s="14">
        <v>0</v>
      </c>
      <c r="M1342" s="14">
        <v>32517</v>
      </c>
      <c r="N1342" s="14">
        <v>2049</v>
      </c>
      <c r="O1342" s="14">
        <v>735</v>
      </c>
      <c r="P1342" s="14">
        <v>1465</v>
      </c>
      <c r="R1342" s="14">
        <v>412</v>
      </c>
      <c r="S1342" s="14">
        <v>5160</v>
      </c>
      <c r="T1342" s="14">
        <v>-105</v>
      </c>
      <c r="U1342" s="14">
        <v>-351</v>
      </c>
      <c r="V1342" s="14">
        <v>-36029</v>
      </c>
      <c r="W1342" s="14">
        <v>31241</v>
      </c>
      <c r="Y1342" s="25">
        <v>0.9111706908463002</v>
      </c>
      <c r="AB1342" s="26">
        <v>2856.3202023200288</v>
      </c>
      <c r="AC1342" s="26">
        <v>0</v>
      </c>
      <c r="AD1342" s="26">
        <v>230.58270561782552</v>
      </c>
      <c r="AE1342" s="26">
        <v>3086.9029079378547</v>
      </c>
      <c r="AF1342" s="26">
        <v>25692.557373624859</v>
      </c>
      <c r="AG1342" s="26">
        <v>13275.29855505269</v>
      </c>
      <c r="AH1342" s="26">
        <v>15504.161726510018</v>
      </c>
      <c r="AI1342" s="14">
        <v>43677</v>
      </c>
      <c r="AJ1342" s="14">
        <v>43349</v>
      </c>
      <c r="AK1342" s="27">
        <v>0.15581307985662826</v>
      </c>
      <c r="AL1342" s="27">
        <v>0.78850227284362995</v>
      </c>
    </row>
    <row r="1343" spans="1:38" x14ac:dyDescent="0.25">
      <c r="A1343" t="s">
        <v>72</v>
      </c>
      <c r="B1343" s="1">
        <v>43527</v>
      </c>
      <c r="C1343" s="8" t="s">
        <v>390</v>
      </c>
      <c r="D1343" s="10" t="s">
        <v>391</v>
      </c>
      <c r="E1343" s="14">
        <v>44683</v>
      </c>
      <c r="F1343" s="14">
        <v>43050</v>
      </c>
      <c r="G1343" s="14">
        <v>45740</v>
      </c>
      <c r="H1343" s="14">
        <v>2690</v>
      </c>
      <c r="J1343" s="14">
        <v>6922</v>
      </c>
      <c r="L1343" s="14">
        <v>0</v>
      </c>
      <c r="M1343" s="14">
        <v>33260</v>
      </c>
      <c r="N1343" s="14">
        <v>2054</v>
      </c>
      <c r="O1343" s="14">
        <v>2047</v>
      </c>
      <c r="P1343" s="14">
        <v>1457</v>
      </c>
      <c r="R1343" s="14">
        <v>5015</v>
      </c>
      <c r="S1343" s="14">
        <v>3917</v>
      </c>
      <c r="T1343" s="14">
        <v>-1221</v>
      </c>
      <c r="U1343" s="14">
        <v>-374</v>
      </c>
      <c r="V1343" s="14">
        <v>-28056</v>
      </c>
      <c r="W1343" s="14">
        <v>23409</v>
      </c>
      <c r="Y1343" s="25">
        <v>0.91185521958139915</v>
      </c>
      <c r="AB1343" s="26">
        <v>2863.0157713993553</v>
      </c>
      <c r="AC1343" s="26">
        <v>0</v>
      </c>
      <c r="AD1343" s="26">
        <v>243.45208798000195</v>
      </c>
      <c r="AE1343" s="26">
        <v>3106.4678593793583</v>
      </c>
      <c r="AF1343" s="26">
        <v>20290.729015717465</v>
      </c>
      <c r="AG1343" s="26">
        <v>10097.789026997692</v>
      </c>
      <c r="AH1343" s="26">
        <v>13299.407848099127</v>
      </c>
      <c r="AI1343" s="14">
        <v>45740</v>
      </c>
      <c r="AJ1343" s="14">
        <v>43050</v>
      </c>
      <c r="AK1343" s="27">
        <v>0.14972849086455883</v>
      </c>
      <c r="AL1343" s="27">
        <v>0.68107178931652257</v>
      </c>
    </row>
    <row r="1344" spans="1:38" x14ac:dyDescent="0.25">
      <c r="A1344" t="s">
        <v>72</v>
      </c>
      <c r="B1344" s="1">
        <v>43528</v>
      </c>
      <c r="C1344" s="8" t="s">
        <v>390</v>
      </c>
      <c r="D1344" s="10" t="s">
        <v>391</v>
      </c>
      <c r="E1344" s="14">
        <v>45869</v>
      </c>
      <c r="F1344" s="14">
        <v>44239</v>
      </c>
      <c r="G1344" s="14">
        <v>50005</v>
      </c>
      <c r="H1344" s="14">
        <v>5766</v>
      </c>
      <c r="J1344" s="14">
        <v>6891</v>
      </c>
      <c r="L1344" s="14">
        <v>0</v>
      </c>
      <c r="M1344" s="14">
        <v>33032</v>
      </c>
      <c r="N1344" s="14">
        <v>2138</v>
      </c>
      <c r="O1344" s="14">
        <v>6520</v>
      </c>
      <c r="P1344" s="14">
        <v>1424</v>
      </c>
      <c r="R1344" s="14">
        <v>4967</v>
      </c>
      <c r="S1344" s="14">
        <v>3662</v>
      </c>
      <c r="T1344" s="14">
        <v>107</v>
      </c>
      <c r="U1344" s="14">
        <v>-370</v>
      </c>
      <c r="V1344" s="14">
        <v>-28740</v>
      </c>
      <c r="W1344" s="14">
        <v>26140</v>
      </c>
      <c r="Y1344" s="25">
        <v>0.90847516078355639</v>
      </c>
      <c r="AB1344" s="26">
        <v>2839.6287491538169</v>
      </c>
      <c r="AC1344" s="26">
        <v>0</v>
      </c>
      <c r="AD1344" s="26">
        <v>270.39500543999702</v>
      </c>
      <c r="AE1344" s="26">
        <v>3110.0237545938139</v>
      </c>
      <c r="AF1344" s="26">
        <v>19189.326958205147</v>
      </c>
      <c r="AG1344" s="26">
        <v>9860.803403477541</v>
      </c>
      <c r="AH1344" s="26">
        <v>12438.547309321424</v>
      </c>
      <c r="AI1344" s="14">
        <v>50005</v>
      </c>
      <c r="AJ1344" s="14">
        <v>44239</v>
      </c>
      <c r="AK1344" s="27">
        <v>0.13711469992705957</v>
      </c>
      <c r="AL1344" s="27">
        <v>0.61986641129040432</v>
      </c>
    </row>
    <row r="1345" spans="1:38" x14ac:dyDescent="0.25">
      <c r="A1345" t="s">
        <v>72</v>
      </c>
      <c r="B1345" s="1">
        <v>43529</v>
      </c>
      <c r="C1345" s="8" t="s">
        <v>390</v>
      </c>
      <c r="D1345" s="10" t="s">
        <v>391</v>
      </c>
      <c r="E1345" s="14">
        <v>45477</v>
      </c>
      <c r="F1345" s="14">
        <v>44323</v>
      </c>
      <c r="G1345" s="14">
        <v>48997</v>
      </c>
      <c r="H1345" s="14">
        <v>4674</v>
      </c>
      <c r="J1345" s="14">
        <v>1922</v>
      </c>
      <c r="L1345" s="14">
        <v>0</v>
      </c>
      <c r="M1345" s="14">
        <v>33544</v>
      </c>
      <c r="N1345" s="14">
        <v>1223</v>
      </c>
      <c r="O1345" s="14">
        <v>10917</v>
      </c>
      <c r="P1345" s="14">
        <v>1391</v>
      </c>
      <c r="R1345" s="14">
        <v>3422</v>
      </c>
      <c r="S1345" s="14">
        <v>3280</v>
      </c>
      <c r="T1345" s="14">
        <v>404</v>
      </c>
      <c r="U1345" s="14">
        <v>-386</v>
      </c>
      <c r="V1345" s="14">
        <v>-25543</v>
      </c>
      <c r="W1345" s="14">
        <v>23497</v>
      </c>
      <c r="Y1345" s="25">
        <v>0.90889091678852696</v>
      </c>
      <c r="AB1345" s="26">
        <v>792.37616553762041</v>
      </c>
      <c r="AC1345" s="26">
        <v>0</v>
      </c>
      <c r="AD1345" s="26">
        <v>295.23692724144962</v>
      </c>
      <c r="AE1345" s="26">
        <v>1087.61309277907</v>
      </c>
      <c r="AF1345" s="26">
        <v>16601.378180632964</v>
      </c>
      <c r="AG1345" s="26">
        <v>7329.4891914657046</v>
      </c>
      <c r="AH1345" s="26">
        <v>10359.502081946328</v>
      </c>
      <c r="AI1345" s="14">
        <v>48997</v>
      </c>
      <c r="AJ1345" s="14">
        <v>44323</v>
      </c>
      <c r="AK1345" s="27">
        <v>4.8937150776631078E-2</v>
      </c>
      <c r="AL1345" s="27">
        <v>0.51528022651671845</v>
      </c>
    </row>
    <row r="1346" spans="1:38" x14ac:dyDescent="0.25">
      <c r="A1346" t="s">
        <v>72</v>
      </c>
      <c r="B1346" s="1">
        <v>43530</v>
      </c>
      <c r="C1346" s="8" t="s">
        <v>390</v>
      </c>
      <c r="D1346" s="10" t="s">
        <v>391</v>
      </c>
      <c r="E1346" s="14">
        <v>43333</v>
      </c>
      <c r="F1346" s="14">
        <v>42143</v>
      </c>
      <c r="G1346" s="14">
        <v>42774</v>
      </c>
      <c r="H1346" s="14">
        <v>631</v>
      </c>
      <c r="J1346" s="14">
        <v>0</v>
      </c>
      <c r="L1346" s="14">
        <v>0</v>
      </c>
      <c r="M1346" s="14">
        <v>34068</v>
      </c>
      <c r="N1346" s="14">
        <v>650</v>
      </c>
      <c r="O1346" s="14">
        <v>6731</v>
      </c>
      <c r="P1346" s="14">
        <v>1325</v>
      </c>
      <c r="R1346" s="14">
        <v>2528</v>
      </c>
      <c r="S1346" s="14">
        <v>2647</v>
      </c>
      <c r="T1346" s="14">
        <v>243</v>
      </c>
      <c r="U1346" s="14">
        <v>-333</v>
      </c>
      <c r="V1346" s="14">
        <v>-24419</v>
      </c>
      <c r="W1346" s="14">
        <v>19965</v>
      </c>
      <c r="AB1346" s="26">
        <v>0</v>
      </c>
      <c r="AC1346" s="26">
        <v>0</v>
      </c>
      <c r="AD1346" s="26">
        <v>268.26265163729727</v>
      </c>
      <c r="AE1346" s="26">
        <v>268.26265163729727</v>
      </c>
      <c r="AF1346" s="26">
        <v>16129.960920570255</v>
      </c>
      <c r="AG1346" s="26">
        <v>6240.3354043680565</v>
      </c>
      <c r="AH1346" s="26">
        <v>10157.888167839499</v>
      </c>
      <c r="AI1346" s="14">
        <v>42774</v>
      </c>
      <c r="AJ1346" s="14">
        <v>42143</v>
      </c>
      <c r="AK1346" s="27">
        <v>1.3826558354435364E-2</v>
      </c>
      <c r="AL1346" s="27">
        <v>0.53138797457661568</v>
      </c>
    </row>
    <row r="1347" spans="1:38" x14ac:dyDescent="0.25">
      <c r="A1347" t="s">
        <v>72</v>
      </c>
      <c r="B1347" s="1">
        <v>43531</v>
      </c>
      <c r="C1347" s="8" t="s">
        <v>390</v>
      </c>
      <c r="D1347" s="10" t="s">
        <v>391</v>
      </c>
      <c r="E1347" s="14">
        <v>42711</v>
      </c>
      <c r="F1347" s="14">
        <v>41069</v>
      </c>
      <c r="G1347" s="14">
        <v>40805</v>
      </c>
      <c r="H1347" s="14">
        <v>-264</v>
      </c>
      <c r="J1347" s="14">
        <v>0</v>
      </c>
      <c r="L1347" s="14">
        <v>0</v>
      </c>
      <c r="M1347" s="14">
        <v>34489</v>
      </c>
      <c r="N1347" s="14">
        <v>1033</v>
      </c>
      <c r="O1347" s="14">
        <v>3870</v>
      </c>
      <c r="P1347" s="14">
        <v>1413</v>
      </c>
      <c r="R1347" s="14">
        <v>2562</v>
      </c>
      <c r="S1347" s="14">
        <v>2272</v>
      </c>
      <c r="T1347" s="14">
        <v>1177</v>
      </c>
      <c r="U1347" s="14">
        <v>-308</v>
      </c>
      <c r="V1347" s="14">
        <v>-28883</v>
      </c>
      <c r="W1347" s="14">
        <v>22916</v>
      </c>
      <c r="AB1347" s="26">
        <v>0</v>
      </c>
      <c r="AC1347" s="26">
        <v>0</v>
      </c>
      <c r="AD1347" s="26">
        <v>255.91381446813287</v>
      </c>
      <c r="AE1347" s="26">
        <v>255.91381446813287</v>
      </c>
      <c r="AF1347" s="26">
        <v>17365.012123936089</v>
      </c>
      <c r="AG1347" s="26">
        <v>7283.2363462599942</v>
      </c>
      <c r="AH1347" s="26">
        <v>10337.689592144234</v>
      </c>
      <c r="AI1347" s="14">
        <v>40805</v>
      </c>
      <c r="AJ1347" s="14">
        <v>41069</v>
      </c>
      <c r="AK1347" s="27">
        <v>1.3826558354435366E-2</v>
      </c>
      <c r="AL1347" s="27">
        <v>0.55493625918899947</v>
      </c>
    </row>
    <row r="1348" spans="1:38" x14ac:dyDescent="0.25">
      <c r="A1348" t="s">
        <v>72</v>
      </c>
      <c r="B1348" s="1">
        <v>43532</v>
      </c>
      <c r="C1348" s="8" t="s">
        <v>390</v>
      </c>
      <c r="D1348" s="10" t="s">
        <v>391</v>
      </c>
      <c r="E1348" s="14">
        <v>44330</v>
      </c>
      <c r="F1348" s="14">
        <v>42618</v>
      </c>
      <c r="G1348" s="14">
        <v>46702</v>
      </c>
      <c r="H1348" s="14">
        <v>4084</v>
      </c>
      <c r="J1348" s="14">
        <v>0</v>
      </c>
      <c r="L1348" s="14">
        <v>0</v>
      </c>
      <c r="M1348" s="14">
        <v>34596</v>
      </c>
      <c r="N1348" s="14">
        <v>1572</v>
      </c>
      <c r="O1348" s="14">
        <v>9100</v>
      </c>
      <c r="P1348" s="14">
        <v>1434</v>
      </c>
      <c r="R1348" s="14">
        <v>3303</v>
      </c>
      <c r="S1348" s="14">
        <v>2832</v>
      </c>
      <c r="T1348" s="14">
        <v>694</v>
      </c>
      <c r="U1348" s="14">
        <v>-329</v>
      </c>
      <c r="V1348" s="14">
        <v>-23434</v>
      </c>
      <c r="W1348" s="14">
        <v>21018</v>
      </c>
      <c r="AB1348" s="26">
        <v>0</v>
      </c>
      <c r="AC1348" s="26">
        <v>0</v>
      </c>
      <c r="AD1348" s="26">
        <v>292.89760968731133</v>
      </c>
      <c r="AE1348" s="26">
        <v>292.89760968731133</v>
      </c>
      <c r="AF1348" s="26">
        <v>15598.221034715412</v>
      </c>
      <c r="AG1348" s="26">
        <v>6426.7632385971956</v>
      </c>
      <c r="AH1348" s="26">
        <v>9464.3554058055288</v>
      </c>
      <c r="AI1348" s="14">
        <v>46702</v>
      </c>
      <c r="AJ1348" s="14">
        <v>42618</v>
      </c>
      <c r="AK1348" s="27">
        <v>1.3826558354435362E-2</v>
      </c>
      <c r="AL1348" s="27">
        <v>0.48958907538474322</v>
      </c>
    </row>
    <row r="1349" spans="1:38" x14ac:dyDescent="0.25">
      <c r="A1349" t="s">
        <v>72</v>
      </c>
      <c r="B1349" s="1">
        <v>43533</v>
      </c>
      <c r="C1349" s="8" t="s">
        <v>390</v>
      </c>
      <c r="D1349" s="10" t="s">
        <v>391</v>
      </c>
      <c r="E1349" s="14">
        <v>44389</v>
      </c>
      <c r="F1349" s="14">
        <v>42910</v>
      </c>
      <c r="G1349" s="14">
        <v>39262</v>
      </c>
      <c r="H1349" s="14">
        <v>-3648</v>
      </c>
      <c r="J1349" s="14">
        <v>0</v>
      </c>
      <c r="L1349" s="14">
        <v>0</v>
      </c>
      <c r="M1349" s="14">
        <v>34896</v>
      </c>
      <c r="N1349" s="14">
        <v>1161</v>
      </c>
      <c r="O1349" s="14">
        <v>1722</v>
      </c>
      <c r="P1349" s="14">
        <v>1483</v>
      </c>
      <c r="R1349" s="14">
        <v>3485</v>
      </c>
      <c r="S1349" s="14">
        <v>2485</v>
      </c>
      <c r="T1349" s="14">
        <v>172</v>
      </c>
      <c r="U1349" s="14">
        <v>-324</v>
      </c>
      <c r="V1349" s="14">
        <v>-33461</v>
      </c>
      <c r="W1349" s="14">
        <v>23995</v>
      </c>
      <c r="AB1349" s="26">
        <v>0</v>
      </c>
      <c r="AC1349" s="26">
        <v>0</v>
      </c>
      <c r="AD1349" s="26">
        <v>246.23669118117459</v>
      </c>
      <c r="AE1349" s="26">
        <v>246.23669118117459</v>
      </c>
      <c r="AF1349" s="26">
        <v>21002.342100194535</v>
      </c>
      <c r="AG1349" s="26">
        <v>8876.5228994323497</v>
      </c>
      <c r="AH1349" s="26">
        <v>12372.055891943362</v>
      </c>
      <c r="AI1349" s="14">
        <v>39262</v>
      </c>
      <c r="AJ1349" s="14">
        <v>42910</v>
      </c>
      <c r="AK1349" s="27">
        <v>1.3826558354435359E-2</v>
      </c>
      <c r="AL1349" s="27">
        <v>0.63564861012575569</v>
      </c>
    </row>
    <row r="1350" spans="1:38" x14ac:dyDescent="0.25">
      <c r="A1350" t="s">
        <v>72</v>
      </c>
      <c r="B1350" s="1">
        <v>43534</v>
      </c>
      <c r="C1350" s="8" t="s">
        <v>390</v>
      </c>
      <c r="D1350" s="10" t="s">
        <v>391</v>
      </c>
      <c r="E1350" s="14">
        <v>39915</v>
      </c>
      <c r="F1350" s="14">
        <v>39178</v>
      </c>
      <c r="G1350" s="14">
        <v>38267</v>
      </c>
      <c r="H1350" s="14">
        <v>-911</v>
      </c>
      <c r="J1350" s="14">
        <v>0</v>
      </c>
      <c r="L1350" s="14">
        <v>0</v>
      </c>
      <c r="M1350" s="14">
        <v>33697</v>
      </c>
      <c r="N1350" s="14">
        <v>2014</v>
      </c>
      <c r="O1350" s="14">
        <v>1164</v>
      </c>
      <c r="P1350" s="14">
        <v>1392</v>
      </c>
      <c r="R1350" s="14">
        <v>3620</v>
      </c>
      <c r="S1350" s="14">
        <v>2501</v>
      </c>
      <c r="T1350" s="14">
        <v>106</v>
      </c>
      <c r="U1350" s="14">
        <v>-315</v>
      </c>
      <c r="V1350" s="14">
        <v>-26417</v>
      </c>
      <c r="W1350" s="14">
        <v>19594</v>
      </c>
      <c r="AB1350" s="26">
        <v>0</v>
      </c>
      <c r="AC1350" s="26">
        <v>0</v>
      </c>
      <c r="AD1350" s="26">
        <v>239.99642049386196</v>
      </c>
      <c r="AE1350" s="26">
        <v>239.99642049386196</v>
      </c>
      <c r="AF1350" s="26">
        <v>18550.706659434534</v>
      </c>
      <c r="AG1350" s="26">
        <v>7474.6737577364302</v>
      </c>
      <c r="AH1350" s="26">
        <v>11316.02932219196</v>
      </c>
      <c r="AI1350" s="14">
        <v>38267</v>
      </c>
      <c r="AJ1350" s="14">
        <v>39178</v>
      </c>
      <c r="AK1350" s="27">
        <v>1.382655835443536E-2</v>
      </c>
      <c r="AL1350" s="27">
        <v>0.63677432651719934</v>
      </c>
    </row>
    <row r="1351" spans="1:38" x14ac:dyDescent="0.25">
      <c r="A1351" t="s">
        <v>72</v>
      </c>
      <c r="B1351" s="1">
        <v>43535</v>
      </c>
      <c r="C1351" s="8" t="s">
        <v>390</v>
      </c>
      <c r="D1351" s="10" t="s">
        <v>391</v>
      </c>
      <c r="E1351" s="14">
        <v>44484</v>
      </c>
      <c r="F1351" s="14">
        <v>42892</v>
      </c>
      <c r="G1351" s="14">
        <v>39860</v>
      </c>
      <c r="H1351" s="14">
        <v>-3032</v>
      </c>
      <c r="J1351" s="14">
        <v>0</v>
      </c>
      <c r="L1351" s="14">
        <v>0</v>
      </c>
      <c r="M1351" s="14">
        <v>34602</v>
      </c>
      <c r="N1351" s="14">
        <v>2606</v>
      </c>
      <c r="O1351" s="14">
        <v>1300</v>
      </c>
      <c r="P1351" s="14">
        <v>1352</v>
      </c>
      <c r="R1351" s="14">
        <v>2999</v>
      </c>
      <c r="S1351" s="14">
        <v>2709</v>
      </c>
      <c r="T1351" s="14">
        <v>0</v>
      </c>
      <c r="U1351" s="14">
        <v>-353</v>
      </c>
      <c r="V1351" s="14">
        <v>-29685</v>
      </c>
      <c r="W1351" s="14">
        <v>21298</v>
      </c>
      <c r="AB1351" s="26">
        <v>0</v>
      </c>
      <c r="AC1351" s="26">
        <v>0</v>
      </c>
      <c r="AD1351" s="26">
        <v>249.98712522239373</v>
      </c>
      <c r="AE1351" s="26">
        <v>249.98712522239373</v>
      </c>
      <c r="AF1351" s="26">
        <v>20278.559835914966</v>
      </c>
      <c r="AG1351" s="26">
        <v>7908.6376551866442</v>
      </c>
      <c r="AH1351" s="26">
        <v>12619.909305950714</v>
      </c>
      <c r="AI1351" s="14">
        <v>39860</v>
      </c>
      <c r="AJ1351" s="14">
        <v>42892</v>
      </c>
      <c r="AK1351" s="27">
        <v>1.3826558354435364E-2</v>
      </c>
      <c r="AL1351" s="27">
        <v>0.64865486463874533</v>
      </c>
    </row>
    <row r="1352" spans="1:38" x14ac:dyDescent="0.25">
      <c r="A1352" t="s">
        <v>72</v>
      </c>
      <c r="B1352" s="1">
        <v>43536</v>
      </c>
      <c r="C1352" s="8" t="s">
        <v>390</v>
      </c>
      <c r="D1352" s="10" t="s">
        <v>391</v>
      </c>
      <c r="E1352" s="14">
        <v>44057</v>
      </c>
      <c r="F1352" s="14">
        <v>43034</v>
      </c>
      <c r="G1352" s="14">
        <v>42016</v>
      </c>
      <c r="H1352" s="14">
        <v>-1018</v>
      </c>
      <c r="J1352" s="14">
        <v>0</v>
      </c>
      <c r="L1352" s="14">
        <v>0</v>
      </c>
      <c r="M1352" s="14">
        <v>31258</v>
      </c>
      <c r="N1352" s="14">
        <v>1079</v>
      </c>
      <c r="O1352" s="14">
        <v>8286</v>
      </c>
      <c r="P1352" s="14">
        <v>1393</v>
      </c>
      <c r="R1352" s="14">
        <v>1328</v>
      </c>
      <c r="S1352" s="14">
        <v>1262</v>
      </c>
      <c r="T1352" s="14">
        <v>1288</v>
      </c>
      <c r="U1352" s="14">
        <v>-357</v>
      </c>
      <c r="V1352" s="14">
        <v>-18273</v>
      </c>
      <c r="W1352" s="14">
        <v>13734</v>
      </c>
      <c r="AB1352" s="26">
        <v>0</v>
      </c>
      <c r="AC1352" s="26">
        <v>0</v>
      </c>
      <c r="AD1352" s="26">
        <v>263.50875698304293</v>
      </c>
      <c r="AE1352" s="26">
        <v>263.50875698304293</v>
      </c>
      <c r="AF1352" s="26">
        <v>11806.219483120107</v>
      </c>
      <c r="AG1352" s="26">
        <v>3875.2047830070469</v>
      </c>
      <c r="AH1352" s="26">
        <v>8194.5234570961038</v>
      </c>
      <c r="AI1352" s="14">
        <v>42016</v>
      </c>
      <c r="AJ1352" s="14">
        <v>43034</v>
      </c>
      <c r="AK1352" s="27">
        <v>1.382655835443536E-2</v>
      </c>
      <c r="AL1352" s="27">
        <v>0.41980318594560606</v>
      </c>
    </row>
    <row r="1353" spans="1:38" x14ac:dyDescent="0.25">
      <c r="A1353" t="s">
        <v>72</v>
      </c>
      <c r="B1353" s="1">
        <v>43537</v>
      </c>
      <c r="C1353" s="8" t="s">
        <v>390</v>
      </c>
      <c r="D1353" s="10" t="s">
        <v>391</v>
      </c>
      <c r="E1353" s="14">
        <v>45366</v>
      </c>
      <c r="F1353" s="14">
        <v>44224</v>
      </c>
      <c r="G1353" s="14">
        <v>51853</v>
      </c>
      <c r="H1353" s="14">
        <v>7629</v>
      </c>
      <c r="J1353" s="14">
        <v>0</v>
      </c>
      <c r="L1353" s="14">
        <v>0</v>
      </c>
      <c r="M1353" s="14">
        <v>33826</v>
      </c>
      <c r="N1353" s="14">
        <v>1883</v>
      </c>
      <c r="O1353" s="14">
        <v>14693</v>
      </c>
      <c r="P1353" s="14">
        <v>1451</v>
      </c>
      <c r="R1353" s="14">
        <v>2693</v>
      </c>
      <c r="S1353" s="14">
        <v>2602</v>
      </c>
      <c r="T1353" s="14">
        <v>-256</v>
      </c>
      <c r="U1353" s="14">
        <v>-334</v>
      </c>
      <c r="V1353" s="14">
        <v>-15129</v>
      </c>
      <c r="W1353" s="14">
        <v>18053</v>
      </c>
      <c r="AB1353" s="26">
        <v>0</v>
      </c>
      <c r="AC1353" s="26">
        <v>0</v>
      </c>
      <c r="AD1353" s="26">
        <v>325.20276979821324</v>
      </c>
      <c r="AE1353" s="26">
        <v>325.20276979821324</v>
      </c>
      <c r="AF1353" s="26">
        <v>8993.6591279337499</v>
      </c>
      <c r="AG1353" s="26">
        <v>3405.0799806181244</v>
      </c>
      <c r="AH1353" s="26">
        <v>5913.7819171138399</v>
      </c>
      <c r="AI1353" s="14">
        <v>51853</v>
      </c>
      <c r="AJ1353" s="14">
        <v>44224</v>
      </c>
      <c r="AK1353" s="27">
        <v>1.3826558354435362E-2</v>
      </c>
      <c r="AL1353" s="27">
        <v>0.29480919614027479</v>
      </c>
    </row>
    <row r="1354" spans="1:38" x14ac:dyDescent="0.25">
      <c r="A1354" t="s">
        <v>72</v>
      </c>
      <c r="B1354" s="1">
        <v>43538</v>
      </c>
      <c r="C1354" s="8" t="s">
        <v>390</v>
      </c>
      <c r="D1354" s="10" t="s">
        <v>391</v>
      </c>
      <c r="E1354" s="14">
        <v>45173</v>
      </c>
      <c r="F1354" s="14">
        <v>43515</v>
      </c>
      <c r="G1354" s="14">
        <v>42666</v>
      </c>
      <c r="H1354" s="14">
        <v>-849</v>
      </c>
      <c r="J1354" s="14">
        <v>0</v>
      </c>
      <c r="L1354" s="14">
        <v>0</v>
      </c>
      <c r="M1354" s="14">
        <v>34970</v>
      </c>
      <c r="N1354" s="14">
        <v>2668</v>
      </c>
      <c r="O1354" s="14">
        <v>3655</v>
      </c>
      <c r="P1354" s="14">
        <v>1373</v>
      </c>
      <c r="R1354" s="14">
        <v>2653</v>
      </c>
      <c r="S1354" s="14">
        <v>1923</v>
      </c>
      <c r="T1354" s="14">
        <v>-307</v>
      </c>
      <c r="U1354" s="14">
        <v>-328</v>
      </c>
      <c r="V1354" s="14">
        <v>-21854</v>
      </c>
      <c r="W1354" s="14">
        <v>17064</v>
      </c>
      <c r="AB1354" s="26">
        <v>0</v>
      </c>
      <c r="AC1354" s="26">
        <v>0</v>
      </c>
      <c r="AD1354" s="26">
        <v>267.58531572349841</v>
      </c>
      <c r="AE1354" s="26">
        <v>267.58531572349841</v>
      </c>
      <c r="AF1354" s="26">
        <v>13326.39544511506</v>
      </c>
      <c r="AG1354" s="26">
        <v>4671.6472588002525</v>
      </c>
      <c r="AH1354" s="26">
        <v>8922.3335020383056</v>
      </c>
      <c r="AI1354" s="14">
        <v>42666</v>
      </c>
      <c r="AJ1354" s="14">
        <v>43515</v>
      </c>
      <c r="AK1354" s="27">
        <v>1.382655835443536E-2</v>
      </c>
      <c r="AL1354" s="27">
        <v>0.45203619177901155</v>
      </c>
    </row>
    <row r="1355" spans="1:38" x14ac:dyDescent="0.25">
      <c r="A1355" t="s">
        <v>72</v>
      </c>
      <c r="B1355" s="1">
        <v>43539</v>
      </c>
      <c r="C1355" s="8" t="s">
        <v>390</v>
      </c>
      <c r="D1355" s="10" t="s">
        <v>391</v>
      </c>
      <c r="E1355" s="14">
        <v>43228</v>
      </c>
      <c r="F1355" s="14">
        <v>41678</v>
      </c>
      <c r="G1355" s="14">
        <v>42110</v>
      </c>
      <c r="H1355" s="14">
        <v>432</v>
      </c>
      <c r="J1355" s="14">
        <v>0</v>
      </c>
      <c r="L1355" s="14">
        <v>0</v>
      </c>
      <c r="M1355" s="14">
        <v>37392</v>
      </c>
      <c r="N1355" s="14">
        <v>2629</v>
      </c>
      <c r="O1355" s="14">
        <v>802</v>
      </c>
      <c r="P1355" s="14">
        <v>1287</v>
      </c>
      <c r="R1355" s="14">
        <v>2386</v>
      </c>
      <c r="S1355" s="14">
        <v>1761</v>
      </c>
      <c r="T1355" s="14">
        <v>2030</v>
      </c>
      <c r="U1355" s="14">
        <v>-320</v>
      </c>
      <c r="V1355" s="14">
        <v>-22340</v>
      </c>
      <c r="W1355" s="14">
        <v>16915</v>
      </c>
      <c r="AB1355" s="26">
        <v>0</v>
      </c>
      <c r="AC1355" s="26">
        <v>0</v>
      </c>
      <c r="AD1355" s="26">
        <v>264.09829009320117</v>
      </c>
      <c r="AE1355" s="26">
        <v>264.09829009320117</v>
      </c>
      <c r="AF1355" s="26">
        <v>13235.560743334619</v>
      </c>
      <c r="AG1355" s="26">
        <v>4900.4185565066327</v>
      </c>
      <c r="AH1355" s="26">
        <v>8599.2404769211862</v>
      </c>
      <c r="AI1355" s="14">
        <v>42110</v>
      </c>
      <c r="AJ1355" s="14">
        <v>41678</v>
      </c>
      <c r="AK1355" s="27">
        <v>1.3826558354435364E-2</v>
      </c>
      <c r="AL1355" s="27">
        <v>0.45486965641897364</v>
      </c>
    </row>
    <row r="1356" spans="1:38" x14ac:dyDescent="0.25">
      <c r="A1356" t="s">
        <v>72</v>
      </c>
      <c r="B1356" s="1">
        <v>43540</v>
      </c>
      <c r="C1356" s="8" t="s">
        <v>390</v>
      </c>
      <c r="D1356" s="10" t="s">
        <v>391</v>
      </c>
      <c r="E1356" s="14">
        <v>40324</v>
      </c>
      <c r="F1356" s="14">
        <v>38697</v>
      </c>
      <c r="G1356" s="14">
        <v>44481</v>
      </c>
      <c r="H1356" s="14">
        <v>5784</v>
      </c>
      <c r="J1356" s="14">
        <v>0</v>
      </c>
      <c r="L1356" s="14">
        <v>0</v>
      </c>
      <c r="M1356" s="14">
        <v>37968</v>
      </c>
      <c r="N1356" s="14">
        <v>2671</v>
      </c>
      <c r="O1356" s="14">
        <v>2394</v>
      </c>
      <c r="P1356" s="14">
        <v>1448</v>
      </c>
      <c r="R1356" s="14">
        <v>2780</v>
      </c>
      <c r="S1356" s="14">
        <v>1977</v>
      </c>
      <c r="T1356" s="14">
        <v>1995</v>
      </c>
      <c r="U1356" s="14">
        <v>-300</v>
      </c>
      <c r="V1356" s="14">
        <v>-16608</v>
      </c>
      <c r="W1356" s="14">
        <v>15940</v>
      </c>
      <c r="AB1356" s="26">
        <v>0</v>
      </c>
      <c r="AC1356" s="26">
        <v>0</v>
      </c>
      <c r="AD1356" s="26">
        <v>278.96832205261649</v>
      </c>
      <c r="AE1356" s="26">
        <v>278.96832205261649</v>
      </c>
      <c r="AF1356" s="26">
        <v>11076.384890796262</v>
      </c>
      <c r="AG1356" s="26">
        <v>4326.5217633456296</v>
      </c>
      <c r="AH1356" s="26">
        <v>7028.8314495032482</v>
      </c>
      <c r="AI1356" s="14">
        <v>44481</v>
      </c>
      <c r="AJ1356" s="14">
        <v>38697</v>
      </c>
      <c r="AK1356" s="27">
        <v>1.382655835443536E-2</v>
      </c>
      <c r="AL1356" s="27">
        <v>0.40044195648768249</v>
      </c>
    </row>
    <row r="1357" spans="1:38" x14ac:dyDescent="0.25">
      <c r="A1357" t="s">
        <v>72</v>
      </c>
      <c r="B1357" s="1">
        <v>43541</v>
      </c>
      <c r="C1357" s="8" t="s">
        <v>390</v>
      </c>
      <c r="D1357" s="10" t="s">
        <v>391</v>
      </c>
      <c r="E1357" s="14">
        <v>38980</v>
      </c>
      <c r="F1357" s="14">
        <v>37552</v>
      </c>
      <c r="G1357" s="14">
        <v>43668</v>
      </c>
      <c r="H1357" s="14">
        <v>6116</v>
      </c>
      <c r="J1357" s="14">
        <v>0</v>
      </c>
      <c r="L1357" s="14">
        <v>0</v>
      </c>
      <c r="M1357" s="14">
        <v>37950</v>
      </c>
      <c r="N1357" s="14">
        <v>2271</v>
      </c>
      <c r="O1357" s="14">
        <v>1977</v>
      </c>
      <c r="P1357" s="14">
        <v>1470</v>
      </c>
      <c r="R1357" s="14">
        <v>2680</v>
      </c>
      <c r="S1357" s="14">
        <v>1818</v>
      </c>
      <c r="T1357" s="14">
        <v>2382</v>
      </c>
      <c r="U1357" s="14">
        <v>-295</v>
      </c>
      <c r="V1357" s="14">
        <v>-14954</v>
      </c>
      <c r="W1357" s="14">
        <v>14485</v>
      </c>
      <c r="AB1357" s="26">
        <v>0</v>
      </c>
      <c r="AC1357" s="26">
        <v>0</v>
      </c>
      <c r="AD1357" s="26">
        <v>273.86948781263141</v>
      </c>
      <c r="AE1357" s="26">
        <v>273.86948781263141</v>
      </c>
      <c r="AF1357" s="26">
        <v>10041.923210500294</v>
      </c>
      <c r="AG1357" s="26">
        <v>3939.4277214728809</v>
      </c>
      <c r="AH1357" s="26">
        <v>6376.3649768400455</v>
      </c>
      <c r="AI1357" s="14">
        <v>43668</v>
      </c>
      <c r="AJ1357" s="14">
        <v>37552</v>
      </c>
      <c r="AK1357" s="27">
        <v>1.3826558354435362E-2</v>
      </c>
      <c r="AL1357" s="27">
        <v>0.37434655291971397</v>
      </c>
    </row>
    <row r="1358" spans="1:38" x14ac:dyDescent="0.25">
      <c r="A1358" t="s">
        <v>72</v>
      </c>
      <c r="B1358" s="1">
        <v>43542</v>
      </c>
      <c r="C1358" s="8" t="s">
        <v>390</v>
      </c>
      <c r="D1358" s="10" t="s">
        <v>391</v>
      </c>
      <c r="E1358" s="14">
        <v>40351</v>
      </c>
      <c r="F1358" s="14">
        <v>39289</v>
      </c>
      <c r="G1358" s="14">
        <v>44966</v>
      </c>
      <c r="H1358" s="14">
        <v>5677</v>
      </c>
      <c r="J1358" s="14">
        <v>0</v>
      </c>
      <c r="L1358" s="14">
        <v>6</v>
      </c>
      <c r="M1358" s="14">
        <v>38027</v>
      </c>
      <c r="N1358" s="14">
        <v>2698</v>
      </c>
      <c r="O1358" s="14">
        <v>2843</v>
      </c>
      <c r="P1358" s="14">
        <v>1392</v>
      </c>
      <c r="R1358" s="14">
        <v>2165</v>
      </c>
      <c r="S1358" s="14">
        <v>1890</v>
      </c>
      <c r="T1358" s="14">
        <v>3098</v>
      </c>
      <c r="U1358" s="14">
        <v>-294</v>
      </c>
      <c r="V1358" s="14">
        <v>-17674</v>
      </c>
      <c r="W1358" s="14">
        <v>16492</v>
      </c>
      <c r="Z1358" s="25">
        <v>2.1305165110825519</v>
      </c>
      <c r="AB1358" s="26">
        <v>0</v>
      </c>
      <c r="AC1358" s="26">
        <v>5.7983230971756194</v>
      </c>
      <c r="AD1358" s="26">
        <v>281.97243226289061</v>
      </c>
      <c r="AE1358" s="26">
        <v>287.77075536006623</v>
      </c>
      <c r="AF1358" s="26">
        <v>11959.83362760596</v>
      </c>
      <c r="AG1358" s="26">
        <v>4657.6051573159903</v>
      </c>
      <c r="AH1358" s="26">
        <v>7589.9992256500336</v>
      </c>
      <c r="AI1358" s="14">
        <v>44966</v>
      </c>
      <c r="AJ1358" s="14">
        <v>39289</v>
      </c>
      <c r="AK1358" s="27">
        <v>1.4108997079613689E-2</v>
      </c>
      <c r="AL1358" s="27">
        <v>0.42589692007565921</v>
      </c>
    </row>
    <row r="1359" spans="1:38" x14ac:dyDescent="0.25">
      <c r="A1359" t="s">
        <v>72</v>
      </c>
      <c r="B1359" s="1">
        <v>43543</v>
      </c>
      <c r="C1359" s="8" t="s">
        <v>390</v>
      </c>
      <c r="D1359" s="10" t="s">
        <v>391</v>
      </c>
      <c r="E1359" s="14">
        <v>39853</v>
      </c>
      <c r="F1359" s="14">
        <v>38973</v>
      </c>
      <c r="G1359" s="14">
        <v>47311</v>
      </c>
      <c r="H1359" s="14">
        <v>8338</v>
      </c>
      <c r="J1359" s="14">
        <v>247</v>
      </c>
      <c r="L1359" s="14">
        <v>0</v>
      </c>
      <c r="M1359" s="14">
        <v>37934</v>
      </c>
      <c r="N1359" s="14">
        <v>2758</v>
      </c>
      <c r="O1359" s="14">
        <v>5204</v>
      </c>
      <c r="P1359" s="14">
        <v>1168</v>
      </c>
      <c r="R1359" s="14">
        <v>2320</v>
      </c>
      <c r="S1359" s="14">
        <v>1972</v>
      </c>
      <c r="T1359" s="14">
        <v>4646</v>
      </c>
      <c r="U1359" s="14">
        <v>-290</v>
      </c>
      <c r="V1359" s="14">
        <v>-19149</v>
      </c>
      <c r="W1359" s="14">
        <v>18839</v>
      </c>
      <c r="Y1359" s="25">
        <v>0.90991155081594077</v>
      </c>
      <c r="AB1359" s="26">
        <v>101.9441686329333</v>
      </c>
      <c r="AC1359" s="26">
        <v>0</v>
      </c>
      <c r="AD1359" s="26">
        <v>295.16793932430346</v>
      </c>
      <c r="AE1359" s="26">
        <v>397.11210795723679</v>
      </c>
      <c r="AF1359" s="26">
        <v>12316.796572570916</v>
      </c>
      <c r="AG1359" s="26">
        <v>5236.5124119823358</v>
      </c>
      <c r="AH1359" s="26">
        <v>7477.3962685458146</v>
      </c>
      <c r="AI1359" s="14">
        <v>47311</v>
      </c>
      <c r="AJ1359" s="14">
        <v>38973</v>
      </c>
      <c r="AK1359" s="27">
        <v>1.8504814851613437E-2</v>
      </c>
      <c r="AL1359" s="27">
        <v>0.42298045727969297</v>
      </c>
    </row>
    <row r="1360" spans="1:38" x14ac:dyDescent="0.25">
      <c r="A1360" t="s">
        <v>72</v>
      </c>
      <c r="B1360" s="1">
        <v>43544</v>
      </c>
      <c r="C1360" s="8" t="s">
        <v>390</v>
      </c>
      <c r="D1360" s="10" t="s">
        <v>391</v>
      </c>
      <c r="E1360" s="14">
        <v>39132</v>
      </c>
      <c r="F1360" s="14">
        <v>38422</v>
      </c>
      <c r="G1360" s="14">
        <v>49989</v>
      </c>
      <c r="H1360" s="14">
        <v>11567</v>
      </c>
      <c r="J1360" s="14">
        <v>0</v>
      </c>
      <c r="L1360" s="14">
        <v>0</v>
      </c>
      <c r="M1360" s="14">
        <v>37585</v>
      </c>
      <c r="N1360" s="14">
        <v>2088</v>
      </c>
      <c r="O1360" s="14">
        <v>9138</v>
      </c>
      <c r="P1360" s="14">
        <v>1178</v>
      </c>
      <c r="R1360" s="14">
        <v>2635</v>
      </c>
      <c r="S1360" s="14">
        <v>2401</v>
      </c>
      <c r="T1360" s="14">
        <v>5142</v>
      </c>
      <c r="U1360" s="14">
        <v>-285</v>
      </c>
      <c r="V1360" s="14">
        <v>-19189</v>
      </c>
      <c r="W1360" s="14">
        <v>20863</v>
      </c>
      <c r="AB1360" s="26">
        <v>0</v>
      </c>
      <c r="AC1360" s="26">
        <v>0</v>
      </c>
      <c r="AD1360" s="26">
        <v>313.51245365635327</v>
      </c>
      <c r="AE1360" s="26">
        <v>313.51245365635327</v>
      </c>
      <c r="AF1360" s="26">
        <v>12660.866214569362</v>
      </c>
      <c r="AG1360" s="26">
        <v>5857.5959470476027</v>
      </c>
      <c r="AH1360" s="26">
        <v>7116.7827211781077</v>
      </c>
      <c r="AI1360" s="14">
        <v>49989</v>
      </c>
      <c r="AJ1360" s="14">
        <v>38422</v>
      </c>
      <c r="AK1360" s="27">
        <v>1.3826558354435367E-2</v>
      </c>
      <c r="AL1360" s="27">
        <v>0.40835462814959345</v>
      </c>
    </row>
    <row r="1361" spans="1:38" x14ac:dyDescent="0.25">
      <c r="A1361" t="s">
        <v>72</v>
      </c>
      <c r="B1361" s="1">
        <v>43545</v>
      </c>
      <c r="C1361" s="8" t="s">
        <v>390</v>
      </c>
      <c r="D1361" s="10" t="s">
        <v>391</v>
      </c>
      <c r="E1361" s="14">
        <v>39068</v>
      </c>
      <c r="F1361" s="14">
        <v>38176</v>
      </c>
      <c r="G1361" s="14">
        <v>43710</v>
      </c>
      <c r="H1361" s="14">
        <v>5534</v>
      </c>
      <c r="J1361" s="14">
        <v>0</v>
      </c>
      <c r="L1361" s="14">
        <v>0</v>
      </c>
      <c r="M1361" s="14">
        <v>37836</v>
      </c>
      <c r="N1361" s="14">
        <v>1357</v>
      </c>
      <c r="O1361" s="14">
        <v>3301</v>
      </c>
      <c r="P1361" s="14">
        <v>1216</v>
      </c>
      <c r="R1361" s="14">
        <v>1595</v>
      </c>
      <c r="S1361" s="14">
        <v>1539</v>
      </c>
      <c r="T1361" s="14">
        <v>4350</v>
      </c>
      <c r="U1361" s="14">
        <v>-282</v>
      </c>
      <c r="V1361" s="14">
        <v>-16252</v>
      </c>
      <c r="W1361" s="14">
        <v>14584</v>
      </c>
      <c r="AB1361" s="26">
        <v>0</v>
      </c>
      <c r="AC1361" s="26">
        <v>0</v>
      </c>
      <c r="AD1361" s="26">
        <v>274.13289622355308</v>
      </c>
      <c r="AE1361" s="26">
        <v>274.13289622355308</v>
      </c>
      <c r="AF1361" s="26">
        <v>10736.115873286621</v>
      </c>
      <c r="AG1361" s="26">
        <v>4153.0468570443036</v>
      </c>
      <c r="AH1361" s="26">
        <v>6857.20191246587</v>
      </c>
      <c r="AI1361" s="14">
        <v>43710</v>
      </c>
      <c r="AJ1361" s="14">
        <v>38176</v>
      </c>
      <c r="AK1361" s="27">
        <v>1.382655835443536E-2</v>
      </c>
      <c r="AL1361" s="27">
        <v>0.39599550713171905</v>
      </c>
    </row>
    <row r="1362" spans="1:38" x14ac:dyDescent="0.25">
      <c r="A1362" t="s">
        <v>72</v>
      </c>
      <c r="B1362" s="1">
        <v>43546</v>
      </c>
      <c r="C1362" s="8" t="s">
        <v>390</v>
      </c>
      <c r="D1362" s="10" t="s">
        <v>391</v>
      </c>
      <c r="E1362" s="14">
        <v>38624</v>
      </c>
      <c r="F1362" s="14">
        <v>37080</v>
      </c>
      <c r="G1362" s="14">
        <v>42909</v>
      </c>
      <c r="H1362" s="14">
        <v>5829</v>
      </c>
      <c r="J1362" s="14">
        <v>0</v>
      </c>
      <c r="L1362" s="14">
        <v>0</v>
      </c>
      <c r="M1362" s="14">
        <v>37872</v>
      </c>
      <c r="N1362" s="14">
        <v>1127</v>
      </c>
      <c r="O1362" s="14">
        <v>2721</v>
      </c>
      <c r="P1362" s="14">
        <v>1189</v>
      </c>
      <c r="R1362" s="14">
        <v>1089</v>
      </c>
      <c r="S1362" s="14">
        <v>1261</v>
      </c>
      <c r="T1362" s="14">
        <v>2830</v>
      </c>
      <c r="U1362" s="14">
        <v>-275</v>
      </c>
      <c r="V1362" s="14">
        <v>-11651</v>
      </c>
      <c r="W1362" s="14">
        <v>12575</v>
      </c>
      <c r="AB1362" s="26">
        <v>0</v>
      </c>
      <c r="AC1362" s="26">
        <v>0</v>
      </c>
      <c r="AD1362" s="26">
        <v>269.10932152954558</v>
      </c>
      <c r="AE1362" s="26">
        <v>269.10932152954558</v>
      </c>
      <c r="AF1362" s="26">
        <v>7906.9041554952273</v>
      </c>
      <c r="AG1362" s="26">
        <v>2848.9369036974022</v>
      </c>
      <c r="AH1362" s="26">
        <v>5327.0765733273729</v>
      </c>
      <c r="AI1362" s="14">
        <v>42909</v>
      </c>
      <c r="AJ1362" s="14">
        <v>37080</v>
      </c>
      <c r="AK1362" s="27">
        <v>1.3826558354435357E-2</v>
      </c>
      <c r="AL1362" s="27">
        <v>0.31672544646949818</v>
      </c>
    </row>
    <row r="1363" spans="1:38" x14ac:dyDescent="0.25">
      <c r="A1363" t="s">
        <v>72</v>
      </c>
      <c r="B1363" s="1">
        <v>43547</v>
      </c>
      <c r="C1363" s="8" t="s">
        <v>390</v>
      </c>
      <c r="D1363" s="10" t="s">
        <v>391</v>
      </c>
      <c r="E1363" s="14">
        <v>36677</v>
      </c>
      <c r="F1363" s="14">
        <v>34999</v>
      </c>
      <c r="G1363" s="14">
        <v>42444</v>
      </c>
      <c r="H1363" s="14">
        <v>7445</v>
      </c>
      <c r="J1363" s="14">
        <v>0</v>
      </c>
      <c r="L1363" s="14">
        <v>0</v>
      </c>
      <c r="M1363" s="14">
        <v>37572</v>
      </c>
      <c r="N1363" s="14">
        <v>1201</v>
      </c>
      <c r="O1363" s="14">
        <v>2432</v>
      </c>
      <c r="P1363" s="14">
        <v>1239</v>
      </c>
      <c r="R1363" s="14">
        <v>2124</v>
      </c>
      <c r="S1363" s="14">
        <v>1890</v>
      </c>
      <c r="T1363" s="14">
        <v>3511</v>
      </c>
      <c r="U1363" s="14">
        <v>-245</v>
      </c>
      <c r="V1363" s="14">
        <v>-16138</v>
      </c>
      <c r="W1363" s="14">
        <v>16303</v>
      </c>
      <c r="AB1363" s="26">
        <v>0</v>
      </c>
      <c r="AC1363" s="26">
        <v>0</v>
      </c>
      <c r="AD1363" s="26">
        <v>266.19301412291213</v>
      </c>
      <c r="AE1363" s="26">
        <v>266.19301412291213</v>
      </c>
      <c r="AF1363" s="26">
        <v>10369.095647082626</v>
      </c>
      <c r="AG1363" s="26">
        <v>4535.2952255654354</v>
      </c>
      <c r="AH1363" s="26">
        <v>6099.9934356401009</v>
      </c>
      <c r="AI1363" s="14">
        <v>42444</v>
      </c>
      <c r="AJ1363" s="14">
        <v>34999</v>
      </c>
      <c r="AK1363" s="27">
        <v>1.3826558354435362E-2</v>
      </c>
      <c r="AL1363" s="27">
        <v>0.38424433635477812</v>
      </c>
    </row>
    <row r="1364" spans="1:38" x14ac:dyDescent="0.25">
      <c r="A1364" t="s">
        <v>72</v>
      </c>
      <c r="B1364" s="1">
        <v>43548</v>
      </c>
      <c r="C1364" s="8" t="s">
        <v>390</v>
      </c>
      <c r="D1364" s="10" t="s">
        <v>391</v>
      </c>
      <c r="E1364" s="14">
        <v>37448</v>
      </c>
      <c r="F1364" s="14">
        <v>36259</v>
      </c>
      <c r="G1364" s="14">
        <v>43996</v>
      </c>
      <c r="H1364" s="14">
        <v>7737</v>
      </c>
      <c r="J1364" s="14">
        <v>0</v>
      </c>
      <c r="L1364" s="14">
        <v>0</v>
      </c>
      <c r="M1364" s="14">
        <v>37854</v>
      </c>
      <c r="N1364" s="14">
        <v>1242</v>
      </c>
      <c r="O1364" s="14">
        <v>3678</v>
      </c>
      <c r="P1364" s="14">
        <v>1222</v>
      </c>
      <c r="R1364" s="14">
        <v>2252</v>
      </c>
      <c r="S1364" s="14">
        <v>1495</v>
      </c>
      <c r="T1364" s="14">
        <v>2477</v>
      </c>
      <c r="U1364" s="14">
        <v>-247</v>
      </c>
      <c r="V1364" s="14">
        <v>-11399</v>
      </c>
      <c r="W1364" s="14">
        <v>13159</v>
      </c>
      <c r="AB1364" s="26">
        <v>0</v>
      </c>
      <c r="AC1364" s="26">
        <v>0</v>
      </c>
      <c r="AD1364" s="26">
        <v>275.92658206935351</v>
      </c>
      <c r="AE1364" s="26">
        <v>275.92658206935351</v>
      </c>
      <c r="AF1364" s="26">
        <v>7553.758628800204</v>
      </c>
      <c r="AG1364" s="26">
        <v>3244.7008469693169</v>
      </c>
      <c r="AH1364" s="26">
        <v>4584.9843639002393</v>
      </c>
      <c r="AI1364" s="14">
        <v>43996</v>
      </c>
      <c r="AJ1364" s="14">
        <v>36259</v>
      </c>
      <c r="AK1364" s="27">
        <v>1.382655835443536E-2</v>
      </c>
      <c r="AL1364" s="27">
        <v>0.27877625495302533</v>
      </c>
    </row>
    <row r="1365" spans="1:38" x14ac:dyDescent="0.25">
      <c r="A1365" t="s">
        <v>72</v>
      </c>
      <c r="B1365" s="1">
        <v>43549</v>
      </c>
      <c r="C1365" s="8" t="s">
        <v>390</v>
      </c>
      <c r="D1365" s="10" t="s">
        <v>391</v>
      </c>
      <c r="E1365" s="14">
        <v>39134</v>
      </c>
      <c r="F1365" s="14">
        <v>38228</v>
      </c>
      <c r="G1365" s="14">
        <v>51198</v>
      </c>
      <c r="H1365" s="14">
        <v>12970</v>
      </c>
      <c r="J1365" s="14">
        <v>0</v>
      </c>
      <c r="L1365" s="14">
        <v>0</v>
      </c>
      <c r="M1365" s="14">
        <v>37749</v>
      </c>
      <c r="N1365" s="14">
        <v>1699</v>
      </c>
      <c r="O1365" s="14">
        <v>10661</v>
      </c>
      <c r="P1365" s="14">
        <v>1089</v>
      </c>
      <c r="R1365" s="14">
        <v>2821</v>
      </c>
      <c r="S1365" s="14">
        <v>2445</v>
      </c>
      <c r="T1365" s="14">
        <v>4004</v>
      </c>
      <c r="U1365" s="14">
        <v>-259</v>
      </c>
      <c r="V1365" s="14">
        <v>-13078</v>
      </c>
      <c r="W1365" s="14">
        <v>17037</v>
      </c>
      <c r="AB1365" s="26">
        <v>0</v>
      </c>
      <c r="AC1365" s="26">
        <v>0</v>
      </c>
      <c r="AD1365" s="26">
        <v>321.09485291360039</v>
      </c>
      <c r="AE1365" s="26">
        <v>321.09485291360039</v>
      </c>
      <c r="AF1365" s="26">
        <v>8025.4309701255006</v>
      </c>
      <c r="AG1365" s="26">
        <v>3573.5493240381156</v>
      </c>
      <c r="AH1365" s="26">
        <v>4772.9764990009871</v>
      </c>
      <c r="AI1365" s="14">
        <v>51198</v>
      </c>
      <c r="AJ1365" s="14">
        <v>38228</v>
      </c>
      <c r="AK1365" s="27">
        <v>1.3826558354435362E-2</v>
      </c>
      <c r="AL1365" s="27">
        <v>0.27525895807333778</v>
      </c>
    </row>
    <row r="1366" spans="1:38" x14ac:dyDescent="0.25">
      <c r="A1366" t="s">
        <v>72</v>
      </c>
      <c r="B1366" s="1">
        <v>43550</v>
      </c>
      <c r="C1366" s="8" t="s">
        <v>390</v>
      </c>
      <c r="D1366" s="10" t="s">
        <v>391</v>
      </c>
      <c r="E1366" s="14">
        <v>38500</v>
      </c>
      <c r="F1366" s="14">
        <v>37150</v>
      </c>
      <c r="G1366" s="14">
        <v>43041</v>
      </c>
      <c r="H1366" s="14">
        <v>5891</v>
      </c>
      <c r="J1366" s="14">
        <v>0</v>
      </c>
      <c r="L1366" s="14">
        <v>0</v>
      </c>
      <c r="M1366" s="14">
        <v>37354</v>
      </c>
      <c r="N1366" s="14">
        <v>1472</v>
      </c>
      <c r="O1366" s="14">
        <v>3210</v>
      </c>
      <c r="P1366" s="14">
        <v>1005</v>
      </c>
      <c r="R1366" s="14">
        <v>1386</v>
      </c>
      <c r="S1366" s="14">
        <v>1402</v>
      </c>
      <c r="T1366" s="14">
        <v>3429</v>
      </c>
      <c r="U1366" s="14">
        <v>-260</v>
      </c>
      <c r="V1366" s="14">
        <v>-12678</v>
      </c>
      <c r="W1366" s="14">
        <v>12612</v>
      </c>
      <c r="AB1366" s="26">
        <v>0</v>
      </c>
      <c r="AC1366" s="26">
        <v>0</v>
      </c>
      <c r="AD1366" s="26">
        <v>269.93717653529973</v>
      </c>
      <c r="AE1366" s="26">
        <v>269.93717653529973</v>
      </c>
      <c r="AF1366" s="26">
        <v>8031.7175001837895</v>
      </c>
      <c r="AG1366" s="26">
        <v>3110.2049598586036</v>
      </c>
      <c r="AH1366" s="26">
        <v>5191.449716860483</v>
      </c>
      <c r="AI1366" s="14">
        <v>43041</v>
      </c>
      <c r="AJ1366" s="14">
        <v>37150</v>
      </c>
      <c r="AK1366" s="27">
        <v>1.3826558354435362E-2</v>
      </c>
      <c r="AL1366" s="27">
        <v>0.30808005046527476</v>
      </c>
    </row>
    <row r="1367" spans="1:38" x14ac:dyDescent="0.25">
      <c r="A1367" t="s">
        <v>72</v>
      </c>
      <c r="B1367" s="1">
        <v>43551</v>
      </c>
      <c r="C1367" s="8" t="s">
        <v>390</v>
      </c>
      <c r="D1367" s="10" t="s">
        <v>391</v>
      </c>
      <c r="E1367" s="14">
        <v>38252</v>
      </c>
      <c r="F1367" s="14">
        <v>37147</v>
      </c>
      <c r="G1367" s="14">
        <v>42142</v>
      </c>
      <c r="H1367" s="14">
        <v>4995</v>
      </c>
      <c r="J1367" s="14">
        <v>0</v>
      </c>
      <c r="L1367" s="14">
        <v>0</v>
      </c>
      <c r="M1367" s="14">
        <v>37465</v>
      </c>
      <c r="N1367" s="14">
        <v>1324</v>
      </c>
      <c r="O1367" s="14">
        <v>2211</v>
      </c>
      <c r="P1367" s="14">
        <v>1142</v>
      </c>
      <c r="R1367" s="14">
        <v>2197</v>
      </c>
      <c r="S1367" s="14">
        <v>1951</v>
      </c>
      <c r="T1367" s="14">
        <v>2883</v>
      </c>
      <c r="U1367" s="14">
        <v>-259</v>
      </c>
      <c r="V1367" s="14">
        <v>-20502</v>
      </c>
      <c r="W1367" s="14">
        <v>18725</v>
      </c>
      <c r="AB1367" s="26">
        <v>0</v>
      </c>
      <c r="AC1367" s="26">
        <v>0</v>
      </c>
      <c r="AD1367" s="26">
        <v>264.29898221580822</v>
      </c>
      <c r="AE1367" s="26">
        <v>264.29898221580822</v>
      </c>
      <c r="AF1367" s="26">
        <v>13519.518009292316</v>
      </c>
      <c r="AG1367" s="26">
        <v>5729.5497876300669</v>
      </c>
      <c r="AH1367" s="26">
        <v>8054.2672038780602</v>
      </c>
      <c r="AI1367" s="14">
        <v>42142</v>
      </c>
      <c r="AJ1367" s="14">
        <v>37147</v>
      </c>
      <c r="AK1367" s="27">
        <v>1.3826558354435364E-2</v>
      </c>
      <c r="AL1367" s="27">
        <v>0.4780089526210366</v>
      </c>
    </row>
    <row r="1368" spans="1:38" x14ac:dyDescent="0.25">
      <c r="A1368" t="s">
        <v>72</v>
      </c>
      <c r="B1368" s="1">
        <v>43552</v>
      </c>
      <c r="C1368" s="8" t="s">
        <v>390</v>
      </c>
      <c r="D1368" s="10" t="s">
        <v>391</v>
      </c>
      <c r="E1368" s="14">
        <v>38699</v>
      </c>
      <c r="F1368" s="14">
        <v>37264</v>
      </c>
      <c r="G1368" s="14">
        <v>45187</v>
      </c>
      <c r="H1368" s="14">
        <v>7923</v>
      </c>
      <c r="J1368" s="14">
        <v>0</v>
      </c>
      <c r="L1368" s="14">
        <v>0</v>
      </c>
      <c r="M1368" s="14">
        <v>37393</v>
      </c>
      <c r="N1368" s="14">
        <v>1900</v>
      </c>
      <c r="O1368" s="14">
        <v>4700</v>
      </c>
      <c r="P1368" s="14">
        <v>1194</v>
      </c>
      <c r="R1368" s="14">
        <v>1787</v>
      </c>
      <c r="S1368" s="14">
        <v>1602</v>
      </c>
      <c r="T1368" s="14">
        <v>2926</v>
      </c>
      <c r="U1368" s="14">
        <v>-275</v>
      </c>
      <c r="V1368" s="14">
        <v>-10941</v>
      </c>
      <c r="W1368" s="14">
        <v>12824</v>
      </c>
      <c r="AB1368" s="26">
        <v>0</v>
      </c>
      <c r="AC1368" s="26">
        <v>0</v>
      </c>
      <c r="AD1368" s="26">
        <v>283.39609200763431</v>
      </c>
      <c r="AE1368" s="26">
        <v>283.39609200763431</v>
      </c>
      <c r="AF1368" s="26">
        <v>7179.2102214314491</v>
      </c>
      <c r="AG1368" s="26">
        <v>2869.6703683722581</v>
      </c>
      <c r="AH1368" s="26">
        <v>4592.9359450668244</v>
      </c>
      <c r="AI1368" s="14">
        <v>45187</v>
      </c>
      <c r="AJ1368" s="14">
        <v>37264</v>
      </c>
      <c r="AK1368" s="27">
        <v>1.382655835443536E-2</v>
      </c>
      <c r="AL1368" s="27">
        <v>0.27172816775475589</v>
      </c>
    </row>
    <row r="1369" spans="1:38" x14ac:dyDescent="0.25">
      <c r="A1369" t="s">
        <v>72</v>
      </c>
      <c r="B1369" s="1">
        <v>43553</v>
      </c>
      <c r="C1369" s="8" t="s">
        <v>390</v>
      </c>
      <c r="D1369" s="10" t="s">
        <v>391</v>
      </c>
      <c r="E1369" s="14">
        <v>39028</v>
      </c>
      <c r="F1369" s="14">
        <v>37475</v>
      </c>
      <c r="G1369" s="14">
        <v>50117</v>
      </c>
      <c r="H1369" s="14">
        <v>12642</v>
      </c>
      <c r="J1369" s="14">
        <v>0</v>
      </c>
      <c r="L1369" s="14">
        <v>0</v>
      </c>
      <c r="M1369" s="14">
        <v>37574</v>
      </c>
      <c r="N1369" s="14">
        <v>2254</v>
      </c>
      <c r="O1369" s="14">
        <v>9065</v>
      </c>
      <c r="P1369" s="14">
        <v>1224</v>
      </c>
      <c r="R1369" s="14">
        <v>2459</v>
      </c>
      <c r="S1369" s="14">
        <v>2163</v>
      </c>
      <c r="T1369" s="14">
        <v>2048</v>
      </c>
      <c r="U1369" s="14">
        <v>-275</v>
      </c>
      <c r="V1369" s="14">
        <v>-7968</v>
      </c>
      <c r="W1369" s="14">
        <v>14215</v>
      </c>
      <c r="AB1369" s="26">
        <v>0</v>
      </c>
      <c r="AC1369" s="26">
        <v>0</v>
      </c>
      <c r="AD1369" s="26">
        <v>314.31522214678137</v>
      </c>
      <c r="AE1369" s="26">
        <v>314.31522214678137</v>
      </c>
      <c r="AF1369" s="26">
        <v>5732.4890037317782</v>
      </c>
      <c r="AG1369" s="26">
        <v>2406.2290171172949</v>
      </c>
      <c r="AH1369" s="26">
        <v>3640.575208761265</v>
      </c>
      <c r="AI1369" s="14">
        <v>50117</v>
      </c>
      <c r="AJ1369" s="14">
        <v>37475</v>
      </c>
      <c r="AK1369" s="27">
        <v>1.3826558354435362E-2</v>
      </c>
      <c r="AL1369" s="27">
        <v>0.21417171225454995</v>
      </c>
    </row>
    <row r="1370" spans="1:38" x14ac:dyDescent="0.25">
      <c r="A1370" t="s">
        <v>72</v>
      </c>
      <c r="B1370" s="1">
        <v>43554</v>
      </c>
      <c r="C1370" s="8" t="s">
        <v>390</v>
      </c>
      <c r="D1370" s="10" t="s">
        <v>391</v>
      </c>
      <c r="E1370" s="14">
        <v>37552</v>
      </c>
      <c r="F1370" s="14">
        <v>35780</v>
      </c>
      <c r="G1370" s="14">
        <v>42974</v>
      </c>
      <c r="H1370" s="14">
        <v>7194</v>
      </c>
      <c r="J1370" s="14">
        <v>0</v>
      </c>
      <c r="L1370" s="14">
        <v>0</v>
      </c>
      <c r="M1370" s="14">
        <v>37998</v>
      </c>
      <c r="N1370" s="14">
        <v>2682</v>
      </c>
      <c r="O1370" s="14">
        <v>952</v>
      </c>
      <c r="P1370" s="14">
        <v>1342</v>
      </c>
      <c r="R1370" s="14">
        <v>2190</v>
      </c>
      <c r="S1370" s="14">
        <v>1713</v>
      </c>
      <c r="T1370" s="14">
        <v>2682</v>
      </c>
      <c r="U1370" s="14">
        <v>-240</v>
      </c>
      <c r="V1370" s="14">
        <v>-12867</v>
      </c>
      <c r="W1370" s="14">
        <v>13716</v>
      </c>
      <c r="AB1370" s="26">
        <v>0</v>
      </c>
      <c r="AC1370" s="26">
        <v>0</v>
      </c>
      <c r="AD1370" s="26">
        <v>269.51697740359128</v>
      </c>
      <c r="AE1370" s="26">
        <v>269.51697740359128</v>
      </c>
      <c r="AF1370" s="26">
        <v>9316.5596341863384</v>
      </c>
      <c r="AG1370" s="26">
        <v>3948.1206105475117</v>
      </c>
      <c r="AH1370" s="26">
        <v>5637.9560010424175</v>
      </c>
      <c r="AI1370" s="14">
        <v>42974</v>
      </c>
      <c r="AJ1370" s="14">
        <v>35780</v>
      </c>
      <c r="AK1370" s="27">
        <v>1.3826558354435366E-2</v>
      </c>
      <c r="AL1370" s="27">
        <v>0.34738822132526925</v>
      </c>
    </row>
    <row r="1371" spans="1:38" x14ac:dyDescent="0.25">
      <c r="A1371" t="s">
        <v>72</v>
      </c>
      <c r="B1371" s="1">
        <v>43555</v>
      </c>
      <c r="C1371" s="8" t="s">
        <v>390</v>
      </c>
      <c r="D1371" s="10" t="s">
        <v>391</v>
      </c>
      <c r="E1371" s="14">
        <v>36600</v>
      </c>
      <c r="F1371" s="14">
        <v>35325</v>
      </c>
      <c r="G1371" s="14">
        <v>42429</v>
      </c>
      <c r="H1371" s="14">
        <v>7104</v>
      </c>
      <c r="J1371" s="14">
        <v>0</v>
      </c>
      <c r="L1371" s="14">
        <v>0</v>
      </c>
      <c r="M1371" s="14">
        <v>37905</v>
      </c>
      <c r="N1371" s="14">
        <v>2587</v>
      </c>
      <c r="O1371" s="14">
        <v>559</v>
      </c>
      <c r="P1371" s="14">
        <v>1378</v>
      </c>
      <c r="R1371" s="14">
        <v>2411</v>
      </c>
      <c r="S1371" s="14">
        <v>1639</v>
      </c>
      <c r="T1371" s="14">
        <v>2082</v>
      </c>
      <c r="U1371" s="14">
        <v>-253</v>
      </c>
      <c r="V1371" s="14">
        <v>-13331</v>
      </c>
      <c r="W1371" s="14">
        <v>14556</v>
      </c>
      <c r="AB1371" s="26">
        <v>0</v>
      </c>
      <c r="AC1371" s="26">
        <v>0</v>
      </c>
      <c r="AD1371" s="26">
        <v>266.09893969044009</v>
      </c>
      <c r="AE1371" s="26">
        <v>266.09893969044009</v>
      </c>
      <c r="AF1371" s="26">
        <v>9339.7175244399423</v>
      </c>
      <c r="AG1371" s="26">
        <v>3824.6545078061604</v>
      </c>
      <c r="AH1371" s="26">
        <v>5781.1619563242202</v>
      </c>
      <c r="AI1371" s="14">
        <v>42429</v>
      </c>
      <c r="AJ1371" s="14">
        <v>35325</v>
      </c>
      <c r="AK1371" s="27">
        <v>1.3826558354435362E-2</v>
      </c>
      <c r="AL1371" s="27">
        <v>0.36080014924703474</v>
      </c>
    </row>
    <row r="1372" spans="1:38" x14ac:dyDescent="0.25">
      <c r="A1372" t="s">
        <v>72</v>
      </c>
      <c r="B1372" s="1">
        <v>43556</v>
      </c>
      <c r="C1372" s="8" t="s">
        <v>390</v>
      </c>
      <c r="D1372" s="10" t="s">
        <v>391</v>
      </c>
      <c r="E1372" s="14">
        <v>38183</v>
      </c>
      <c r="F1372" s="14">
        <v>37036</v>
      </c>
      <c r="G1372" s="14">
        <v>34901</v>
      </c>
      <c r="H1372" s="14">
        <v>-2135</v>
      </c>
      <c r="J1372" s="14">
        <v>0</v>
      </c>
      <c r="L1372" s="14">
        <v>0</v>
      </c>
      <c r="M1372" s="14">
        <v>30912</v>
      </c>
      <c r="N1372" s="14">
        <v>1188</v>
      </c>
      <c r="O1372" s="14">
        <v>1369</v>
      </c>
      <c r="P1372" s="14">
        <v>1432</v>
      </c>
      <c r="R1372" s="14">
        <v>523</v>
      </c>
      <c r="S1372" s="14">
        <v>923</v>
      </c>
      <c r="T1372" s="14">
        <v>2086</v>
      </c>
      <c r="U1372" s="14">
        <v>-258</v>
      </c>
      <c r="V1372" s="14">
        <v>-19356</v>
      </c>
      <c r="W1372" s="14">
        <v>13947</v>
      </c>
      <c r="AB1372" s="26">
        <v>0</v>
      </c>
      <c r="AC1372" s="26">
        <v>0</v>
      </c>
      <c r="AD1372" s="26">
        <v>218.88611784713402</v>
      </c>
      <c r="AE1372" s="26">
        <v>218.88611784713402</v>
      </c>
      <c r="AF1372" s="26">
        <v>12531.543036813053</v>
      </c>
      <c r="AG1372" s="26">
        <v>4221.9818226686848</v>
      </c>
      <c r="AH1372" s="26">
        <v>8528.4473319915014</v>
      </c>
      <c r="AI1372" s="14">
        <v>34901</v>
      </c>
      <c r="AJ1372" s="14">
        <v>37036</v>
      </c>
      <c r="AK1372" s="27">
        <v>1.3826558354435362E-2</v>
      </c>
      <c r="AL1372" s="27">
        <v>0.5076678247395805</v>
      </c>
    </row>
    <row r="1373" spans="1:38" x14ac:dyDescent="0.25">
      <c r="A1373" t="s">
        <v>72</v>
      </c>
      <c r="B1373" s="1">
        <v>43557</v>
      </c>
      <c r="C1373" s="8" t="s">
        <v>390</v>
      </c>
      <c r="D1373" s="10" t="s">
        <v>391</v>
      </c>
      <c r="E1373" s="14">
        <v>38258</v>
      </c>
      <c r="F1373" s="14">
        <v>37015</v>
      </c>
      <c r="G1373" s="14">
        <v>34763</v>
      </c>
      <c r="H1373" s="14">
        <v>-2252</v>
      </c>
      <c r="J1373" s="14">
        <v>0</v>
      </c>
      <c r="L1373" s="14">
        <v>0</v>
      </c>
      <c r="M1373" s="14">
        <v>30005</v>
      </c>
      <c r="N1373" s="14">
        <v>620</v>
      </c>
      <c r="O1373" s="14">
        <v>2763</v>
      </c>
      <c r="P1373" s="14">
        <v>1375</v>
      </c>
      <c r="R1373" s="14">
        <v>-5</v>
      </c>
      <c r="S1373" s="14">
        <v>343</v>
      </c>
      <c r="T1373" s="14">
        <v>1356</v>
      </c>
      <c r="U1373" s="14">
        <v>-249</v>
      </c>
      <c r="V1373" s="14">
        <v>-14190</v>
      </c>
      <c r="W1373" s="14">
        <v>10493</v>
      </c>
      <c r="AB1373" s="26">
        <v>0</v>
      </c>
      <c r="AC1373" s="26">
        <v>0</v>
      </c>
      <c r="AD1373" s="26">
        <v>218.02063306839108</v>
      </c>
      <c r="AE1373" s="26">
        <v>218.02063306839108</v>
      </c>
      <c r="AF1373" s="26">
        <v>10038.29946227397</v>
      </c>
      <c r="AG1373" s="26">
        <v>2850.8288676933944</v>
      </c>
      <c r="AH1373" s="26">
        <v>7405.4912276489667</v>
      </c>
      <c r="AI1373" s="14">
        <v>34763</v>
      </c>
      <c r="AJ1373" s="14">
        <v>37015</v>
      </c>
      <c r="AK1373" s="27">
        <v>1.3826558354435357E-2</v>
      </c>
      <c r="AL1373" s="27">
        <v>0.44107237796297349</v>
      </c>
    </row>
    <row r="1374" spans="1:38" x14ac:dyDescent="0.25">
      <c r="A1374" t="s">
        <v>72</v>
      </c>
      <c r="B1374" s="1">
        <v>43558</v>
      </c>
      <c r="C1374" s="8" t="s">
        <v>390</v>
      </c>
      <c r="D1374" s="10" t="s">
        <v>391</v>
      </c>
      <c r="E1374" s="14">
        <v>37698</v>
      </c>
      <c r="F1374" s="14">
        <v>36018</v>
      </c>
      <c r="G1374" s="14">
        <v>36071</v>
      </c>
      <c r="H1374" s="14">
        <v>53</v>
      </c>
      <c r="J1374" s="14">
        <v>0</v>
      </c>
      <c r="L1374" s="14">
        <v>0</v>
      </c>
      <c r="M1374" s="14">
        <v>31485</v>
      </c>
      <c r="N1374" s="14">
        <v>1452</v>
      </c>
      <c r="O1374" s="14">
        <v>1889</v>
      </c>
      <c r="P1374" s="14">
        <v>1245</v>
      </c>
      <c r="R1374" s="14">
        <v>83</v>
      </c>
      <c r="S1374" s="14">
        <v>272</v>
      </c>
      <c r="T1374" s="14">
        <v>1234</v>
      </c>
      <c r="U1374" s="14">
        <v>-236</v>
      </c>
      <c r="V1374" s="14">
        <v>-9811</v>
      </c>
      <c r="W1374" s="14">
        <v>8511</v>
      </c>
      <c r="AB1374" s="26">
        <v>0</v>
      </c>
      <c r="AC1374" s="26">
        <v>0</v>
      </c>
      <c r="AD1374" s="26">
        <v>226.22392357995389</v>
      </c>
      <c r="AE1374" s="26">
        <v>226.22392357995389</v>
      </c>
      <c r="AF1374" s="26">
        <v>6453.3385413656652</v>
      </c>
      <c r="AG1374" s="26">
        <v>1614.9240385704434</v>
      </c>
      <c r="AH1374" s="26">
        <v>5064.6384263751752</v>
      </c>
      <c r="AI1374" s="14">
        <v>36071</v>
      </c>
      <c r="AJ1374" s="14">
        <v>36018</v>
      </c>
      <c r="AK1374" s="27">
        <v>1.382655835443536E-2</v>
      </c>
      <c r="AL1374" s="27">
        <v>0.31000064322159027</v>
      </c>
    </row>
    <row r="1375" spans="1:38" x14ac:dyDescent="0.25">
      <c r="A1375" t="s">
        <v>72</v>
      </c>
      <c r="B1375" s="1">
        <v>43559</v>
      </c>
      <c r="C1375" s="8" t="s">
        <v>390</v>
      </c>
      <c r="D1375" s="10" t="s">
        <v>391</v>
      </c>
      <c r="E1375" s="14">
        <v>36961</v>
      </c>
      <c r="F1375" s="14">
        <v>35453</v>
      </c>
      <c r="G1375" s="14">
        <v>38289</v>
      </c>
      <c r="H1375" s="14">
        <v>2836</v>
      </c>
      <c r="J1375" s="14">
        <v>0</v>
      </c>
      <c r="L1375" s="14">
        <v>0</v>
      </c>
      <c r="M1375" s="14">
        <v>33461</v>
      </c>
      <c r="N1375" s="14">
        <v>1706</v>
      </c>
      <c r="O1375" s="14">
        <v>1867</v>
      </c>
      <c r="P1375" s="14">
        <v>1255</v>
      </c>
      <c r="R1375" s="14">
        <v>764</v>
      </c>
      <c r="S1375" s="14">
        <v>1247</v>
      </c>
      <c r="T1375" s="14">
        <v>2634</v>
      </c>
      <c r="U1375" s="14">
        <v>-229</v>
      </c>
      <c r="V1375" s="14">
        <v>-13826</v>
      </c>
      <c r="W1375" s="14">
        <v>12246</v>
      </c>
      <c r="AB1375" s="26">
        <v>0</v>
      </c>
      <c r="AC1375" s="26">
        <v>0</v>
      </c>
      <c r="AD1375" s="26">
        <v>240.13439632815431</v>
      </c>
      <c r="AE1375" s="26">
        <v>240.13439632815431</v>
      </c>
      <c r="AF1375" s="26">
        <v>8356.8139618469104</v>
      </c>
      <c r="AG1375" s="26">
        <v>2900.4259570795734</v>
      </c>
      <c r="AH1375" s="26">
        <v>5696.5224010954917</v>
      </c>
      <c r="AI1375" s="14">
        <v>38289</v>
      </c>
      <c r="AJ1375" s="14">
        <v>35453</v>
      </c>
      <c r="AK1375" s="27">
        <v>1.3826558354435362E-2</v>
      </c>
      <c r="AL1375" s="27">
        <v>0.354234259890648</v>
      </c>
    </row>
    <row r="1376" spans="1:38" x14ac:dyDescent="0.25">
      <c r="A1376" t="s">
        <v>72</v>
      </c>
      <c r="B1376" s="1">
        <v>43560</v>
      </c>
      <c r="C1376" s="8" t="s">
        <v>390</v>
      </c>
      <c r="D1376" s="10" t="s">
        <v>391</v>
      </c>
      <c r="E1376" s="14">
        <v>36516</v>
      </c>
      <c r="F1376" s="14">
        <v>34973</v>
      </c>
      <c r="G1376" s="14">
        <v>42779</v>
      </c>
      <c r="H1376" s="14">
        <v>7806</v>
      </c>
      <c r="J1376" s="14">
        <v>0</v>
      </c>
      <c r="L1376" s="14">
        <v>0</v>
      </c>
      <c r="M1376" s="14">
        <v>37326</v>
      </c>
      <c r="N1376" s="14">
        <v>1480</v>
      </c>
      <c r="O1376" s="14">
        <v>2743</v>
      </c>
      <c r="P1376" s="14">
        <v>1230</v>
      </c>
      <c r="R1376" s="14">
        <v>1828</v>
      </c>
      <c r="S1376" s="14">
        <v>1835</v>
      </c>
      <c r="T1376" s="14">
        <v>931</v>
      </c>
      <c r="U1376" s="14">
        <v>-235</v>
      </c>
      <c r="V1376" s="14">
        <v>-9227</v>
      </c>
      <c r="W1376" s="14">
        <v>12674</v>
      </c>
      <c r="AB1376" s="26">
        <v>0</v>
      </c>
      <c r="AC1376" s="26">
        <v>0</v>
      </c>
      <c r="AD1376" s="26">
        <v>268.29400978145458</v>
      </c>
      <c r="AE1376" s="26">
        <v>268.29400978145458</v>
      </c>
      <c r="AF1376" s="26">
        <v>6134.3672036247362</v>
      </c>
      <c r="AG1376" s="26">
        <v>2388.1988676523561</v>
      </c>
      <c r="AH1376" s="26">
        <v>4014.462345753836</v>
      </c>
      <c r="AI1376" s="14">
        <v>42779</v>
      </c>
      <c r="AJ1376" s="14">
        <v>34973</v>
      </c>
      <c r="AK1376" s="27">
        <v>1.3826558354435364E-2</v>
      </c>
      <c r="AL1376" s="27">
        <v>0.25306276203630862</v>
      </c>
    </row>
    <row r="1377" spans="1:38" x14ac:dyDescent="0.25">
      <c r="A1377" t="s">
        <v>72</v>
      </c>
      <c r="B1377" s="1">
        <v>43561</v>
      </c>
      <c r="C1377" s="8" t="s">
        <v>390</v>
      </c>
      <c r="D1377" s="10" t="s">
        <v>391</v>
      </c>
      <c r="E1377" s="14">
        <v>36397</v>
      </c>
      <c r="F1377" s="14">
        <v>35085</v>
      </c>
      <c r="G1377" s="14">
        <v>42716</v>
      </c>
      <c r="H1377" s="14">
        <v>7631</v>
      </c>
      <c r="J1377" s="14">
        <v>0</v>
      </c>
      <c r="L1377" s="14">
        <v>0</v>
      </c>
      <c r="M1377" s="14">
        <v>36831</v>
      </c>
      <c r="N1377" s="14">
        <v>1315</v>
      </c>
      <c r="O1377" s="14">
        <v>3317</v>
      </c>
      <c r="P1377" s="14">
        <v>1253</v>
      </c>
      <c r="R1377" s="14">
        <v>1925</v>
      </c>
      <c r="S1377" s="14">
        <v>2017</v>
      </c>
      <c r="T1377" s="14">
        <v>1504</v>
      </c>
      <c r="U1377" s="14">
        <v>-231</v>
      </c>
      <c r="V1377" s="14">
        <v>-12448</v>
      </c>
      <c r="W1377" s="14">
        <v>14864</v>
      </c>
      <c r="AB1377" s="26">
        <v>0</v>
      </c>
      <c r="AC1377" s="26">
        <v>0</v>
      </c>
      <c r="AD1377" s="26">
        <v>267.8988971650719</v>
      </c>
      <c r="AE1377" s="26">
        <v>267.8988971650719</v>
      </c>
      <c r="AF1377" s="26">
        <v>7802.6120331051879</v>
      </c>
      <c r="AG1377" s="26">
        <v>3558.9927695055849</v>
      </c>
      <c r="AH1377" s="26">
        <v>4511.5181607646755</v>
      </c>
      <c r="AI1377" s="14">
        <v>42716</v>
      </c>
      <c r="AJ1377" s="14">
        <v>35085</v>
      </c>
      <c r="AK1377" s="27">
        <v>1.3826558354435359E-2</v>
      </c>
      <c r="AL1377" s="27">
        <v>0.28348819061094538</v>
      </c>
    </row>
    <row r="1378" spans="1:38" x14ac:dyDescent="0.25">
      <c r="A1378" t="s">
        <v>72</v>
      </c>
      <c r="B1378" s="1">
        <v>43562</v>
      </c>
      <c r="C1378" s="8" t="s">
        <v>390</v>
      </c>
      <c r="D1378" s="10" t="s">
        <v>391</v>
      </c>
      <c r="E1378" s="14">
        <v>35806</v>
      </c>
      <c r="F1378" s="14">
        <v>34042</v>
      </c>
      <c r="G1378" s="14">
        <v>42314</v>
      </c>
      <c r="H1378" s="14">
        <v>8272</v>
      </c>
      <c r="J1378" s="14">
        <v>0</v>
      </c>
      <c r="L1378" s="14">
        <v>0</v>
      </c>
      <c r="M1378" s="14">
        <v>36814</v>
      </c>
      <c r="N1378" s="14">
        <v>794</v>
      </c>
      <c r="O1378" s="14">
        <v>3541</v>
      </c>
      <c r="P1378" s="14">
        <v>1165</v>
      </c>
      <c r="R1378" s="14">
        <v>1852</v>
      </c>
      <c r="S1378" s="14">
        <v>1784</v>
      </c>
      <c r="T1378" s="14">
        <v>2120</v>
      </c>
      <c r="U1378" s="14">
        <v>-227</v>
      </c>
      <c r="V1378" s="14">
        <v>-10791</v>
      </c>
      <c r="W1378" s="14">
        <v>13534</v>
      </c>
      <c r="AB1378" s="26">
        <v>0</v>
      </c>
      <c r="AC1378" s="26">
        <v>0</v>
      </c>
      <c r="AD1378" s="26">
        <v>265.37770237482107</v>
      </c>
      <c r="AE1378" s="26">
        <v>265.37770237482107</v>
      </c>
      <c r="AF1378" s="26">
        <v>6062.7727056560016</v>
      </c>
      <c r="AG1378" s="26">
        <v>2697.6716155638292</v>
      </c>
      <c r="AH1378" s="26">
        <v>3630.4787924669927</v>
      </c>
      <c r="AI1378" s="14">
        <v>42314</v>
      </c>
      <c r="AJ1378" s="14">
        <v>34042</v>
      </c>
      <c r="AK1378" s="27">
        <v>1.3826558354435364E-2</v>
      </c>
      <c r="AL1378" s="27">
        <v>0.23511621395477883</v>
      </c>
    </row>
    <row r="1379" spans="1:38" x14ac:dyDescent="0.25">
      <c r="A1379" t="s">
        <v>72</v>
      </c>
      <c r="B1379" s="1">
        <v>43563</v>
      </c>
      <c r="C1379" s="8" t="s">
        <v>390</v>
      </c>
      <c r="D1379" s="10" t="s">
        <v>391</v>
      </c>
      <c r="E1379" s="14">
        <v>37155</v>
      </c>
      <c r="F1379" s="14">
        <v>35618</v>
      </c>
      <c r="G1379" s="14">
        <v>42892</v>
      </c>
      <c r="H1379" s="14">
        <v>7274</v>
      </c>
      <c r="J1379" s="14">
        <v>0</v>
      </c>
      <c r="L1379" s="14">
        <v>0</v>
      </c>
      <c r="M1379" s="14">
        <v>36828</v>
      </c>
      <c r="N1379" s="14">
        <v>986</v>
      </c>
      <c r="O1379" s="14">
        <v>3839</v>
      </c>
      <c r="P1379" s="14">
        <v>1239</v>
      </c>
      <c r="R1379" s="14">
        <v>1708</v>
      </c>
      <c r="S1379" s="14">
        <v>1668</v>
      </c>
      <c r="T1379" s="14">
        <v>3264</v>
      </c>
      <c r="U1379" s="14">
        <v>-241</v>
      </c>
      <c r="V1379" s="14">
        <v>-16362</v>
      </c>
      <c r="W1379" s="14">
        <v>17237</v>
      </c>
      <c r="AB1379" s="26">
        <v>0</v>
      </c>
      <c r="AC1379" s="26">
        <v>0</v>
      </c>
      <c r="AD1379" s="26">
        <v>269.00270383941069</v>
      </c>
      <c r="AE1379" s="26">
        <v>269.00270383941069</v>
      </c>
      <c r="AF1379" s="26">
        <v>9106.0602268288676</v>
      </c>
      <c r="AG1379" s="26">
        <v>3761.2201574171072</v>
      </c>
      <c r="AH1379" s="26">
        <v>5613.8427732511709</v>
      </c>
      <c r="AI1379" s="14">
        <v>42892</v>
      </c>
      <c r="AJ1379" s="14">
        <v>35618</v>
      </c>
      <c r="AK1379" s="27">
        <v>1.3826558354435364E-2</v>
      </c>
      <c r="AL1379" s="27">
        <v>0.34747571606392824</v>
      </c>
    </row>
    <row r="1380" spans="1:38" x14ac:dyDescent="0.25">
      <c r="A1380" t="s">
        <v>72</v>
      </c>
      <c r="B1380" s="1">
        <v>43564</v>
      </c>
      <c r="C1380" s="8" t="s">
        <v>390</v>
      </c>
      <c r="D1380" s="10" t="s">
        <v>391</v>
      </c>
      <c r="E1380" s="14">
        <v>38590</v>
      </c>
      <c r="F1380" s="14">
        <v>37116</v>
      </c>
      <c r="G1380" s="14">
        <v>51230</v>
      </c>
      <c r="H1380" s="14">
        <v>14114</v>
      </c>
      <c r="J1380" s="14">
        <v>0</v>
      </c>
      <c r="L1380" s="14">
        <v>0</v>
      </c>
      <c r="M1380" s="14">
        <v>36278</v>
      </c>
      <c r="N1380" s="14">
        <v>1501</v>
      </c>
      <c r="O1380" s="14">
        <v>12146</v>
      </c>
      <c r="P1380" s="14">
        <v>1305</v>
      </c>
      <c r="R1380" s="14">
        <v>668</v>
      </c>
      <c r="S1380" s="14">
        <v>855</v>
      </c>
      <c r="T1380" s="14">
        <v>4012</v>
      </c>
      <c r="U1380" s="14">
        <v>-245</v>
      </c>
      <c r="V1380" s="14">
        <v>3796</v>
      </c>
      <c r="W1380" s="14">
        <v>5028</v>
      </c>
      <c r="AB1380" s="26">
        <v>0</v>
      </c>
      <c r="AC1380" s="26">
        <v>0</v>
      </c>
      <c r="AD1380" s="26">
        <v>321.29554503620733</v>
      </c>
      <c r="AE1380" s="26">
        <v>321.29554503620733</v>
      </c>
      <c r="AF1380" s="26">
        <v>1582.6626880572512</v>
      </c>
      <c r="AG1380" s="26">
        <v>638.99809533433347</v>
      </c>
      <c r="AH1380" s="26">
        <v>1264.960137759125</v>
      </c>
      <c r="AI1380" s="14">
        <v>51230</v>
      </c>
      <c r="AJ1380" s="14">
        <v>37116</v>
      </c>
      <c r="AK1380" s="27">
        <v>1.3826558354435357E-2</v>
      </c>
      <c r="AL1380" s="27">
        <v>7.5136232862014277E-2</v>
      </c>
    </row>
    <row r="1381" spans="1:38" x14ac:dyDescent="0.25">
      <c r="A1381" t="s">
        <v>72</v>
      </c>
      <c r="B1381" s="1">
        <v>43565</v>
      </c>
      <c r="C1381" s="8" t="s">
        <v>390</v>
      </c>
      <c r="D1381" s="10" t="s">
        <v>391</v>
      </c>
      <c r="E1381" s="14">
        <v>40951</v>
      </c>
      <c r="F1381" s="14">
        <v>39389</v>
      </c>
      <c r="G1381" s="14">
        <v>52746</v>
      </c>
      <c r="H1381" s="14">
        <v>13357</v>
      </c>
      <c r="J1381" s="14">
        <v>0</v>
      </c>
      <c r="L1381" s="14">
        <v>0</v>
      </c>
      <c r="M1381" s="14">
        <v>35183</v>
      </c>
      <c r="N1381" s="14">
        <v>1898</v>
      </c>
      <c r="O1381" s="14">
        <v>14336</v>
      </c>
      <c r="P1381" s="14">
        <v>1329</v>
      </c>
      <c r="R1381" s="14">
        <v>-54</v>
      </c>
      <c r="S1381" s="14">
        <v>951</v>
      </c>
      <c r="T1381" s="14">
        <v>3109</v>
      </c>
      <c r="U1381" s="14">
        <v>-265</v>
      </c>
      <c r="V1381" s="14">
        <v>6609</v>
      </c>
      <c r="W1381" s="14">
        <v>3007</v>
      </c>
      <c r="AB1381" s="26">
        <v>0</v>
      </c>
      <c r="AC1381" s="26">
        <v>0</v>
      </c>
      <c r="AD1381" s="26">
        <v>330.80333434471595</v>
      </c>
      <c r="AE1381" s="26">
        <v>330.80333434471595</v>
      </c>
      <c r="AF1381" s="26">
        <v>1352.2093001353082</v>
      </c>
      <c r="AG1381" s="26">
        <v>509.82929190903496</v>
      </c>
      <c r="AH1381" s="26">
        <v>1173.1833425709888</v>
      </c>
      <c r="AI1381" s="14">
        <v>52746</v>
      </c>
      <c r="AJ1381" s="14">
        <v>39389</v>
      </c>
      <c r="AK1381" s="27">
        <v>1.3826558354435364E-2</v>
      </c>
      <c r="AL1381" s="27">
        <v>6.5663597976563334E-2</v>
      </c>
    </row>
    <row r="1382" spans="1:38" x14ac:dyDescent="0.25">
      <c r="A1382" t="s">
        <v>72</v>
      </c>
      <c r="B1382" s="1">
        <v>43566</v>
      </c>
      <c r="C1382" s="8" t="s">
        <v>390</v>
      </c>
      <c r="D1382" s="10" t="s">
        <v>391</v>
      </c>
      <c r="E1382" s="14">
        <v>40337</v>
      </c>
      <c r="F1382" s="14">
        <v>38031</v>
      </c>
      <c r="G1382" s="14">
        <v>50082</v>
      </c>
      <c r="H1382" s="14">
        <v>12051</v>
      </c>
      <c r="J1382" s="14">
        <v>0</v>
      </c>
      <c r="L1382" s="14">
        <v>0</v>
      </c>
      <c r="M1382" s="14">
        <v>35651</v>
      </c>
      <c r="N1382" s="14">
        <v>1642</v>
      </c>
      <c r="O1382" s="14">
        <v>11400</v>
      </c>
      <c r="P1382" s="14">
        <v>1389</v>
      </c>
      <c r="R1382" s="14">
        <v>258</v>
      </c>
      <c r="S1382" s="14">
        <v>1192</v>
      </c>
      <c r="T1382" s="14">
        <v>3844</v>
      </c>
      <c r="U1382" s="14">
        <v>-269</v>
      </c>
      <c r="V1382" s="14">
        <v>-2247</v>
      </c>
      <c r="W1382" s="14">
        <v>9273</v>
      </c>
      <c r="AB1382" s="26">
        <v>0</v>
      </c>
      <c r="AC1382" s="26">
        <v>0</v>
      </c>
      <c r="AD1382" s="26">
        <v>314.0957151376798</v>
      </c>
      <c r="AE1382" s="26">
        <v>314.0957151376798</v>
      </c>
      <c r="AF1382" s="26">
        <v>2710.0236680620078</v>
      </c>
      <c r="AG1382" s="26">
        <v>950.56439765488687</v>
      </c>
      <c r="AH1382" s="26">
        <v>2073.5549855448007</v>
      </c>
      <c r="AI1382" s="14">
        <v>50082</v>
      </c>
      <c r="AJ1382" s="14">
        <v>38031</v>
      </c>
      <c r="AK1382" s="27">
        <v>1.3826558354435359E-2</v>
      </c>
      <c r="AL1382" s="27">
        <v>0.12020196135341639</v>
      </c>
    </row>
    <row r="1383" spans="1:38" x14ac:dyDescent="0.25">
      <c r="A1383" t="s">
        <v>72</v>
      </c>
      <c r="B1383" s="1">
        <v>43567</v>
      </c>
      <c r="C1383" s="8" t="s">
        <v>390</v>
      </c>
      <c r="D1383" s="10" t="s">
        <v>391</v>
      </c>
      <c r="E1383" s="14">
        <v>39722</v>
      </c>
      <c r="F1383" s="14">
        <v>37270</v>
      </c>
      <c r="G1383" s="14">
        <v>48826</v>
      </c>
      <c r="H1383" s="14">
        <v>11556</v>
      </c>
      <c r="J1383" s="14">
        <v>0</v>
      </c>
      <c r="L1383" s="14">
        <v>0</v>
      </c>
      <c r="M1383" s="14">
        <v>37195</v>
      </c>
      <c r="N1383" s="14">
        <v>2237</v>
      </c>
      <c r="O1383" s="14">
        <v>8035</v>
      </c>
      <c r="P1383" s="14">
        <v>1359</v>
      </c>
      <c r="R1383" s="14">
        <v>583</v>
      </c>
      <c r="S1383" s="14">
        <v>1337</v>
      </c>
      <c r="T1383" s="14">
        <v>3402</v>
      </c>
      <c r="U1383" s="14">
        <v>-261</v>
      </c>
      <c r="V1383" s="14">
        <v>88</v>
      </c>
      <c r="W1383" s="14">
        <v>6407</v>
      </c>
      <c r="AB1383" s="26">
        <v>0</v>
      </c>
      <c r="AC1383" s="26">
        <v>0</v>
      </c>
      <c r="AD1383" s="26">
        <v>306.21854932535359</v>
      </c>
      <c r="AE1383" s="26">
        <v>306.21854932535359</v>
      </c>
      <c r="AF1383" s="26">
        <v>2014.3897364961213</v>
      </c>
      <c r="AG1383" s="26">
        <v>629.15764482080749</v>
      </c>
      <c r="AH1383" s="26">
        <v>1691.4506410006675</v>
      </c>
      <c r="AI1383" s="14">
        <v>48826</v>
      </c>
      <c r="AJ1383" s="14">
        <v>37270</v>
      </c>
      <c r="AK1383" s="27">
        <v>1.3826558354435364E-2</v>
      </c>
      <c r="AL1383" s="27">
        <v>0.10005382109371858</v>
      </c>
    </row>
    <row r="1384" spans="1:38" x14ac:dyDescent="0.25">
      <c r="A1384" t="s">
        <v>72</v>
      </c>
      <c r="B1384" s="1">
        <v>43568</v>
      </c>
      <c r="C1384" s="8" t="s">
        <v>390</v>
      </c>
      <c r="D1384" s="10" t="s">
        <v>391</v>
      </c>
      <c r="E1384" s="14">
        <v>37202</v>
      </c>
      <c r="F1384" s="14">
        <v>34965</v>
      </c>
      <c r="G1384" s="14">
        <v>45157</v>
      </c>
      <c r="H1384" s="14">
        <v>10192</v>
      </c>
      <c r="J1384" s="14">
        <v>0</v>
      </c>
      <c r="L1384" s="14">
        <v>0</v>
      </c>
      <c r="M1384" s="14">
        <v>38315</v>
      </c>
      <c r="N1384" s="14">
        <v>2391</v>
      </c>
      <c r="O1384" s="14">
        <v>3143</v>
      </c>
      <c r="P1384" s="14">
        <v>1308</v>
      </c>
      <c r="R1384" s="14">
        <v>156</v>
      </c>
      <c r="S1384" s="14">
        <v>1506</v>
      </c>
      <c r="T1384" s="14">
        <v>3514</v>
      </c>
      <c r="U1384" s="14">
        <v>-237</v>
      </c>
      <c r="V1384" s="14">
        <v>-1975</v>
      </c>
      <c r="W1384" s="14">
        <v>7228</v>
      </c>
      <c r="AB1384" s="26">
        <v>0</v>
      </c>
      <c r="AC1384" s="26">
        <v>0</v>
      </c>
      <c r="AD1384" s="26">
        <v>283.20794314269017</v>
      </c>
      <c r="AE1384" s="26">
        <v>283.20794314269017</v>
      </c>
      <c r="AF1384" s="26">
        <v>2491.6760501572917</v>
      </c>
      <c r="AG1384" s="26">
        <v>862.01791807525217</v>
      </c>
      <c r="AH1384" s="26">
        <v>1912.8660752247295</v>
      </c>
      <c r="AI1384" s="14">
        <v>45157</v>
      </c>
      <c r="AJ1384" s="14">
        <v>34965</v>
      </c>
      <c r="AK1384" s="27">
        <v>1.3826558354435362E-2</v>
      </c>
      <c r="AL1384" s="27">
        <v>0.12061040488379644</v>
      </c>
    </row>
    <row r="1385" spans="1:38" x14ac:dyDescent="0.25">
      <c r="A1385" t="s">
        <v>72</v>
      </c>
      <c r="B1385" s="1">
        <v>43569</v>
      </c>
      <c r="C1385" s="8" t="s">
        <v>390</v>
      </c>
      <c r="D1385" s="10" t="s">
        <v>391</v>
      </c>
      <c r="E1385" s="14">
        <v>36485</v>
      </c>
      <c r="F1385" s="14">
        <v>34551</v>
      </c>
      <c r="G1385" s="14">
        <v>47050</v>
      </c>
      <c r="H1385" s="14">
        <v>12499</v>
      </c>
      <c r="J1385" s="14">
        <v>0</v>
      </c>
      <c r="L1385" s="14">
        <v>0</v>
      </c>
      <c r="M1385" s="14">
        <v>37353</v>
      </c>
      <c r="N1385" s="14">
        <v>1115</v>
      </c>
      <c r="O1385" s="14">
        <v>7267</v>
      </c>
      <c r="P1385" s="14">
        <v>1315</v>
      </c>
      <c r="R1385" s="14">
        <v>1180</v>
      </c>
      <c r="S1385" s="14">
        <v>1685</v>
      </c>
      <c r="T1385" s="14">
        <v>4088</v>
      </c>
      <c r="U1385" s="14">
        <v>-235</v>
      </c>
      <c r="V1385" s="14">
        <v>-4109</v>
      </c>
      <c r="W1385" s="14">
        <v>9890</v>
      </c>
      <c r="AB1385" s="26">
        <v>0</v>
      </c>
      <c r="AC1385" s="26">
        <v>0</v>
      </c>
      <c r="AD1385" s="26">
        <v>295.0801365206629</v>
      </c>
      <c r="AE1385" s="26">
        <v>295.0801365206629</v>
      </c>
      <c r="AF1385" s="26">
        <v>3077.5209044583548</v>
      </c>
      <c r="AG1385" s="26">
        <v>1318.7079345646407</v>
      </c>
      <c r="AH1385" s="26">
        <v>2053.8931064143753</v>
      </c>
      <c r="AI1385" s="14">
        <v>47050</v>
      </c>
      <c r="AJ1385" s="14">
        <v>34551</v>
      </c>
      <c r="AK1385" s="27">
        <v>1.3826558354435364E-2</v>
      </c>
      <c r="AL1385" s="27">
        <v>0.13105420451689562</v>
      </c>
    </row>
    <row r="1386" spans="1:38" x14ac:dyDescent="0.25">
      <c r="A1386" t="s">
        <v>72</v>
      </c>
      <c r="B1386" s="1">
        <v>43570</v>
      </c>
      <c r="C1386" s="8" t="s">
        <v>390</v>
      </c>
      <c r="D1386" s="10" t="s">
        <v>391</v>
      </c>
      <c r="E1386" s="14">
        <v>38796</v>
      </c>
      <c r="F1386" s="14">
        <v>37027</v>
      </c>
      <c r="G1386" s="14">
        <v>44956</v>
      </c>
      <c r="H1386" s="14">
        <v>7929</v>
      </c>
      <c r="J1386" s="14">
        <v>0</v>
      </c>
      <c r="L1386" s="14">
        <v>0</v>
      </c>
      <c r="M1386" s="14">
        <v>39963</v>
      </c>
      <c r="N1386" s="14">
        <v>1497</v>
      </c>
      <c r="O1386" s="14">
        <v>2233</v>
      </c>
      <c r="P1386" s="14">
        <v>1263</v>
      </c>
      <c r="R1386" s="14">
        <v>322</v>
      </c>
      <c r="S1386" s="14">
        <v>1984</v>
      </c>
      <c r="T1386" s="14">
        <v>3216</v>
      </c>
      <c r="U1386" s="14">
        <v>-239</v>
      </c>
      <c r="V1386" s="14">
        <v>-9971</v>
      </c>
      <c r="W1386" s="14">
        <v>12617</v>
      </c>
      <c r="AB1386" s="26">
        <v>0</v>
      </c>
      <c r="AC1386" s="26">
        <v>0</v>
      </c>
      <c r="AD1386" s="26">
        <v>281.94734574756473</v>
      </c>
      <c r="AE1386" s="26">
        <v>281.94734574756473</v>
      </c>
      <c r="AF1386" s="26">
        <v>6464.5413184031513</v>
      </c>
      <c r="AG1386" s="26">
        <v>2355.2867419994</v>
      </c>
      <c r="AH1386" s="26">
        <v>4391.2019221513165</v>
      </c>
      <c r="AI1386" s="14">
        <v>44956</v>
      </c>
      <c r="AJ1386" s="14">
        <v>37027</v>
      </c>
      <c r="AK1386" s="27">
        <v>1.3826558354435362E-2</v>
      </c>
      <c r="AL1386" s="27">
        <v>0.26145600728153062</v>
      </c>
    </row>
    <row r="1387" spans="1:38" x14ac:dyDescent="0.25">
      <c r="A1387" t="s">
        <v>72</v>
      </c>
      <c r="B1387" s="1">
        <v>43571</v>
      </c>
      <c r="C1387" s="8" t="s">
        <v>390</v>
      </c>
      <c r="D1387" s="10" t="s">
        <v>391</v>
      </c>
      <c r="E1387" s="14">
        <v>37888</v>
      </c>
      <c r="F1387" s="14">
        <v>36288</v>
      </c>
      <c r="G1387" s="14">
        <v>54757</v>
      </c>
      <c r="H1387" s="14">
        <v>18469</v>
      </c>
      <c r="J1387" s="14">
        <v>0</v>
      </c>
      <c r="L1387" s="14">
        <v>0</v>
      </c>
      <c r="M1387" s="14">
        <v>40045</v>
      </c>
      <c r="N1387" s="14">
        <v>2470</v>
      </c>
      <c r="O1387" s="14">
        <v>10974</v>
      </c>
      <c r="P1387" s="14">
        <v>1268</v>
      </c>
      <c r="R1387" s="14">
        <v>735</v>
      </c>
      <c r="S1387" s="14">
        <v>2010</v>
      </c>
      <c r="T1387" s="14">
        <v>4233</v>
      </c>
      <c r="U1387" s="14">
        <v>-237</v>
      </c>
      <c r="V1387" s="14">
        <v>-2409</v>
      </c>
      <c r="W1387" s="14">
        <v>14137</v>
      </c>
      <c r="AB1387" s="26">
        <v>0</v>
      </c>
      <c r="AC1387" s="26">
        <v>0</v>
      </c>
      <c r="AD1387" s="26">
        <v>343.41557992480205</v>
      </c>
      <c r="AE1387" s="26">
        <v>343.41557992480205</v>
      </c>
      <c r="AF1387" s="26">
        <v>2281.2510786255934</v>
      </c>
      <c r="AG1387" s="26">
        <v>1017.2523004274055</v>
      </c>
      <c r="AH1387" s="26">
        <v>1607.4143581229905</v>
      </c>
      <c r="AI1387" s="14">
        <v>54757</v>
      </c>
      <c r="AJ1387" s="14">
        <v>36288</v>
      </c>
      <c r="AK1387" s="27">
        <v>1.382655835443536E-2</v>
      </c>
      <c r="AL1387" s="27">
        <v>9.7655914963765078E-2</v>
      </c>
    </row>
    <row r="1388" spans="1:38" x14ac:dyDescent="0.25">
      <c r="A1388" t="s">
        <v>72</v>
      </c>
      <c r="B1388" s="1">
        <v>43572</v>
      </c>
      <c r="C1388" s="8" t="s">
        <v>390</v>
      </c>
      <c r="D1388" s="10" t="s">
        <v>391</v>
      </c>
      <c r="E1388" s="14">
        <v>38485</v>
      </c>
      <c r="F1388" s="14">
        <v>36518</v>
      </c>
      <c r="G1388" s="14">
        <v>52972</v>
      </c>
      <c r="H1388" s="14">
        <v>16454</v>
      </c>
      <c r="J1388" s="14">
        <v>0</v>
      </c>
      <c r="L1388" s="14">
        <v>0</v>
      </c>
      <c r="M1388" s="14">
        <v>40665</v>
      </c>
      <c r="N1388" s="14">
        <v>2633</v>
      </c>
      <c r="O1388" s="14">
        <v>8362</v>
      </c>
      <c r="P1388" s="14">
        <v>1312</v>
      </c>
      <c r="R1388" s="14">
        <v>-213</v>
      </c>
      <c r="S1388" s="14">
        <v>1065</v>
      </c>
      <c r="T1388" s="14">
        <v>5034</v>
      </c>
      <c r="U1388" s="14">
        <v>-236</v>
      </c>
      <c r="V1388" s="14">
        <v>2313</v>
      </c>
      <c r="W1388" s="14">
        <v>8491</v>
      </c>
      <c r="AB1388" s="26">
        <v>0</v>
      </c>
      <c r="AC1388" s="26">
        <v>0</v>
      </c>
      <c r="AD1388" s="26">
        <v>332.22072246062817</v>
      </c>
      <c r="AE1388" s="26">
        <v>332.22072246062817</v>
      </c>
      <c r="AF1388" s="26">
        <v>1528.7230062053234</v>
      </c>
      <c r="AG1388" s="26">
        <v>688.81126125518529</v>
      </c>
      <c r="AH1388" s="26">
        <v>1172.132467410767</v>
      </c>
      <c r="AI1388" s="14">
        <v>52972</v>
      </c>
      <c r="AJ1388" s="14">
        <v>36518</v>
      </c>
      <c r="AK1388" s="27">
        <v>1.3826558354435364E-2</v>
      </c>
      <c r="AL1388" s="27">
        <v>7.0762546697604609E-2</v>
      </c>
    </row>
    <row r="1389" spans="1:38" x14ac:dyDescent="0.25">
      <c r="A1389" t="s">
        <v>72</v>
      </c>
      <c r="B1389" s="1">
        <v>43573</v>
      </c>
      <c r="C1389" s="8" t="s">
        <v>390</v>
      </c>
      <c r="D1389" s="10" t="s">
        <v>391</v>
      </c>
      <c r="E1389" s="14">
        <v>37580</v>
      </c>
      <c r="F1389" s="14">
        <v>36024</v>
      </c>
      <c r="G1389" s="14">
        <v>48074</v>
      </c>
      <c r="H1389" s="14">
        <v>12050</v>
      </c>
      <c r="J1389" s="14">
        <v>0</v>
      </c>
      <c r="L1389" s="14">
        <v>0</v>
      </c>
      <c r="M1389" s="14">
        <v>40834</v>
      </c>
      <c r="N1389" s="14">
        <v>3133</v>
      </c>
      <c r="O1389" s="14">
        <v>2839</v>
      </c>
      <c r="P1389" s="14">
        <v>1268</v>
      </c>
      <c r="R1389" s="14">
        <v>-163</v>
      </c>
      <c r="S1389" s="14">
        <v>1316</v>
      </c>
      <c r="T1389" s="14">
        <v>4353</v>
      </c>
      <c r="U1389" s="14">
        <v>-226</v>
      </c>
      <c r="V1389" s="14">
        <v>-4006</v>
      </c>
      <c r="W1389" s="14">
        <v>10776</v>
      </c>
      <c r="AB1389" s="26">
        <v>0</v>
      </c>
      <c r="AC1389" s="26">
        <v>0</v>
      </c>
      <c r="AD1389" s="26">
        <v>301.50228444408816</v>
      </c>
      <c r="AE1389" s="26">
        <v>301.50228444408816</v>
      </c>
      <c r="AF1389" s="26">
        <v>2674.320777111031</v>
      </c>
      <c r="AG1389" s="26">
        <v>930.58792478816315</v>
      </c>
      <c r="AH1389" s="26">
        <v>2045.2351367669555</v>
      </c>
      <c r="AI1389" s="14">
        <v>48074</v>
      </c>
      <c r="AJ1389" s="14">
        <v>36024</v>
      </c>
      <c r="AK1389" s="27">
        <v>1.3826558354435362E-2</v>
      </c>
      <c r="AL1389" s="27">
        <v>0.12516561978734081</v>
      </c>
    </row>
    <row r="1390" spans="1:38" x14ac:dyDescent="0.25">
      <c r="A1390" t="s">
        <v>72</v>
      </c>
      <c r="B1390" s="1">
        <v>43574</v>
      </c>
      <c r="C1390" s="8" t="s">
        <v>390</v>
      </c>
      <c r="D1390" s="10" t="s">
        <v>391</v>
      </c>
      <c r="E1390" s="14">
        <v>37428</v>
      </c>
      <c r="F1390" s="14">
        <v>35749</v>
      </c>
      <c r="G1390" s="14">
        <v>49334</v>
      </c>
      <c r="H1390" s="14">
        <v>13585</v>
      </c>
      <c r="J1390" s="14">
        <v>0</v>
      </c>
      <c r="L1390" s="14">
        <v>0</v>
      </c>
      <c r="M1390" s="14">
        <v>40364</v>
      </c>
      <c r="N1390" s="14">
        <v>2927</v>
      </c>
      <c r="O1390" s="14">
        <v>4890</v>
      </c>
      <c r="P1390" s="14">
        <v>1153</v>
      </c>
      <c r="R1390" s="14">
        <v>286</v>
      </c>
      <c r="S1390" s="14">
        <v>1549</v>
      </c>
      <c r="T1390" s="14">
        <v>3918</v>
      </c>
      <c r="U1390" s="14">
        <v>-204</v>
      </c>
      <c r="V1390" s="14">
        <v>-2831</v>
      </c>
      <c r="W1390" s="14">
        <v>10867</v>
      </c>
      <c r="AB1390" s="26">
        <v>0</v>
      </c>
      <c r="AC1390" s="26">
        <v>0</v>
      </c>
      <c r="AD1390" s="26">
        <v>309.40453677174037</v>
      </c>
      <c r="AE1390" s="26">
        <v>309.40453677174037</v>
      </c>
      <c r="AF1390" s="26">
        <v>1926.3069635378697</v>
      </c>
      <c r="AG1390" s="26">
        <v>793.62162022416896</v>
      </c>
      <c r="AH1390" s="26">
        <v>1442.0898800854413</v>
      </c>
      <c r="AI1390" s="14">
        <v>49334</v>
      </c>
      <c r="AJ1390" s="14">
        <v>35749</v>
      </c>
      <c r="AK1390" s="27">
        <v>1.3826558354435364E-2</v>
      </c>
      <c r="AL1390" s="27">
        <v>8.8932842637107767E-2</v>
      </c>
    </row>
    <row r="1391" spans="1:38" x14ac:dyDescent="0.25">
      <c r="A1391" t="s">
        <v>72</v>
      </c>
      <c r="B1391" s="1">
        <v>43575</v>
      </c>
      <c r="C1391" s="8" t="s">
        <v>390</v>
      </c>
      <c r="D1391" s="10" t="s">
        <v>391</v>
      </c>
      <c r="E1391" s="14">
        <v>35104</v>
      </c>
      <c r="F1391" s="14">
        <v>33050</v>
      </c>
      <c r="G1391" s="14">
        <v>50793</v>
      </c>
      <c r="H1391" s="14">
        <v>17743</v>
      </c>
      <c r="J1391" s="14">
        <v>0</v>
      </c>
      <c r="L1391" s="14">
        <v>0</v>
      </c>
      <c r="M1391" s="14">
        <v>40408</v>
      </c>
      <c r="N1391" s="14">
        <v>1573</v>
      </c>
      <c r="O1391" s="14">
        <v>7568</v>
      </c>
      <c r="P1391" s="14">
        <v>1244</v>
      </c>
      <c r="R1391" s="14">
        <v>1299</v>
      </c>
      <c r="S1391" s="14">
        <v>2525</v>
      </c>
      <c r="T1391" s="14">
        <v>2285</v>
      </c>
      <c r="U1391" s="14">
        <v>-192</v>
      </c>
      <c r="V1391" s="14">
        <v>2650</v>
      </c>
      <c r="W1391" s="14">
        <v>9176</v>
      </c>
      <c r="AB1391" s="26">
        <v>0</v>
      </c>
      <c r="AC1391" s="26">
        <v>0</v>
      </c>
      <c r="AD1391" s="26">
        <v>318.55484323685511</v>
      </c>
      <c r="AE1391" s="26">
        <v>318.55484323685511</v>
      </c>
      <c r="AF1391" s="26">
        <v>313.33093370531134</v>
      </c>
      <c r="AG1391" s="26">
        <v>225.61402733857994</v>
      </c>
      <c r="AH1391" s="26">
        <v>406.27174960358644</v>
      </c>
      <c r="AI1391" s="14">
        <v>50793</v>
      </c>
      <c r="AJ1391" s="14">
        <v>33050</v>
      </c>
      <c r="AK1391" s="27">
        <v>1.3826558354435364E-2</v>
      </c>
      <c r="AL1391" s="27">
        <v>2.71005998369458E-2</v>
      </c>
    </row>
    <row r="1392" spans="1:38" x14ac:dyDescent="0.25">
      <c r="A1392" t="s">
        <v>72</v>
      </c>
      <c r="B1392" s="1">
        <v>43576</v>
      </c>
      <c r="C1392" s="8" t="s">
        <v>390</v>
      </c>
      <c r="D1392" s="10" t="s">
        <v>391</v>
      </c>
      <c r="E1392" s="14">
        <v>35114</v>
      </c>
      <c r="F1392" s="14">
        <v>32972</v>
      </c>
      <c r="G1392" s="14">
        <v>53575</v>
      </c>
      <c r="H1392" s="14">
        <v>20603</v>
      </c>
      <c r="J1392" s="14">
        <v>0</v>
      </c>
      <c r="L1392" s="14">
        <v>0</v>
      </c>
      <c r="M1392" s="14">
        <v>39368</v>
      </c>
      <c r="N1392" s="14">
        <v>2466</v>
      </c>
      <c r="O1392" s="14">
        <v>10567</v>
      </c>
      <c r="P1392" s="14">
        <v>1174</v>
      </c>
      <c r="R1392" s="14">
        <v>1514</v>
      </c>
      <c r="S1392" s="14">
        <v>2352</v>
      </c>
      <c r="T1392" s="14">
        <v>2582</v>
      </c>
      <c r="U1392" s="14">
        <v>-205</v>
      </c>
      <c r="V1392" s="14">
        <v>6654</v>
      </c>
      <c r="W1392" s="14">
        <v>7706</v>
      </c>
      <c r="AB1392" s="26">
        <v>0</v>
      </c>
      <c r="AC1392" s="26">
        <v>0</v>
      </c>
      <c r="AD1392" s="26">
        <v>336.0025146460045</v>
      </c>
      <c r="AE1392" s="26">
        <v>336.0025146460045</v>
      </c>
      <c r="AF1392" s="26">
        <v>145.93180014916217</v>
      </c>
      <c r="AG1392" s="26">
        <v>182.75087949284719</v>
      </c>
      <c r="AH1392" s="26">
        <v>299.18343530231954</v>
      </c>
      <c r="AI1392" s="14">
        <v>53575</v>
      </c>
      <c r="AJ1392" s="14">
        <v>32972</v>
      </c>
      <c r="AK1392" s="27">
        <v>1.3826558354435359E-2</v>
      </c>
      <c r="AL1392" s="27">
        <v>2.000442148296129E-2</v>
      </c>
    </row>
    <row r="1393" spans="1:38" x14ac:dyDescent="0.25">
      <c r="A1393" t="s">
        <v>72</v>
      </c>
      <c r="B1393" s="1">
        <v>43577</v>
      </c>
      <c r="C1393" s="8" t="s">
        <v>390</v>
      </c>
      <c r="D1393" s="10" t="s">
        <v>391</v>
      </c>
      <c r="E1393" s="14">
        <v>37429</v>
      </c>
      <c r="F1393" s="14">
        <v>35977</v>
      </c>
      <c r="G1393" s="14">
        <v>48830</v>
      </c>
      <c r="H1393" s="14">
        <v>12853</v>
      </c>
      <c r="J1393" s="14">
        <v>0</v>
      </c>
      <c r="L1393" s="14">
        <v>0</v>
      </c>
      <c r="M1393" s="14">
        <v>40847</v>
      </c>
      <c r="N1393" s="14">
        <v>3070</v>
      </c>
      <c r="O1393" s="14">
        <v>3773</v>
      </c>
      <c r="P1393" s="14">
        <v>1140</v>
      </c>
      <c r="R1393" s="14">
        <v>-394</v>
      </c>
      <c r="S1393" s="14">
        <v>642</v>
      </c>
      <c r="T1393" s="14">
        <v>2859</v>
      </c>
      <c r="U1393" s="14">
        <v>-206</v>
      </c>
      <c r="V1393" s="14">
        <v>4939</v>
      </c>
      <c r="W1393" s="14">
        <v>5013</v>
      </c>
      <c r="AB1393" s="26">
        <v>0</v>
      </c>
      <c r="AC1393" s="26">
        <v>0</v>
      </c>
      <c r="AD1393" s="26">
        <v>306.24363584067942</v>
      </c>
      <c r="AE1393" s="26">
        <v>306.24363584067942</v>
      </c>
      <c r="AF1393" s="26">
        <v>607.34088072611416</v>
      </c>
      <c r="AG1393" s="26">
        <v>263.84207442931483</v>
      </c>
      <c r="AH1393" s="26">
        <v>649.74244213747886</v>
      </c>
      <c r="AI1393" s="14">
        <v>48830</v>
      </c>
      <c r="AJ1393" s="14">
        <v>35977</v>
      </c>
      <c r="AK1393" s="27">
        <v>1.382655835443536E-2</v>
      </c>
      <c r="AL1393" s="27">
        <v>3.9815303743645343E-2</v>
      </c>
    </row>
    <row r="1394" spans="1:38" x14ac:dyDescent="0.25">
      <c r="A1394" t="s">
        <v>72</v>
      </c>
      <c r="B1394" s="1">
        <v>43578</v>
      </c>
      <c r="C1394" s="8" t="s">
        <v>390</v>
      </c>
      <c r="D1394" s="10" t="s">
        <v>391</v>
      </c>
      <c r="E1394" s="14">
        <v>38315</v>
      </c>
      <c r="F1394" s="14">
        <v>37608</v>
      </c>
      <c r="G1394" s="14">
        <v>49537</v>
      </c>
      <c r="H1394" s="14">
        <v>11929</v>
      </c>
      <c r="J1394" s="14">
        <v>0</v>
      </c>
      <c r="L1394" s="14">
        <v>0</v>
      </c>
      <c r="M1394" s="14">
        <v>40389</v>
      </c>
      <c r="N1394" s="14">
        <v>2887</v>
      </c>
      <c r="O1394" s="14">
        <v>5170</v>
      </c>
      <c r="P1394" s="14">
        <v>1091</v>
      </c>
      <c r="R1394" s="14">
        <v>-1011</v>
      </c>
      <c r="S1394" s="14">
        <v>764</v>
      </c>
      <c r="T1394" s="14">
        <v>2644</v>
      </c>
      <c r="U1394" s="14">
        <v>-199</v>
      </c>
      <c r="V1394" s="14">
        <v>1279</v>
      </c>
      <c r="W1394" s="14">
        <v>8452</v>
      </c>
      <c r="AB1394" s="26">
        <v>0</v>
      </c>
      <c r="AC1394" s="26">
        <v>0</v>
      </c>
      <c r="AD1394" s="26">
        <v>310.67767742452872</v>
      </c>
      <c r="AE1394" s="26">
        <v>310.67767742452872</v>
      </c>
      <c r="AF1394" s="26">
        <v>1189.5210106709212</v>
      </c>
      <c r="AG1394" s="26">
        <v>458.2474261688613</v>
      </c>
      <c r="AH1394" s="26">
        <v>1041.9512619265888</v>
      </c>
      <c r="AI1394" s="14">
        <v>49537</v>
      </c>
      <c r="AJ1394" s="14">
        <v>37608</v>
      </c>
      <c r="AK1394" s="27">
        <v>1.382655835443536E-2</v>
      </c>
      <c r="AL1394" s="27">
        <v>6.1080264599781858E-2</v>
      </c>
    </row>
    <row r="1395" spans="1:38" x14ac:dyDescent="0.25">
      <c r="A1395" t="s">
        <v>72</v>
      </c>
      <c r="B1395" s="1">
        <v>43579</v>
      </c>
      <c r="C1395" s="8" t="s">
        <v>390</v>
      </c>
      <c r="D1395" s="10" t="s">
        <v>391</v>
      </c>
      <c r="E1395" s="14">
        <v>39424</v>
      </c>
      <c r="F1395" s="14">
        <v>37851</v>
      </c>
      <c r="G1395" s="14">
        <v>53636</v>
      </c>
      <c r="H1395" s="14">
        <v>15785</v>
      </c>
      <c r="J1395" s="14">
        <v>0</v>
      </c>
      <c r="L1395" s="14">
        <v>0</v>
      </c>
      <c r="M1395" s="14">
        <v>40789</v>
      </c>
      <c r="N1395" s="14">
        <v>2730</v>
      </c>
      <c r="O1395" s="14">
        <v>8912</v>
      </c>
      <c r="P1395" s="14">
        <v>1205</v>
      </c>
      <c r="R1395" s="14">
        <v>125</v>
      </c>
      <c r="S1395" s="14">
        <v>1903</v>
      </c>
      <c r="T1395" s="14">
        <v>3016</v>
      </c>
      <c r="U1395" s="14">
        <v>-200</v>
      </c>
      <c r="V1395" s="14">
        <v>-2310</v>
      </c>
      <c r="W1395" s="14">
        <v>13251</v>
      </c>
      <c r="AB1395" s="26">
        <v>0</v>
      </c>
      <c r="AC1395" s="26">
        <v>0</v>
      </c>
      <c r="AD1395" s="26">
        <v>336.38508400472421</v>
      </c>
      <c r="AE1395" s="26">
        <v>336.38508400472421</v>
      </c>
      <c r="AF1395" s="26">
        <v>2132.5966905004775</v>
      </c>
      <c r="AG1395" s="26">
        <v>892.7072725607776</v>
      </c>
      <c r="AH1395" s="26">
        <v>1576.2745019444246</v>
      </c>
      <c r="AI1395" s="14">
        <v>53636</v>
      </c>
      <c r="AJ1395" s="14">
        <v>37851</v>
      </c>
      <c r="AK1395" s="27">
        <v>1.382655835443536E-2</v>
      </c>
      <c r="AL1395" s="27">
        <v>9.1809629665708103E-2</v>
      </c>
    </row>
    <row r="1396" spans="1:38" x14ac:dyDescent="0.25">
      <c r="A1396" t="s">
        <v>72</v>
      </c>
      <c r="B1396" s="1">
        <v>43580</v>
      </c>
      <c r="C1396" s="8" t="s">
        <v>390</v>
      </c>
      <c r="D1396" s="10" t="s">
        <v>391</v>
      </c>
      <c r="E1396" s="14">
        <v>41055</v>
      </c>
      <c r="F1396" s="14">
        <v>39225</v>
      </c>
      <c r="G1396" s="14">
        <v>47127</v>
      </c>
      <c r="H1396" s="14">
        <v>7902</v>
      </c>
      <c r="J1396" s="14">
        <v>0</v>
      </c>
      <c r="L1396" s="14">
        <v>0</v>
      </c>
      <c r="M1396" s="14">
        <v>41200</v>
      </c>
      <c r="N1396" s="14">
        <v>3083</v>
      </c>
      <c r="O1396" s="14">
        <v>1545</v>
      </c>
      <c r="P1396" s="14">
        <v>1299</v>
      </c>
      <c r="R1396" s="14">
        <v>-830</v>
      </c>
      <c r="S1396" s="14">
        <v>750</v>
      </c>
      <c r="T1396" s="14">
        <v>2571</v>
      </c>
      <c r="U1396" s="14">
        <v>-204</v>
      </c>
      <c r="V1396" s="14">
        <v>-3291</v>
      </c>
      <c r="W1396" s="14">
        <v>8906</v>
      </c>
      <c r="AB1396" s="26">
        <v>0</v>
      </c>
      <c r="AC1396" s="26">
        <v>0</v>
      </c>
      <c r="AD1396" s="26">
        <v>295.56305194068597</v>
      </c>
      <c r="AE1396" s="26">
        <v>295.56305194068597</v>
      </c>
      <c r="AF1396" s="26">
        <v>2648.4586380250271</v>
      </c>
      <c r="AG1396" s="26">
        <v>709.26555708580486</v>
      </c>
      <c r="AH1396" s="26">
        <v>2234.7561328799084</v>
      </c>
      <c r="AI1396" s="14">
        <v>47127</v>
      </c>
      <c r="AJ1396" s="14">
        <v>39225</v>
      </c>
      <c r="AK1396" s="27">
        <v>1.3826558354435357E-2</v>
      </c>
      <c r="AL1396" s="27">
        <v>0.12560326489916387</v>
      </c>
    </row>
    <row r="1397" spans="1:38" x14ac:dyDescent="0.25">
      <c r="A1397" t="s">
        <v>72</v>
      </c>
      <c r="B1397" s="1">
        <v>43581</v>
      </c>
      <c r="C1397" s="8" t="s">
        <v>390</v>
      </c>
      <c r="D1397" s="10" t="s">
        <v>391</v>
      </c>
      <c r="E1397" s="14">
        <v>40912</v>
      </c>
      <c r="F1397" s="14">
        <v>38839</v>
      </c>
      <c r="G1397" s="14">
        <v>55122</v>
      </c>
      <c r="H1397" s="14">
        <v>16283</v>
      </c>
      <c r="J1397" s="14">
        <v>0</v>
      </c>
      <c r="L1397" s="14">
        <v>0</v>
      </c>
      <c r="M1397" s="14">
        <v>41248</v>
      </c>
      <c r="N1397" s="14">
        <v>2395</v>
      </c>
      <c r="O1397" s="14">
        <v>10218</v>
      </c>
      <c r="P1397" s="14">
        <v>1261</v>
      </c>
      <c r="R1397" s="14">
        <v>-596</v>
      </c>
      <c r="S1397" s="14">
        <v>1652</v>
      </c>
      <c r="T1397" s="14">
        <v>3662</v>
      </c>
      <c r="U1397" s="14">
        <v>-212</v>
      </c>
      <c r="V1397" s="14">
        <v>790</v>
      </c>
      <c r="W1397" s="14">
        <v>10987</v>
      </c>
      <c r="AB1397" s="26">
        <v>0</v>
      </c>
      <c r="AC1397" s="26">
        <v>0</v>
      </c>
      <c r="AD1397" s="26">
        <v>345.70472444828869</v>
      </c>
      <c r="AE1397" s="26">
        <v>345.70472444828869</v>
      </c>
      <c r="AF1397" s="26">
        <v>843.3266556678916</v>
      </c>
      <c r="AG1397" s="26">
        <v>377.8260610423265</v>
      </c>
      <c r="AH1397" s="26">
        <v>811.20531907385373</v>
      </c>
      <c r="AI1397" s="14">
        <v>55122</v>
      </c>
      <c r="AJ1397" s="14">
        <v>38839</v>
      </c>
      <c r="AK1397" s="27">
        <v>1.3826558354435364E-2</v>
      </c>
      <c r="AL1397" s="27">
        <v>4.6046486020149831E-2</v>
      </c>
    </row>
    <row r="1398" spans="1:38" x14ac:dyDescent="0.25">
      <c r="A1398" t="s">
        <v>72</v>
      </c>
      <c r="B1398" s="1">
        <v>43582</v>
      </c>
      <c r="C1398" s="8" t="s">
        <v>390</v>
      </c>
      <c r="D1398" s="10" t="s">
        <v>391</v>
      </c>
      <c r="E1398" s="14">
        <v>40122</v>
      </c>
      <c r="F1398" s="14">
        <v>37944</v>
      </c>
      <c r="G1398" s="14">
        <v>52099</v>
      </c>
      <c r="H1398" s="14">
        <v>14155</v>
      </c>
      <c r="J1398" s="14">
        <v>0</v>
      </c>
      <c r="L1398" s="14">
        <v>0</v>
      </c>
      <c r="M1398" s="14">
        <v>40835</v>
      </c>
      <c r="N1398" s="14">
        <v>3213</v>
      </c>
      <c r="O1398" s="14">
        <v>6852</v>
      </c>
      <c r="P1398" s="14">
        <v>1199</v>
      </c>
      <c r="R1398" s="14">
        <v>-1389</v>
      </c>
      <c r="S1398" s="14">
        <v>867</v>
      </c>
      <c r="T1398" s="14">
        <v>2996</v>
      </c>
      <c r="U1398" s="14">
        <v>-210</v>
      </c>
      <c r="V1398" s="14">
        <v>8194</v>
      </c>
      <c r="W1398" s="14">
        <v>3697</v>
      </c>
      <c r="AB1398" s="26">
        <v>0</v>
      </c>
      <c r="AC1398" s="26">
        <v>0</v>
      </c>
      <c r="AD1398" s="26">
        <v>326.74559049075486</v>
      </c>
      <c r="AE1398" s="26">
        <v>326.74559049075486</v>
      </c>
      <c r="AF1398" s="26">
        <v>195.34536961251828</v>
      </c>
      <c r="AG1398" s="26">
        <v>155.46429900823912</v>
      </c>
      <c r="AH1398" s="26">
        <v>366.62666109503408</v>
      </c>
      <c r="AI1398" s="14">
        <v>52099</v>
      </c>
      <c r="AJ1398" s="14">
        <v>37944</v>
      </c>
      <c r="AK1398" s="27">
        <v>1.3826558354435364E-2</v>
      </c>
      <c r="AL1398" s="27">
        <v>2.1301720155580173E-2</v>
      </c>
    </row>
    <row r="1399" spans="1:38" x14ac:dyDescent="0.25">
      <c r="A1399" t="s">
        <v>72</v>
      </c>
      <c r="B1399" s="1">
        <v>43583</v>
      </c>
      <c r="C1399" s="8" t="s">
        <v>390</v>
      </c>
      <c r="D1399" s="10" t="s">
        <v>391</v>
      </c>
      <c r="E1399" s="14">
        <v>40479</v>
      </c>
      <c r="F1399" s="14">
        <v>37564</v>
      </c>
      <c r="G1399" s="14">
        <v>56513</v>
      </c>
      <c r="H1399" s="14">
        <v>18949</v>
      </c>
      <c r="J1399" s="14">
        <v>0</v>
      </c>
      <c r="L1399" s="14">
        <v>0</v>
      </c>
      <c r="M1399" s="14">
        <v>40875</v>
      </c>
      <c r="N1399" s="14">
        <v>3230</v>
      </c>
      <c r="O1399" s="14">
        <v>11177</v>
      </c>
      <c r="P1399" s="14">
        <v>1231</v>
      </c>
      <c r="R1399" s="14">
        <v>585</v>
      </c>
      <c r="S1399" s="14">
        <v>2350</v>
      </c>
      <c r="T1399" s="14">
        <v>2854</v>
      </c>
      <c r="U1399" s="14">
        <v>-241</v>
      </c>
      <c r="V1399" s="14">
        <v>1234</v>
      </c>
      <c r="W1399" s="14">
        <v>12167</v>
      </c>
      <c r="AB1399" s="26">
        <v>0</v>
      </c>
      <c r="AC1399" s="26">
        <v>0</v>
      </c>
      <c r="AD1399" s="26">
        <v>354.42856015286338</v>
      </c>
      <c r="AE1399" s="26">
        <v>354.42856015286338</v>
      </c>
      <c r="AF1399" s="26">
        <v>1175.4352021486886</v>
      </c>
      <c r="AG1399" s="26">
        <v>526.00020515704352</v>
      </c>
      <c r="AH1399" s="26">
        <v>1003.8635571445087</v>
      </c>
      <c r="AI1399" s="14">
        <v>56513</v>
      </c>
      <c r="AJ1399" s="14">
        <v>37564</v>
      </c>
      <c r="AK1399" s="27">
        <v>1.3826558354435362E-2</v>
      </c>
      <c r="AL1399" s="27">
        <v>5.8916453928014229E-2</v>
      </c>
    </row>
    <row r="1400" spans="1:38" x14ac:dyDescent="0.25">
      <c r="A1400" t="s">
        <v>72</v>
      </c>
      <c r="B1400" s="1">
        <v>43584</v>
      </c>
      <c r="C1400" s="8" t="s">
        <v>390</v>
      </c>
      <c r="D1400" s="10" t="s">
        <v>391</v>
      </c>
      <c r="E1400" s="14">
        <v>43139</v>
      </c>
      <c r="F1400" s="14">
        <v>40524</v>
      </c>
      <c r="G1400" s="14">
        <v>53401</v>
      </c>
      <c r="H1400" s="14">
        <v>12877</v>
      </c>
      <c r="J1400" s="14">
        <v>0</v>
      </c>
      <c r="L1400" s="14">
        <v>0</v>
      </c>
      <c r="M1400" s="14">
        <v>40840</v>
      </c>
      <c r="N1400" s="14">
        <v>3104</v>
      </c>
      <c r="O1400" s="14">
        <v>8209</v>
      </c>
      <c r="P1400" s="14">
        <v>1248</v>
      </c>
      <c r="R1400" s="14">
        <v>-883</v>
      </c>
      <c r="S1400" s="14">
        <v>1005</v>
      </c>
      <c r="T1400" s="14">
        <v>2646</v>
      </c>
      <c r="U1400" s="14">
        <v>-256</v>
      </c>
      <c r="V1400" s="14">
        <v>5279</v>
      </c>
      <c r="W1400" s="14">
        <v>5086</v>
      </c>
      <c r="AB1400" s="26">
        <v>0</v>
      </c>
      <c r="AC1400" s="26">
        <v>0</v>
      </c>
      <c r="AD1400" s="26">
        <v>334.9112512293288</v>
      </c>
      <c r="AE1400" s="26">
        <v>334.9112512293288</v>
      </c>
      <c r="AF1400" s="26">
        <v>657.79691181382816</v>
      </c>
      <c r="AG1400" s="26">
        <v>269.79265858526372</v>
      </c>
      <c r="AH1400" s="26">
        <v>722.91550445789301</v>
      </c>
      <c r="AI1400" s="14">
        <v>53401</v>
      </c>
      <c r="AJ1400" s="14">
        <v>40524</v>
      </c>
      <c r="AK1400" s="27">
        <v>1.3826558354435362E-2</v>
      </c>
      <c r="AL1400" s="27">
        <v>3.9328644246322181E-2</v>
      </c>
    </row>
    <row r="1401" spans="1:38" x14ac:dyDescent="0.25">
      <c r="A1401" t="s">
        <v>72</v>
      </c>
      <c r="B1401" s="1">
        <v>43585</v>
      </c>
      <c r="C1401" s="8" t="s">
        <v>390</v>
      </c>
      <c r="D1401" s="10" t="s">
        <v>391</v>
      </c>
      <c r="E1401" s="14">
        <v>44104</v>
      </c>
      <c r="F1401" s="14">
        <v>41658</v>
      </c>
      <c r="G1401" s="14">
        <v>49818</v>
      </c>
      <c r="H1401" s="14">
        <v>8160</v>
      </c>
      <c r="J1401" s="14">
        <v>0</v>
      </c>
      <c r="L1401" s="14">
        <v>0</v>
      </c>
      <c r="M1401" s="14">
        <v>41376</v>
      </c>
      <c r="N1401" s="14">
        <v>2614</v>
      </c>
      <c r="O1401" s="14">
        <v>4600</v>
      </c>
      <c r="P1401" s="14">
        <v>1228</v>
      </c>
      <c r="R1401" s="14">
        <v>-203</v>
      </c>
      <c r="S1401" s="14">
        <v>1647</v>
      </c>
      <c r="T1401" s="14">
        <v>1746</v>
      </c>
      <c r="U1401" s="14">
        <v>-254</v>
      </c>
      <c r="V1401" s="14">
        <v>-1891</v>
      </c>
      <c r="W1401" s="14">
        <v>7115</v>
      </c>
      <c r="AB1401" s="26">
        <v>0</v>
      </c>
      <c r="AC1401" s="26">
        <v>0</v>
      </c>
      <c r="AD1401" s="26">
        <v>312.4400051261718</v>
      </c>
      <c r="AE1401" s="26">
        <v>312.4400051261718</v>
      </c>
      <c r="AF1401" s="26">
        <v>1930.0033651091815</v>
      </c>
      <c r="AG1401" s="26">
        <v>625.17434830414322</v>
      </c>
      <c r="AH1401" s="26">
        <v>1617.2690219312094</v>
      </c>
      <c r="AI1401" s="14">
        <v>49818</v>
      </c>
      <c r="AJ1401" s="14">
        <v>41658</v>
      </c>
      <c r="AK1401" s="27">
        <v>1.382655835443536E-2</v>
      </c>
      <c r="AL1401" s="27">
        <v>8.558892964448564E-2</v>
      </c>
    </row>
    <row r="1402" spans="1:38" x14ac:dyDescent="0.25">
      <c r="A1402" t="s">
        <v>72</v>
      </c>
      <c r="B1402" s="1">
        <v>43586</v>
      </c>
      <c r="C1402" s="8" t="s">
        <v>390</v>
      </c>
      <c r="D1402" s="10" t="s">
        <v>391</v>
      </c>
      <c r="E1402" s="14">
        <v>44437</v>
      </c>
      <c r="F1402" s="14">
        <v>42220</v>
      </c>
      <c r="G1402" s="14">
        <v>46895</v>
      </c>
      <c r="H1402" s="14">
        <v>4675</v>
      </c>
      <c r="J1402" s="14">
        <v>0</v>
      </c>
      <c r="L1402" s="14">
        <v>0</v>
      </c>
      <c r="M1402" s="14">
        <v>41402</v>
      </c>
      <c r="N1402" s="14">
        <v>2950</v>
      </c>
      <c r="O1402" s="14">
        <v>1161</v>
      </c>
      <c r="P1402" s="14">
        <v>1382</v>
      </c>
      <c r="R1402" s="14">
        <v>-1490</v>
      </c>
      <c r="S1402" s="14">
        <v>88</v>
      </c>
      <c r="T1402" s="14">
        <v>2434</v>
      </c>
      <c r="U1402" s="14">
        <v>-246</v>
      </c>
      <c r="V1402" s="14">
        <v>2162</v>
      </c>
      <c r="W1402" s="14">
        <v>1727</v>
      </c>
      <c r="AB1402" s="26">
        <v>0</v>
      </c>
      <c r="AC1402" s="26">
        <v>0</v>
      </c>
      <c r="AD1402" s="26">
        <v>294.10803405178501</v>
      </c>
      <c r="AE1402" s="26">
        <v>294.10803405178501</v>
      </c>
      <c r="AF1402" s="26">
        <v>934.22993947161513</v>
      </c>
      <c r="AG1402" s="26">
        <v>224.11843442641003</v>
      </c>
      <c r="AH1402" s="26">
        <v>1004.2195390969899</v>
      </c>
      <c r="AI1402" s="14">
        <v>46895</v>
      </c>
      <c r="AJ1402" s="14">
        <v>42220</v>
      </c>
      <c r="AK1402" s="27">
        <v>1.382655835443536E-2</v>
      </c>
      <c r="AL1402" s="27">
        <v>5.2437765994410371E-2</v>
      </c>
    </row>
    <row r="1403" spans="1:38" x14ac:dyDescent="0.25">
      <c r="A1403" t="s">
        <v>72</v>
      </c>
      <c r="B1403" s="1">
        <v>43587</v>
      </c>
      <c r="C1403" s="8" t="s">
        <v>390</v>
      </c>
      <c r="D1403" s="10" t="s">
        <v>391</v>
      </c>
      <c r="E1403" s="14">
        <v>44890</v>
      </c>
      <c r="F1403" s="14">
        <v>42910</v>
      </c>
      <c r="G1403" s="14">
        <v>53170</v>
      </c>
      <c r="H1403" s="14">
        <v>10260</v>
      </c>
      <c r="J1403" s="14">
        <v>0</v>
      </c>
      <c r="L1403" s="14">
        <v>0</v>
      </c>
      <c r="M1403" s="14">
        <v>41536</v>
      </c>
      <c r="N1403" s="14">
        <v>2836</v>
      </c>
      <c r="O1403" s="14">
        <v>7506</v>
      </c>
      <c r="P1403" s="14">
        <v>1292</v>
      </c>
      <c r="R1403" s="14">
        <v>-1231</v>
      </c>
      <c r="S1403" s="14">
        <v>493</v>
      </c>
      <c r="T1403" s="14">
        <v>2680</v>
      </c>
      <c r="U1403" s="14">
        <v>-240</v>
      </c>
      <c r="V1403" s="14">
        <v>4638</v>
      </c>
      <c r="W1403" s="14">
        <v>3920</v>
      </c>
      <c r="AB1403" s="26">
        <v>0</v>
      </c>
      <c r="AC1403" s="26">
        <v>0</v>
      </c>
      <c r="AD1403" s="26">
        <v>333.46250496925921</v>
      </c>
      <c r="AE1403" s="26">
        <v>333.46250496925921</v>
      </c>
      <c r="AF1403" s="26">
        <v>506.0192025981508</v>
      </c>
      <c r="AG1403" s="26">
        <v>194.67919538210705</v>
      </c>
      <c r="AH1403" s="26">
        <v>644.80251218530293</v>
      </c>
      <c r="AI1403" s="14">
        <v>53170</v>
      </c>
      <c r="AJ1403" s="14">
        <v>42910</v>
      </c>
      <c r="AK1403" s="27">
        <v>1.3826558354435364E-2</v>
      </c>
      <c r="AL1403" s="27">
        <v>3.3128513503005413E-2</v>
      </c>
    </row>
    <row r="1404" spans="1:38" x14ac:dyDescent="0.25">
      <c r="A1404" t="s">
        <v>72</v>
      </c>
      <c r="B1404" s="1">
        <v>43588</v>
      </c>
      <c r="C1404" s="8" t="s">
        <v>390</v>
      </c>
      <c r="D1404" s="10" t="s">
        <v>391</v>
      </c>
      <c r="E1404" s="14">
        <v>45303</v>
      </c>
      <c r="F1404" s="14">
        <v>43533</v>
      </c>
      <c r="G1404" s="14">
        <v>47406</v>
      </c>
      <c r="H1404" s="14">
        <v>3873</v>
      </c>
      <c r="J1404" s="14">
        <v>0</v>
      </c>
      <c r="L1404" s="14">
        <v>0</v>
      </c>
      <c r="M1404" s="14">
        <v>41776</v>
      </c>
      <c r="N1404" s="14">
        <v>2984</v>
      </c>
      <c r="O1404" s="14">
        <v>1342</v>
      </c>
      <c r="P1404" s="14">
        <v>1304</v>
      </c>
      <c r="R1404" s="14">
        <v>-988</v>
      </c>
      <c r="S1404" s="14">
        <v>616</v>
      </c>
      <c r="T1404" s="14">
        <v>1186</v>
      </c>
      <c r="U1404" s="14">
        <v>-225</v>
      </c>
      <c r="V1404" s="14">
        <v>-2265</v>
      </c>
      <c r="W1404" s="14">
        <v>5549</v>
      </c>
      <c r="AB1404" s="26">
        <v>0</v>
      </c>
      <c r="AC1404" s="26">
        <v>0</v>
      </c>
      <c r="AD1404" s="26">
        <v>297.31283638466618</v>
      </c>
      <c r="AE1404" s="26">
        <v>297.31283638466618</v>
      </c>
      <c r="AF1404" s="26">
        <v>2105.6401176476588</v>
      </c>
      <c r="AG1404" s="26">
        <v>456.38080505728772</v>
      </c>
      <c r="AH1404" s="26">
        <v>1946.572148975037</v>
      </c>
      <c r="AI1404" s="14">
        <v>47406</v>
      </c>
      <c r="AJ1404" s="14">
        <v>43533</v>
      </c>
      <c r="AK1404" s="27">
        <v>1.382655835443536E-2</v>
      </c>
      <c r="AL1404" s="27">
        <v>9.8579282178424321E-2</v>
      </c>
    </row>
    <row r="1405" spans="1:38" x14ac:dyDescent="0.25">
      <c r="A1405" t="s">
        <v>72</v>
      </c>
      <c r="B1405" s="1">
        <v>43589</v>
      </c>
      <c r="C1405" s="8" t="s">
        <v>390</v>
      </c>
      <c r="D1405" s="10" t="s">
        <v>391</v>
      </c>
      <c r="E1405" s="14">
        <v>44130</v>
      </c>
      <c r="F1405" s="14">
        <v>42253</v>
      </c>
      <c r="G1405" s="14">
        <v>48869</v>
      </c>
      <c r="H1405" s="14">
        <v>6616</v>
      </c>
      <c r="J1405" s="14">
        <v>0</v>
      </c>
      <c r="L1405" s="14">
        <v>0</v>
      </c>
      <c r="M1405" s="14">
        <v>41730</v>
      </c>
      <c r="N1405" s="14">
        <v>2970</v>
      </c>
      <c r="O1405" s="14">
        <v>2923</v>
      </c>
      <c r="P1405" s="14">
        <v>1246</v>
      </c>
      <c r="R1405" s="14">
        <v>157</v>
      </c>
      <c r="S1405" s="14">
        <v>1407</v>
      </c>
      <c r="T1405" s="14">
        <v>1919</v>
      </c>
      <c r="U1405" s="14">
        <v>-201</v>
      </c>
      <c r="V1405" s="14">
        <v>-3541</v>
      </c>
      <c r="W1405" s="14">
        <v>6875</v>
      </c>
      <c r="AB1405" s="26">
        <v>0</v>
      </c>
      <c r="AC1405" s="26">
        <v>0</v>
      </c>
      <c r="AD1405" s="26">
        <v>306.4882293651068</v>
      </c>
      <c r="AE1405" s="26">
        <v>306.4882293651068</v>
      </c>
      <c r="AF1405" s="26">
        <v>2735.1809991327273</v>
      </c>
      <c r="AG1405" s="26">
        <v>777.54578762244364</v>
      </c>
      <c r="AH1405" s="26">
        <v>2264.1234408753903</v>
      </c>
      <c r="AI1405" s="14">
        <v>48869</v>
      </c>
      <c r="AJ1405" s="14">
        <v>42253</v>
      </c>
      <c r="AK1405" s="27">
        <v>1.3826558354435364E-2</v>
      </c>
      <c r="AL1405" s="27">
        <v>0.11813437673591705</v>
      </c>
    </row>
    <row r="1406" spans="1:38" x14ac:dyDescent="0.25">
      <c r="A1406" t="s">
        <v>72</v>
      </c>
      <c r="B1406" s="1">
        <v>43590</v>
      </c>
      <c r="C1406" s="8" t="s">
        <v>390</v>
      </c>
      <c r="D1406" s="10" t="s">
        <v>391</v>
      </c>
      <c r="E1406" s="14">
        <v>44017</v>
      </c>
      <c r="F1406" s="14">
        <v>41431</v>
      </c>
      <c r="G1406" s="14">
        <v>48780</v>
      </c>
      <c r="H1406" s="14">
        <v>7349</v>
      </c>
      <c r="J1406" s="14">
        <v>0</v>
      </c>
      <c r="L1406" s="14">
        <v>0</v>
      </c>
      <c r="M1406" s="14">
        <v>41297</v>
      </c>
      <c r="N1406" s="14">
        <v>2833</v>
      </c>
      <c r="O1406" s="14">
        <v>3406</v>
      </c>
      <c r="P1406" s="14">
        <v>1244</v>
      </c>
      <c r="R1406" s="14">
        <v>646</v>
      </c>
      <c r="S1406" s="14">
        <v>1985</v>
      </c>
      <c r="T1406" s="14">
        <v>1854</v>
      </c>
      <c r="U1406" s="14">
        <v>-190</v>
      </c>
      <c r="V1406" s="14">
        <v>-4274</v>
      </c>
      <c r="W1406" s="14">
        <v>7328</v>
      </c>
      <c r="AB1406" s="26">
        <v>0</v>
      </c>
      <c r="AC1406" s="26">
        <v>0</v>
      </c>
      <c r="AD1406" s="26">
        <v>305.93005439910593</v>
      </c>
      <c r="AE1406" s="26">
        <v>305.93005439910593</v>
      </c>
      <c r="AF1406" s="26">
        <v>3307.8519075714921</v>
      </c>
      <c r="AG1406" s="26">
        <v>1167.4029782463508</v>
      </c>
      <c r="AH1406" s="26">
        <v>2446.3789837242475</v>
      </c>
      <c r="AI1406" s="14">
        <v>48780</v>
      </c>
      <c r="AJ1406" s="14">
        <v>41431</v>
      </c>
      <c r="AK1406" s="27">
        <v>1.3826558354435359E-2</v>
      </c>
      <c r="AL1406" s="27">
        <v>0.13017634223403129</v>
      </c>
    </row>
    <row r="1407" spans="1:38" x14ac:dyDescent="0.25">
      <c r="A1407" t="s">
        <v>72</v>
      </c>
      <c r="B1407" s="1">
        <v>43591</v>
      </c>
      <c r="C1407" s="8" t="s">
        <v>390</v>
      </c>
      <c r="D1407" s="10" t="s">
        <v>391</v>
      </c>
      <c r="E1407" s="14">
        <v>47108</v>
      </c>
      <c r="F1407" s="14">
        <v>44818</v>
      </c>
      <c r="G1407" s="14">
        <v>48258</v>
      </c>
      <c r="H1407" s="14">
        <v>3440</v>
      </c>
      <c r="J1407" s="14">
        <v>0</v>
      </c>
      <c r="L1407" s="14">
        <v>9</v>
      </c>
      <c r="M1407" s="14">
        <v>39208</v>
      </c>
      <c r="N1407" s="14">
        <v>3036</v>
      </c>
      <c r="O1407" s="14">
        <v>4807</v>
      </c>
      <c r="P1407" s="14">
        <v>1198</v>
      </c>
      <c r="R1407" s="14">
        <v>313</v>
      </c>
      <c r="S1407" s="14">
        <v>2074</v>
      </c>
      <c r="T1407" s="14">
        <v>1659</v>
      </c>
      <c r="U1407" s="14">
        <v>-191</v>
      </c>
      <c r="V1407" s="14">
        <v>-9713</v>
      </c>
      <c r="W1407" s="14">
        <v>9298</v>
      </c>
      <c r="Z1407" s="25">
        <v>2.1390852260076159</v>
      </c>
      <c r="AB1407" s="26">
        <v>0</v>
      </c>
      <c r="AC1407" s="26">
        <v>8.7324650207602854</v>
      </c>
      <c r="AD1407" s="26">
        <v>302.59981948959546</v>
      </c>
      <c r="AE1407" s="26">
        <v>311.33228451035569</v>
      </c>
      <c r="AF1407" s="26">
        <v>6329.619792927163</v>
      </c>
      <c r="AG1407" s="26">
        <v>1704.8808291945847</v>
      </c>
      <c r="AH1407" s="26">
        <v>4936.0712482429353</v>
      </c>
      <c r="AI1407" s="14">
        <v>48258</v>
      </c>
      <c r="AJ1407" s="14">
        <v>44818</v>
      </c>
      <c r="AK1407" s="27">
        <v>1.4222913943330024E-2</v>
      </c>
      <c r="AL1407" s="27">
        <v>0.24280783156993485</v>
      </c>
    </row>
    <row r="1408" spans="1:38" x14ac:dyDescent="0.25">
      <c r="A1408" t="s">
        <v>72</v>
      </c>
      <c r="B1408" s="1">
        <v>43592</v>
      </c>
      <c r="C1408" s="8" t="s">
        <v>390</v>
      </c>
      <c r="D1408" s="10" t="s">
        <v>391</v>
      </c>
      <c r="E1408" s="14">
        <v>47697</v>
      </c>
      <c r="F1408" s="14">
        <v>45226</v>
      </c>
      <c r="G1408" s="14">
        <v>50570</v>
      </c>
      <c r="H1408" s="14">
        <v>5344</v>
      </c>
      <c r="J1408" s="14">
        <v>0</v>
      </c>
      <c r="L1408" s="14">
        <v>0</v>
      </c>
      <c r="M1408" s="14">
        <v>36845</v>
      </c>
      <c r="N1408" s="14">
        <v>2718</v>
      </c>
      <c r="O1408" s="14">
        <v>9816</v>
      </c>
      <c r="P1408" s="14">
        <v>1191</v>
      </c>
      <c r="R1408" s="14">
        <v>450</v>
      </c>
      <c r="S1408" s="14">
        <v>1905</v>
      </c>
      <c r="T1408" s="14">
        <v>1413</v>
      </c>
      <c r="U1408" s="14">
        <v>-209</v>
      </c>
      <c r="V1408" s="14">
        <v>-8215</v>
      </c>
      <c r="W1408" s="14">
        <v>10000</v>
      </c>
      <c r="AB1408" s="26">
        <v>0</v>
      </c>
      <c r="AC1408" s="26">
        <v>0</v>
      </c>
      <c r="AD1408" s="26">
        <v>317.15627000743729</v>
      </c>
      <c r="AE1408" s="26">
        <v>317.15627000743729</v>
      </c>
      <c r="AF1408" s="26">
        <v>5736.3163528080086</v>
      </c>
      <c r="AG1408" s="26">
        <v>1556.4765224151158</v>
      </c>
      <c r="AH1408" s="26">
        <v>4496.9961004003308</v>
      </c>
      <c r="AI1408" s="14">
        <v>50570</v>
      </c>
      <c r="AJ1408" s="14">
        <v>45226</v>
      </c>
      <c r="AK1408" s="27">
        <v>1.3826558354435364E-2</v>
      </c>
      <c r="AL1408" s="27">
        <v>0.219213893399031</v>
      </c>
    </row>
    <row r="1409" spans="1:38" x14ac:dyDescent="0.25">
      <c r="A1409" t="s">
        <v>72</v>
      </c>
      <c r="B1409" s="1">
        <v>43593</v>
      </c>
      <c r="C1409" s="8" t="s">
        <v>390</v>
      </c>
      <c r="D1409" s="10" t="s">
        <v>391</v>
      </c>
      <c r="E1409" s="14">
        <v>48288</v>
      </c>
      <c r="F1409" s="14">
        <v>45690</v>
      </c>
      <c r="G1409" s="14">
        <v>43745</v>
      </c>
      <c r="H1409" s="14">
        <v>-1945</v>
      </c>
      <c r="J1409" s="14">
        <v>0</v>
      </c>
      <c r="L1409" s="14">
        <v>0</v>
      </c>
      <c r="M1409" s="14">
        <v>35526</v>
      </c>
      <c r="N1409" s="14">
        <v>2762</v>
      </c>
      <c r="O1409" s="14">
        <v>4287</v>
      </c>
      <c r="P1409" s="14">
        <v>1170</v>
      </c>
      <c r="R1409" s="14">
        <v>-173</v>
      </c>
      <c r="S1409" s="14">
        <v>1685</v>
      </c>
      <c r="T1409" s="14">
        <v>1475</v>
      </c>
      <c r="U1409" s="14">
        <v>-223</v>
      </c>
      <c r="V1409" s="14">
        <v>-14721</v>
      </c>
      <c r="W1409" s="14">
        <v>10012</v>
      </c>
      <c r="AB1409" s="26">
        <v>0</v>
      </c>
      <c r="AC1409" s="26">
        <v>0</v>
      </c>
      <c r="AD1409" s="26">
        <v>274.35240323265458</v>
      </c>
      <c r="AE1409" s="26">
        <v>274.35240323265458</v>
      </c>
      <c r="AF1409" s="26">
        <v>8646.3568605370874</v>
      </c>
      <c r="AG1409" s="26">
        <v>2249.5594381641863</v>
      </c>
      <c r="AH1409" s="26">
        <v>6671.1498256055565</v>
      </c>
      <c r="AI1409" s="14">
        <v>43745</v>
      </c>
      <c r="AJ1409" s="14">
        <v>45690</v>
      </c>
      <c r="AK1409" s="27">
        <v>1.3826558354435362E-2</v>
      </c>
      <c r="AL1409" s="27">
        <v>0.32189429478061987</v>
      </c>
    </row>
    <row r="1410" spans="1:38" x14ac:dyDescent="0.25">
      <c r="A1410" t="s">
        <v>72</v>
      </c>
      <c r="B1410" s="1">
        <v>43594</v>
      </c>
      <c r="C1410" s="8" t="s">
        <v>390</v>
      </c>
      <c r="D1410" s="10" t="s">
        <v>391</v>
      </c>
      <c r="E1410" s="14">
        <v>48677</v>
      </c>
      <c r="F1410" s="14">
        <v>45797</v>
      </c>
      <c r="G1410" s="14">
        <v>44188</v>
      </c>
      <c r="H1410" s="14">
        <v>-1609</v>
      </c>
      <c r="J1410" s="14">
        <v>0</v>
      </c>
      <c r="L1410" s="14">
        <v>0</v>
      </c>
      <c r="M1410" s="14">
        <v>35122</v>
      </c>
      <c r="N1410" s="14">
        <v>2654</v>
      </c>
      <c r="O1410" s="14">
        <v>5170</v>
      </c>
      <c r="P1410" s="14">
        <v>1242</v>
      </c>
      <c r="R1410" s="14">
        <v>-1728</v>
      </c>
      <c r="S1410" s="14">
        <v>868</v>
      </c>
      <c r="T1410" s="14">
        <v>2749</v>
      </c>
      <c r="U1410" s="14">
        <v>-231</v>
      </c>
      <c r="V1410" s="14">
        <v>-6621</v>
      </c>
      <c r="W1410" s="14">
        <v>3354</v>
      </c>
      <c r="AB1410" s="26">
        <v>0</v>
      </c>
      <c r="AC1410" s="26">
        <v>0</v>
      </c>
      <c r="AD1410" s="26">
        <v>277.13073480499577</v>
      </c>
      <c r="AE1410" s="26">
        <v>277.13073480499577</v>
      </c>
      <c r="AF1410" s="26">
        <v>5322.0361428829283</v>
      </c>
      <c r="AG1410" s="26">
        <v>1094.2005647615329</v>
      </c>
      <c r="AH1410" s="26">
        <v>4504.9663129263927</v>
      </c>
      <c r="AI1410" s="14">
        <v>44188</v>
      </c>
      <c r="AJ1410" s="14">
        <v>45797</v>
      </c>
      <c r="AK1410" s="27">
        <v>1.382655835443536E-2</v>
      </c>
      <c r="AL1410" s="27">
        <v>0.21686439794754644</v>
      </c>
    </row>
    <row r="1411" spans="1:38" x14ac:dyDescent="0.25">
      <c r="A1411" t="s">
        <v>72</v>
      </c>
      <c r="B1411" s="1">
        <v>43595</v>
      </c>
      <c r="C1411" s="8" t="s">
        <v>390</v>
      </c>
      <c r="D1411" s="10" t="s">
        <v>391</v>
      </c>
      <c r="E1411" s="14">
        <v>48993</v>
      </c>
      <c r="F1411" s="14">
        <v>46100</v>
      </c>
      <c r="G1411" s="14">
        <v>40145</v>
      </c>
      <c r="H1411" s="14">
        <v>-5955</v>
      </c>
      <c r="J1411" s="14">
        <v>0</v>
      </c>
      <c r="L1411" s="14">
        <v>0</v>
      </c>
      <c r="M1411" s="14">
        <v>35116</v>
      </c>
      <c r="N1411" s="14">
        <v>3108</v>
      </c>
      <c r="O1411" s="14">
        <v>722</v>
      </c>
      <c r="P1411" s="14">
        <v>1199</v>
      </c>
      <c r="R1411" s="14">
        <v>-1871</v>
      </c>
      <c r="S1411" s="14">
        <v>273</v>
      </c>
      <c r="T1411" s="14">
        <v>3181</v>
      </c>
      <c r="U1411" s="14">
        <v>-232</v>
      </c>
      <c r="V1411" s="14">
        <v>-11632</v>
      </c>
      <c r="W1411" s="14">
        <v>4326</v>
      </c>
      <c r="AB1411" s="26">
        <v>0</v>
      </c>
      <c r="AC1411" s="26">
        <v>0</v>
      </c>
      <c r="AD1411" s="26">
        <v>251.77453943936257</v>
      </c>
      <c r="AE1411" s="26">
        <v>251.77453943936257</v>
      </c>
      <c r="AF1411" s="26">
        <v>8009.3995466388633</v>
      </c>
      <c r="AG1411" s="26">
        <v>1315.2945211627546</v>
      </c>
      <c r="AH1411" s="26">
        <v>6945.8795649154708</v>
      </c>
      <c r="AI1411" s="14">
        <v>40145</v>
      </c>
      <c r="AJ1411" s="14">
        <v>46100</v>
      </c>
      <c r="AK1411" s="27">
        <v>1.382655835443536E-2</v>
      </c>
      <c r="AL1411" s="27">
        <v>0.33216973983522657</v>
      </c>
    </row>
    <row r="1412" spans="1:38" x14ac:dyDescent="0.25">
      <c r="A1412" t="s">
        <v>72</v>
      </c>
      <c r="B1412" s="1">
        <v>43596</v>
      </c>
      <c r="C1412" s="8" t="s">
        <v>390</v>
      </c>
      <c r="D1412" s="10" t="s">
        <v>391</v>
      </c>
      <c r="E1412" s="14">
        <v>48545</v>
      </c>
      <c r="F1412" s="14">
        <v>46027</v>
      </c>
      <c r="G1412" s="14">
        <v>40180</v>
      </c>
      <c r="H1412" s="14">
        <v>-5847</v>
      </c>
      <c r="J1412" s="14">
        <v>0</v>
      </c>
      <c r="L1412" s="14">
        <v>0</v>
      </c>
      <c r="M1412" s="14">
        <v>34676</v>
      </c>
      <c r="N1412" s="14">
        <v>3136</v>
      </c>
      <c r="O1412" s="14">
        <v>1187</v>
      </c>
      <c r="P1412" s="14">
        <v>1181</v>
      </c>
      <c r="R1412" s="14">
        <v>-2067</v>
      </c>
      <c r="S1412" s="14">
        <v>-202</v>
      </c>
      <c r="T1412" s="14">
        <v>2076</v>
      </c>
      <c r="U1412" s="14">
        <v>-217</v>
      </c>
      <c r="V1412" s="14">
        <v>-2887</v>
      </c>
      <c r="W1412" s="14">
        <v>-2550</v>
      </c>
      <c r="AB1412" s="26">
        <v>0</v>
      </c>
      <c r="AC1412" s="26">
        <v>0</v>
      </c>
      <c r="AD1412" s="26">
        <v>251.99404644846405</v>
      </c>
      <c r="AE1412" s="26">
        <v>251.99404644846405</v>
      </c>
      <c r="AF1412" s="26">
        <v>2508.5336327137293</v>
      </c>
      <c r="AG1412" s="26">
        <v>167.89162784691646</v>
      </c>
      <c r="AH1412" s="26">
        <v>2592.6360513152767</v>
      </c>
      <c r="AI1412" s="14">
        <v>40180</v>
      </c>
      <c r="AJ1412" s="14">
        <v>46027</v>
      </c>
      <c r="AK1412" s="27">
        <v>1.382655835443536E-2</v>
      </c>
      <c r="AL1412" s="27">
        <v>0.12418313797229202</v>
      </c>
    </row>
    <row r="1413" spans="1:38" x14ac:dyDescent="0.25">
      <c r="A1413" t="s">
        <v>72</v>
      </c>
      <c r="B1413" s="1">
        <v>43597</v>
      </c>
      <c r="C1413" s="8" t="s">
        <v>390</v>
      </c>
      <c r="D1413" s="10" t="s">
        <v>391</v>
      </c>
      <c r="E1413" s="14">
        <v>48906</v>
      </c>
      <c r="F1413" s="14">
        <v>45587</v>
      </c>
      <c r="G1413" s="14">
        <v>41148</v>
      </c>
      <c r="H1413" s="14">
        <v>-4439</v>
      </c>
      <c r="J1413" s="14">
        <v>0</v>
      </c>
      <c r="L1413" s="14">
        <v>0</v>
      </c>
      <c r="M1413" s="14">
        <v>34007</v>
      </c>
      <c r="N1413" s="14">
        <v>3081</v>
      </c>
      <c r="O1413" s="14">
        <v>2924</v>
      </c>
      <c r="P1413" s="14">
        <v>1136</v>
      </c>
      <c r="R1413" s="14">
        <v>-3180</v>
      </c>
      <c r="S1413" s="14">
        <v>-529</v>
      </c>
      <c r="T1413" s="14">
        <v>2998</v>
      </c>
      <c r="U1413" s="14">
        <v>-210</v>
      </c>
      <c r="V1413" s="14">
        <v>2003</v>
      </c>
      <c r="W1413" s="14">
        <v>-5521</v>
      </c>
      <c r="AB1413" s="26">
        <v>0</v>
      </c>
      <c r="AC1413" s="26">
        <v>0</v>
      </c>
      <c r="AD1413" s="26">
        <v>258.06498315732699</v>
      </c>
      <c r="AE1413" s="26">
        <v>258.06498315732699</v>
      </c>
      <c r="AF1413" s="26">
        <v>1677.950121729245</v>
      </c>
      <c r="AG1413" s="26">
        <v>219.78476588650361</v>
      </c>
      <c r="AH1413" s="26">
        <v>1716.2303390000686</v>
      </c>
      <c r="AI1413" s="14">
        <v>41148</v>
      </c>
      <c r="AJ1413" s="14">
        <v>45587</v>
      </c>
      <c r="AK1413" s="27">
        <v>1.3826558354435359E-2</v>
      </c>
      <c r="AL1413" s="27">
        <v>8.2998129509867541E-2</v>
      </c>
    </row>
    <row r="1414" spans="1:38" x14ac:dyDescent="0.25">
      <c r="A1414" t="s">
        <v>72</v>
      </c>
      <c r="B1414" s="1">
        <v>43598</v>
      </c>
      <c r="C1414" s="8" t="s">
        <v>390</v>
      </c>
      <c r="D1414" s="10" t="s">
        <v>391</v>
      </c>
      <c r="E1414" s="14">
        <v>52921</v>
      </c>
      <c r="F1414" s="14">
        <v>50554</v>
      </c>
      <c r="G1414" s="14">
        <v>41049</v>
      </c>
      <c r="H1414" s="14">
        <v>-9505</v>
      </c>
      <c r="J1414" s="14">
        <v>0</v>
      </c>
      <c r="L1414" s="14">
        <v>0</v>
      </c>
      <c r="M1414" s="14">
        <v>33769</v>
      </c>
      <c r="N1414" s="14">
        <v>2426</v>
      </c>
      <c r="O1414" s="14">
        <v>3631</v>
      </c>
      <c r="P1414" s="14">
        <v>1223</v>
      </c>
      <c r="R1414" s="14">
        <v>-3563</v>
      </c>
      <c r="S1414" s="14">
        <v>-598</v>
      </c>
      <c r="T1414" s="14">
        <v>1658</v>
      </c>
      <c r="U1414" s="14">
        <v>-229</v>
      </c>
      <c r="V1414" s="14">
        <v>1100</v>
      </c>
      <c r="W1414" s="14">
        <v>-7873</v>
      </c>
      <c r="AB1414" s="26">
        <v>0</v>
      </c>
      <c r="AC1414" s="26">
        <v>0</v>
      </c>
      <c r="AD1414" s="26">
        <v>257.44409190301144</v>
      </c>
      <c r="AE1414" s="26">
        <v>257.44409190301144</v>
      </c>
      <c r="AF1414" s="26">
        <v>2732.5161299444671</v>
      </c>
      <c r="AG1414" s="26">
        <v>199.37547709004096</v>
      </c>
      <c r="AH1414" s="26">
        <v>2790.584744757437</v>
      </c>
      <c r="AI1414" s="14">
        <v>41049</v>
      </c>
      <c r="AJ1414" s="14">
        <v>50554</v>
      </c>
      <c r="AK1414" s="27">
        <v>1.3826558354435359E-2</v>
      </c>
      <c r="AL1414" s="27">
        <v>0.12169519602775529</v>
      </c>
    </row>
    <row r="1415" spans="1:38" x14ac:dyDescent="0.25">
      <c r="A1415" t="s">
        <v>72</v>
      </c>
      <c r="B1415" s="1">
        <v>43599</v>
      </c>
      <c r="C1415" s="8" t="s">
        <v>390</v>
      </c>
      <c r="D1415" s="10" t="s">
        <v>391</v>
      </c>
      <c r="E1415" s="14">
        <v>54655</v>
      </c>
      <c r="F1415" s="14">
        <v>51719</v>
      </c>
      <c r="G1415" s="14">
        <v>41942</v>
      </c>
      <c r="H1415" s="14">
        <v>-9777</v>
      </c>
      <c r="J1415" s="14">
        <v>1915</v>
      </c>
      <c r="L1415" s="14">
        <v>0</v>
      </c>
      <c r="M1415" s="14">
        <v>33069</v>
      </c>
      <c r="N1415" s="14">
        <v>2217</v>
      </c>
      <c r="O1415" s="14">
        <v>3476</v>
      </c>
      <c r="P1415" s="14">
        <v>1265</v>
      </c>
      <c r="R1415" s="14">
        <v>-3746</v>
      </c>
      <c r="S1415" s="14">
        <v>-675</v>
      </c>
      <c r="T1415" s="14">
        <v>716</v>
      </c>
      <c r="U1415" s="14">
        <v>-227</v>
      </c>
      <c r="V1415" s="14">
        <v>2273</v>
      </c>
      <c r="W1415" s="14">
        <v>-8118</v>
      </c>
      <c r="Y1415" s="25">
        <v>0.90660591608095986</v>
      </c>
      <c r="AB1415" s="26">
        <v>787.50547908258022</v>
      </c>
      <c r="AC1415" s="26">
        <v>0</v>
      </c>
      <c r="AD1415" s="26">
        <v>251.03448723724915</v>
      </c>
      <c r="AE1415" s="26">
        <v>1038.5399663198298</v>
      </c>
      <c r="AF1415" s="26">
        <v>1909.7193493217173</v>
      </c>
      <c r="AG1415" s="26">
        <v>159.37742870423975</v>
      </c>
      <c r="AH1415" s="26">
        <v>2788.8818869373072</v>
      </c>
      <c r="AI1415" s="14">
        <v>41942</v>
      </c>
      <c r="AJ1415" s="14">
        <v>51719</v>
      </c>
      <c r="AK1415" s="27">
        <v>5.4589337192981327E-2</v>
      </c>
      <c r="AL1415" s="27">
        <v>0.11888135473577846</v>
      </c>
    </row>
    <row r="1416" spans="1:38" x14ac:dyDescent="0.25">
      <c r="A1416" t="s">
        <v>72</v>
      </c>
      <c r="B1416" s="1">
        <v>43600</v>
      </c>
      <c r="C1416" s="8" t="s">
        <v>390</v>
      </c>
      <c r="D1416" s="10" t="s">
        <v>391</v>
      </c>
      <c r="E1416" s="14">
        <v>52222</v>
      </c>
      <c r="F1416" s="14">
        <v>48673</v>
      </c>
      <c r="G1416" s="14">
        <v>40333</v>
      </c>
      <c r="H1416" s="14">
        <v>-8340</v>
      </c>
      <c r="J1416" s="14">
        <v>1086</v>
      </c>
      <c r="L1416" s="14">
        <v>0</v>
      </c>
      <c r="M1416" s="14">
        <v>31776</v>
      </c>
      <c r="N1416" s="14">
        <v>1387</v>
      </c>
      <c r="O1416" s="14">
        <v>4773</v>
      </c>
      <c r="P1416" s="14">
        <v>1311</v>
      </c>
      <c r="R1416" s="14">
        <v>-3290</v>
      </c>
      <c r="S1416" s="14">
        <v>159</v>
      </c>
      <c r="T1416" s="14">
        <v>1624</v>
      </c>
      <c r="U1416" s="14">
        <v>-226</v>
      </c>
      <c r="V1416" s="14">
        <v>-8270</v>
      </c>
      <c r="W1416" s="14">
        <v>1663</v>
      </c>
      <c r="Y1416" s="25">
        <v>0.90678571459486912</v>
      </c>
      <c r="AB1416" s="26">
        <v>446.68436558228996</v>
      </c>
      <c r="AC1416" s="26">
        <v>0</v>
      </c>
      <c r="AD1416" s="26">
        <v>246.14261674870255</v>
      </c>
      <c r="AE1416" s="26">
        <v>692.82698233099245</v>
      </c>
      <c r="AF1416" s="26">
        <v>6145.1792680007375</v>
      </c>
      <c r="AG1416" s="26">
        <v>767.22243334135487</v>
      </c>
      <c r="AH1416" s="26">
        <v>6070.7838169903744</v>
      </c>
      <c r="AI1416" s="14">
        <v>40333</v>
      </c>
      <c r="AJ1416" s="14">
        <v>48673</v>
      </c>
      <c r="AK1416" s="27">
        <v>3.7870235831367678E-2</v>
      </c>
      <c r="AL1416" s="27">
        <v>0.27497321756648074</v>
      </c>
    </row>
    <row r="1417" spans="1:38" x14ac:dyDescent="0.25">
      <c r="A1417" t="s">
        <v>72</v>
      </c>
      <c r="B1417" s="1">
        <v>43601</v>
      </c>
      <c r="C1417" s="8" t="s">
        <v>390</v>
      </c>
      <c r="D1417" s="10" t="s">
        <v>391</v>
      </c>
      <c r="E1417" s="14">
        <v>49500</v>
      </c>
      <c r="F1417" s="14">
        <v>46256</v>
      </c>
      <c r="G1417" s="14">
        <v>39471</v>
      </c>
      <c r="H1417" s="14">
        <v>-6785</v>
      </c>
      <c r="J1417" s="14">
        <v>0</v>
      </c>
      <c r="L1417" s="14">
        <v>0</v>
      </c>
      <c r="M1417" s="14">
        <v>32137</v>
      </c>
      <c r="N1417" s="14">
        <v>804</v>
      </c>
      <c r="O1417" s="14">
        <v>5348</v>
      </c>
      <c r="P1417" s="14">
        <v>1182</v>
      </c>
      <c r="R1417" s="14">
        <v>-3010</v>
      </c>
      <c r="S1417" s="14">
        <v>-311</v>
      </c>
      <c r="T1417" s="14">
        <v>2257</v>
      </c>
      <c r="U1417" s="14">
        <v>-229</v>
      </c>
      <c r="V1417" s="14">
        <v>-4751</v>
      </c>
      <c r="W1417" s="14">
        <v>-741</v>
      </c>
      <c r="AB1417" s="26">
        <v>0</v>
      </c>
      <c r="AC1417" s="26">
        <v>0</v>
      </c>
      <c r="AD1417" s="26">
        <v>247.54746160695186</v>
      </c>
      <c r="AE1417" s="26">
        <v>247.54746160695186</v>
      </c>
      <c r="AF1417" s="26">
        <v>3586.2471183627581</v>
      </c>
      <c r="AG1417" s="26">
        <v>332.6647075757038</v>
      </c>
      <c r="AH1417" s="26">
        <v>3501.1298723940063</v>
      </c>
      <c r="AI1417" s="14">
        <v>39471</v>
      </c>
      <c r="AJ1417" s="14">
        <v>46256</v>
      </c>
      <c r="AK1417" s="27">
        <v>1.3826558354435362E-2</v>
      </c>
      <c r="AL1417" s="27">
        <v>0.16686831847278782</v>
      </c>
    </row>
    <row r="1418" spans="1:38" x14ac:dyDescent="0.25">
      <c r="A1418" t="s">
        <v>72</v>
      </c>
      <c r="B1418" s="1">
        <v>43602</v>
      </c>
      <c r="C1418" s="8" t="s">
        <v>390</v>
      </c>
      <c r="D1418" s="10" t="s">
        <v>391</v>
      </c>
      <c r="E1418" s="14">
        <v>47347</v>
      </c>
      <c r="F1418" s="14">
        <v>43333</v>
      </c>
      <c r="G1418" s="14">
        <v>43106</v>
      </c>
      <c r="H1418" s="14">
        <v>-227</v>
      </c>
      <c r="J1418" s="14">
        <v>0</v>
      </c>
      <c r="L1418" s="14">
        <v>0</v>
      </c>
      <c r="M1418" s="14">
        <v>30838</v>
      </c>
      <c r="N1418" s="14">
        <v>748</v>
      </c>
      <c r="O1418" s="14">
        <v>10285</v>
      </c>
      <c r="P1418" s="14">
        <v>1235</v>
      </c>
      <c r="R1418" s="14">
        <v>-2969</v>
      </c>
      <c r="S1418" s="14">
        <v>-394</v>
      </c>
      <c r="T1418" s="14">
        <v>3111</v>
      </c>
      <c r="U1418" s="14">
        <v>-243</v>
      </c>
      <c r="V1418" s="14">
        <v>6029</v>
      </c>
      <c r="W1418" s="14">
        <v>-5761</v>
      </c>
      <c r="AB1418" s="26">
        <v>0</v>
      </c>
      <c r="AC1418" s="26">
        <v>0</v>
      </c>
      <c r="AD1418" s="26">
        <v>270.34483240934526</v>
      </c>
      <c r="AE1418" s="26">
        <v>270.34483240934526</v>
      </c>
      <c r="AF1418" s="26">
        <v>810.86464320832226</v>
      </c>
      <c r="AG1418" s="26">
        <v>202.92060751355922</v>
      </c>
      <c r="AH1418" s="26">
        <v>878.28886810410813</v>
      </c>
      <c r="AI1418" s="14">
        <v>43106</v>
      </c>
      <c r="AJ1418" s="14">
        <v>43333</v>
      </c>
      <c r="AK1418" s="27">
        <v>1.3826558354435362E-2</v>
      </c>
      <c r="AL1418" s="27">
        <v>4.4684033055631477E-2</v>
      </c>
    </row>
    <row r="1419" spans="1:38" x14ac:dyDescent="0.25">
      <c r="A1419" t="s">
        <v>72</v>
      </c>
      <c r="B1419" s="1">
        <v>43603</v>
      </c>
      <c r="C1419" s="8" t="s">
        <v>390</v>
      </c>
      <c r="D1419" s="10" t="s">
        <v>391</v>
      </c>
      <c r="E1419" s="14">
        <v>43450</v>
      </c>
      <c r="F1419" s="14">
        <v>37968</v>
      </c>
      <c r="G1419" s="14">
        <v>43603</v>
      </c>
      <c r="H1419" s="14">
        <v>5635</v>
      </c>
      <c r="J1419" s="14">
        <v>0</v>
      </c>
      <c r="L1419" s="14">
        <v>0</v>
      </c>
      <c r="M1419" s="14">
        <v>32809</v>
      </c>
      <c r="N1419" s="14">
        <v>2783</v>
      </c>
      <c r="O1419" s="14">
        <v>6707</v>
      </c>
      <c r="P1419" s="14">
        <v>1304</v>
      </c>
      <c r="R1419" s="14">
        <v>-2521</v>
      </c>
      <c r="S1419" s="14">
        <v>-6</v>
      </c>
      <c r="T1419" s="14">
        <v>3781</v>
      </c>
      <c r="U1419" s="14">
        <v>-233</v>
      </c>
      <c r="V1419" s="14">
        <v>6272</v>
      </c>
      <c r="W1419" s="14">
        <v>-1658</v>
      </c>
      <c r="AB1419" s="26">
        <v>0</v>
      </c>
      <c r="AC1419" s="26">
        <v>0</v>
      </c>
      <c r="AD1419" s="26">
        <v>273.46183193858582</v>
      </c>
      <c r="AE1419" s="26">
        <v>273.46183193858582</v>
      </c>
      <c r="AF1419" s="26">
        <v>944.56429054373052</v>
      </c>
      <c r="AG1419" s="26">
        <v>322.5307352296532</v>
      </c>
      <c r="AH1419" s="26">
        <v>895.49538725266279</v>
      </c>
      <c r="AI1419" s="14">
        <v>43603</v>
      </c>
      <c r="AJ1419" s="14">
        <v>37968</v>
      </c>
      <c r="AK1419" s="27">
        <v>1.3826558354435362E-2</v>
      </c>
      <c r="AL1419" s="27">
        <v>5.1997130231904901E-2</v>
      </c>
    </row>
    <row r="1420" spans="1:38" x14ac:dyDescent="0.25">
      <c r="A1420" t="s">
        <v>72</v>
      </c>
      <c r="B1420" s="1">
        <v>43604</v>
      </c>
      <c r="C1420" s="8" t="s">
        <v>390</v>
      </c>
      <c r="D1420" s="10" t="s">
        <v>391</v>
      </c>
      <c r="E1420" s="14">
        <v>39790</v>
      </c>
      <c r="F1420" s="14">
        <v>35633</v>
      </c>
      <c r="G1420" s="14">
        <v>39057</v>
      </c>
      <c r="H1420" s="14">
        <v>3424</v>
      </c>
      <c r="J1420" s="14">
        <v>0</v>
      </c>
      <c r="L1420" s="14">
        <v>0</v>
      </c>
      <c r="M1420" s="14">
        <v>33045</v>
      </c>
      <c r="N1420" s="14">
        <v>731</v>
      </c>
      <c r="O1420" s="14">
        <v>3912</v>
      </c>
      <c r="P1420" s="14">
        <v>1369</v>
      </c>
      <c r="R1420" s="14">
        <v>-2650</v>
      </c>
      <c r="S1420" s="14">
        <v>-278</v>
      </c>
      <c r="T1420" s="14">
        <v>3538</v>
      </c>
      <c r="U1420" s="14">
        <v>-234</v>
      </c>
      <c r="V1420" s="14">
        <v>6122</v>
      </c>
      <c r="W1420" s="14">
        <v>-3074</v>
      </c>
      <c r="AB1420" s="26">
        <v>0</v>
      </c>
      <c r="AC1420" s="26">
        <v>0</v>
      </c>
      <c r="AD1420" s="26">
        <v>244.9510072707233</v>
      </c>
      <c r="AE1420" s="26">
        <v>244.9510072707233</v>
      </c>
      <c r="AF1420" s="26">
        <v>955.24127798454492</v>
      </c>
      <c r="AG1420" s="26">
        <v>287.50863198795105</v>
      </c>
      <c r="AH1420" s="26">
        <v>912.68365326731703</v>
      </c>
      <c r="AI1420" s="14">
        <v>39057</v>
      </c>
      <c r="AJ1420" s="14">
        <v>35633</v>
      </c>
      <c r="AK1420" s="27">
        <v>1.3826558354435364E-2</v>
      </c>
      <c r="AL1420" s="27">
        <v>5.6467898736176921E-2</v>
      </c>
    </row>
    <row r="1421" spans="1:38" x14ac:dyDescent="0.25">
      <c r="A1421" t="s">
        <v>72</v>
      </c>
      <c r="B1421" s="1">
        <v>43605</v>
      </c>
      <c r="C1421" s="8" t="s">
        <v>390</v>
      </c>
      <c r="D1421" s="10" t="s">
        <v>391</v>
      </c>
      <c r="E1421" s="14">
        <v>40968</v>
      </c>
      <c r="F1421" s="14">
        <v>36728</v>
      </c>
      <c r="G1421" s="14">
        <v>38744</v>
      </c>
      <c r="H1421" s="14">
        <v>2016</v>
      </c>
      <c r="J1421" s="14">
        <v>0</v>
      </c>
      <c r="L1421" s="14">
        <v>0</v>
      </c>
      <c r="M1421" s="14">
        <v>33492</v>
      </c>
      <c r="N1421" s="14">
        <v>1329</v>
      </c>
      <c r="O1421" s="14">
        <v>2641</v>
      </c>
      <c r="P1421" s="14">
        <v>1282</v>
      </c>
      <c r="R1421" s="14">
        <v>-2066</v>
      </c>
      <c r="S1421" s="14">
        <v>599</v>
      </c>
      <c r="T1421" s="14">
        <v>1596</v>
      </c>
      <c r="U1421" s="14">
        <v>-246</v>
      </c>
      <c r="V1421" s="14">
        <v>3452</v>
      </c>
      <c r="W1421" s="14">
        <v>-1319</v>
      </c>
      <c r="AB1421" s="26">
        <v>0</v>
      </c>
      <c r="AC1421" s="26">
        <v>0</v>
      </c>
      <c r="AD1421" s="26">
        <v>242.98798744647317</v>
      </c>
      <c r="AE1421" s="26">
        <v>242.98798744647317</v>
      </c>
      <c r="AF1421" s="26">
        <v>936.16473871307414</v>
      </c>
      <c r="AG1421" s="26">
        <v>269.34594255131901</v>
      </c>
      <c r="AH1421" s="26">
        <v>909.8067836082281</v>
      </c>
      <c r="AI1421" s="14">
        <v>38744</v>
      </c>
      <c r="AJ1421" s="14">
        <v>36728</v>
      </c>
      <c r="AK1421" s="27">
        <v>1.382655835443536E-2</v>
      </c>
      <c r="AL1421" s="27">
        <v>5.4611692204268453E-2</v>
      </c>
    </row>
    <row r="1422" spans="1:38" x14ac:dyDescent="0.25">
      <c r="A1422" t="s">
        <v>72</v>
      </c>
      <c r="B1422" s="1">
        <v>43606</v>
      </c>
      <c r="C1422" s="8" t="s">
        <v>390</v>
      </c>
      <c r="D1422" s="10" t="s">
        <v>391</v>
      </c>
      <c r="E1422" s="14">
        <v>39728</v>
      </c>
      <c r="F1422" s="14">
        <v>36032</v>
      </c>
      <c r="G1422" s="14">
        <v>46285</v>
      </c>
      <c r="H1422" s="14">
        <v>10253</v>
      </c>
      <c r="J1422" s="14">
        <v>0</v>
      </c>
      <c r="L1422" s="14">
        <v>0</v>
      </c>
      <c r="M1422" s="14">
        <v>35876</v>
      </c>
      <c r="N1422" s="14">
        <v>1976</v>
      </c>
      <c r="O1422" s="14">
        <v>7200</v>
      </c>
      <c r="P1422" s="14">
        <v>1233</v>
      </c>
      <c r="R1422" s="14">
        <v>-1886</v>
      </c>
      <c r="S1422" s="14">
        <v>1020</v>
      </c>
      <c r="T1422" s="14">
        <v>1803</v>
      </c>
      <c r="U1422" s="14">
        <v>-241</v>
      </c>
      <c r="V1422" s="14">
        <v>8717</v>
      </c>
      <c r="W1422" s="14">
        <v>840</v>
      </c>
      <c r="AB1422" s="26">
        <v>0</v>
      </c>
      <c r="AC1422" s="26">
        <v>0</v>
      </c>
      <c r="AD1422" s="26">
        <v>290.28234046458834</v>
      </c>
      <c r="AE1422" s="26">
        <v>290.28234046458834</v>
      </c>
      <c r="AF1422" s="26">
        <v>358.72506727611767</v>
      </c>
      <c r="AG1422" s="26">
        <v>185.09680080636508</v>
      </c>
      <c r="AH1422" s="26">
        <v>463.91060693434105</v>
      </c>
      <c r="AI1422" s="14">
        <v>46285</v>
      </c>
      <c r="AJ1422" s="14">
        <v>36032</v>
      </c>
      <c r="AK1422" s="27">
        <v>1.3826558354435362E-2</v>
      </c>
      <c r="AL1422" s="27">
        <v>2.8384397265197238E-2</v>
      </c>
    </row>
    <row r="1423" spans="1:38" x14ac:dyDescent="0.25">
      <c r="A1423" t="s">
        <v>72</v>
      </c>
      <c r="B1423" s="1">
        <v>43607</v>
      </c>
      <c r="C1423" s="8" t="s">
        <v>390</v>
      </c>
      <c r="D1423" s="10" t="s">
        <v>391</v>
      </c>
      <c r="E1423" s="14">
        <v>38925</v>
      </c>
      <c r="F1423" s="14">
        <v>35470</v>
      </c>
      <c r="G1423" s="14">
        <v>48031</v>
      </c>
      <c r="H1423" s="14">
        <v>12561</v>
      </c>
      <c r="J1423" s="14">
        <v>0</v>
      </c>
      <c r="L1423" s="14">
        <v>0</v>
      </c>
      <c r="M1423" s="14">
        <v>38817</v>
      </c>
      <c r="N1423" s="14">
        <v>1276</v>
      </c>
      <c r="O1423" s="14">
        <v>6787</v>
      </c>
      <c r="P1423" s="14">
        <v>1151</v>
      </c>
      <c r="R1423" s="14">
        <v>-1601</v>
      </c>
      <c r="S1423" s="14">
        <v>1552</v>
      </c>
      <c r="T1423" s="14">
        <v>3026</v>
      </c>
      <c r="U1423" s="14">
        <v>-258</v>
      </c>
      <c r="V1423" s="14">
        <v>6188</v>
      </c>
      <c r="W1423" s="14">
        <v>3654</v>
      </c>
      <c r="AB1423" s="26">
        <v>0</v>
      </c>
      <c r="AC1423" s="26">
        <v>0</v>
      </c>
      <c r="AD1423" s="26">
        <v>301.23260440433484</v>
      </c>
      <c r="AE1423" s="26">
        <v>301.23260440433484</v>
      </c>
      <c r="AF1423" s="26">
        <v>284.75797501581894</v>
      </c>
      <c r="AG1423" s="26">
        <v>173.52835255941531</v>
      </c>
      <c r="AH1423" s="26">
        <v>412.46222686073861</v>
      </c>
      <c r="AI1423" s="14">
        <v>48031</v>
      </c>
      <c r="AJ1423" s="14">
        <v>35470</v>
      </c>
      <c r="AK1423" s="27">
        <v>1.3826558354435357E-2</v>
      </c>
      <c r="AL1423" s="27">
        <v>2.5636382142140441E-2</v>
      </c>
    </row>
    <row r="1424" spans="1:38" x14ac:dyDescent="0.25">
      <c r="A1424" t="s">
        <v>72</v>
      </c>
      <c r="B1424" s="1">
        <v>43608</v>
      </c>
      <c r="C1424" s="8" t="s">
        <v>390</v>
      </c>
      <c r="D1424" s="10" t="s">
        <v>391</v>
      </c>
      <c r="E1424" s="14">
        <v>39082</v>
      </c>
      <c r="F1424" s="14">
        <v>35561</v>
      </c>
      <c r="G1424" s="14">
        <v>49280</v>
      </c>
      <c r="H1424" s="14">
        <v>13719</v>
      </c>
      <c r="J1424" s="14">
        <v>0</v>
      </c>
      <c r="L1424" s="14">
        <v>0</v>
      </c>
      <c r="M1424" s="14">
        <v>42029</v>
      </c>
      <c r="N1424" s="14">
        <v>1929</v>
      </c>
      <c r="O1424" s="14">
        <v>4203</v>
      </c>
      <c r="P1424" s="14">
        <v>1119</v>
      </c>
      <c r="R1424" s="14">
        <v>-1306</v>
      </c>
      <c r="S1424" s="14">
        <v>1744</v>
      </c>
      <c r="T1424" s="14">
        <v>4203</v>
      </c>
      <c r="U1424" s="14">
        <v>-257</v>
      </c>
      <c r="V1424" s="14">
        <v>1208</v>
      </c>
      <c r="W1424" s="14">
        <v>8127</v>
      </c>
      <c r="AB1424" s="26">
        <v>0</v>
      </c>
      <c r="AC1424" s="26">
        <v>0</v>
      </c>
      <c r="AD1424" s="26">
        <v>309.06586881484094</v>
      </c>
      <c r="AE1424" s="26">
        <v>309.06586881484094</v>
      </c>
      <c r="AF1424" s="26">
        <v>830.15015690171219</v>
      </c>
      <c r="AG1424" s="26">
        <v>360.99769466803281</v>
      </c>
      <c r="AH1424" s="26">
        <v>778.21833104852033</v>
      </c>
      <c r="AI1424" s="14">
        <v>49280</v>
      </c>
      <c r="AJ1424" s="14">
        <v>35561</v>
      </c>
      <c r="AK1424" s="27">
        <v>1.382655835443536E-2</v>
      </c>
      <c r="AL1424" s="27">
        <v>4.8245991310598375E-2</v>
      </c>
    </row>
    <row r="1425" spans="1:38" x14ac:dyDescent="0.25">
      <c r="A1425" t="s">
        <v>72</v>
      </c>
      <c r="B1425" s="1">
        <v>43609</v>
      </c>
      <c r="C1425" s="8" t="s">
        <v>390</v>
      </c>
      <c r="D1425" s="10" t="s">
        <v>391</v>
      </c>
      <c r="E1425" s="14">
        <v>38044</v>
      </c>
      <c r="F1425" s="14">
        <v>34684</v>
      </c>
      <c r="G1425" s="14">
        <v>47594</v>
      </c>
      <c r="H1425" s="14">
        <v>12910</v>
      </c>
      <c r="J1425" s="14">
        <v>0</v>
      </c>
      <c r="L1425" s="14">
        <v>0</v>
      </c>
      <c r="M1425" s="14">
        <v>41122</v>
      </c>
      <c r="N1425" s="14">
        <v>1682</v>
      </c>
      <c r="O1425" s="14">
        <v>3626</v>
      </c>
      <c r="P1425" s="14">
        <v>1164</v>
      </c>
      <c r="R1425" s="14">
        <v>-1889</v>
      </c>
      <c r="S1425" s="14">
        <v>501</v>
      </c>
      <c r="T1425" s="14">
        <v>3299</v>
      </c>
      <c r="U1425" s="14">
        <v>-245</v>
      </c>
      <c r="V1425" s="14">
        <v>9299</v>
      </c>
      <c r="W1425" s="14">
        <v>1945</v>
      </c>
      <c r="AB1425" s="26">
        <v>0</v>
      </c>
      <c r="AC1425" s="26">
        <v>0</v>
      </c>
      <c r="AD1425" s="26">
        <v>298.49190260498256</v>
      </c>
      <c r="AE1425" s="26">
        <v>298.49190260498256</v>
      </c>
      <c r="AF1425" s="26">
        <v>223.46209413625115</v>
      </c>
      <c r="AG1425" s="26">
        <v>169.59759771316365</v>
      </c>
      <c r="AH1425" s="26">
        <v>352.35639902806997</v>
      </c>
      <c r="AI1425" s="14">
        <v>47594</v>
      </c>
      <c r="AJ1425" s="14">
        <v>34684</v>
      </c>
      <c r="AK1425" s="27">
        <v>1.3826558354435362E-2</v>
      </c>
      <c r="AL1425" s="27">
        <v>2.2396839015836223E-2</v>
      </c>
    </row>
    <row r="1426" spans="1:38" x14ac:dyDescent="0.25">
      <c r="A1426" t="s">
        <v>72</v>
      </c>
      <c r="B1426" s="1">
        <v>43610</v>
      </c>
      <c r="C1426" s="8" t="s">
        <v>390</v>
      </c>
      <c r="D1426" s="10" t="s">
        <v>391</v>
      </c>
      <c r="E1426" s="14">
        <v>35679</v>
      </c>
      <c r="F1426" s="14">
        <v>32343</v>
      </c>
      <c r="G1426" s="14">
        <v>45234</v>
      </c>
      <c r="H1426" s="14">
        <v>12891</v>
      </c>
      <c r="J1426" s="14">
        <v>0</v>
      </c>
      <c r="L1426" s="14">
        <v>0</v>
      </c>
      <c r="M1426" s="14">
        <v>40953</v>
      </c>
      <c r="N1426" s="14">
        <v>1664</v>
      </c>
      <c r="O1426" s="14">
        <v>1560</v>
      </c>
      <c r="P1426" s="14">
        <v>1057</v>
      </c>
      <c r="R1426" s="14">
        <v>-1614</v>
      </c>
      <c r="S1426" s="14">
        <v>726</v>
      </c>
      <c r="T1426" s="14">
        <v>2262</v>
      </c>
      <c r="U1426" s="14">
        <v>-229</v>
      </c>
      <c r="V1426" s="14">
        <v>11321</v>
      </c>
      <c r="W1426" s="14">
        <v>425</v>
      </c>
      <c r="AB1426" s="26">
        <v>0</v>
      </c>
      <c r="AC1426" s="26">
        <v>0</v>
      </c>
      <c r="AD1426" s="26">
        <v>283.69085856271334</v>
      </c>
      <c r="AE1426" s="26">
        <v>283.69085856271334</v>
      </c>
      <c r="AF1426" s="26">
        <v>388.90823655394433</v>
      </c>
      <c r="AG1426" s="26">
        <v>259.44418727166033</v>
      </c>
      <c r="AH1426" s="26">
        <v>413.15490784499741</v>
      </c>
      <c r="AI1426" s="14">
        <v>45234</v>
      </c>
      <c r="AJ1426" s="14">
        <v>32343</v>
      </c>
      <c r="AK1426" s="27">
        <v>1.382655835443536E-2</v>
      </c>
      <c r="AL1426" s="27">
        <v>2.816218572591405E-2</v>
      </c>
    </row>
    <row r="1427" spans="1:38" x14ac:dyDescent="0.25">
      <c r="A1427" t="s">
        <v>72</v>
      </c>
      <c r="B1427" s="1">
        <v>43611</v>
      </c>
      <c r="C1427" s="8" t="s">
        <v>390</v>
      </c>
      <c r="D1427" s="10" t="s">
        <v>391</v>
      </c>
      <c r="E1427" s="14">
        <v>34791</v>
      </c>
      <c r="F1427" s="14">
        <v>30648</v>
      </c>
      <c r="G1427" s="14">
        <v>49285</v>
      </c>
      <c r="H1427" s="14">
        <v>18637</v>
      </c>
      <c r="J1427" s="14">
        <v>0</v>
      </c>
      <c r="L1427" s="14">
        <v>0</v>
      </c>
      <c r="M1427" s="14">
        <v>40941</v>
      </c>
      <c r="N1427" s="14">
        <v>2196</v>
      </c>
      <c r="O1427" s="14">
        <v>5141</v>
      </c>
      <c r="P1427" s="14">
        <v>1007</v>
      </c>
      <c r="R1427" s="14">
        <v>-1033</v>
      </c>
      <c r="S1427" s="14">
        <v>1419</v>
      </c>
      <c r="T1427" s="14">
        <v>2895</v>
      </c>
      <c r="U1427" s="14">
        <v>-218</v>
      </c>
      <c r="V1427" s="14">
        <v>11137</v>
      </c>
      <c r="W1427" s="14">
        <v>4437</v>
      </c>
      <c r="AB1427" s="26">
        <v>0</v>
      </c>
      <c r="AC1427" s="26">
        <v>0</v>
      </c>
      <c r="AD1427" s="26">
        <v>309.09722695899831</v>
      </c>
      <c r="AE1427" s="26">
        <v>309.09722695899831</v>
      </c>
      <c r="AF1427" s="26">
        <v>82.152353126271194</v>
      </c>
      <c r="AG1427" s="26">
        <v>155.65016848138455</v>
      </c>
      <c r="AH1427" s="26">
        <v>235.5994116038849</v>
      </c>
      <c r="AI1427" s="14">
        <v>49285</v>
      </c>
      <c r="AJ1427" s="14">
        <v>30648</v>
      </c>
      <c r="AK1427" s="27">
        <v>1.3826558354435362E-2</v>
      </c>
      <c r="AL1427" s="27">
        <v>1.6947506356374206E-2</v>
      </c>
    </row>
    <row r="1428" spans="1:38" x14ac:dyDescent="0.25">
      <c r="A1428" t="s">
        <v>72</v>
      </c>
      <c r="B1428" s="1">
        <v>43612</v>
      </c>
      <c r="C1428" s="8" t="s">
        <v>390</v>
      </c>
      <c r="D1428" s="10" t="s">
        <v>391</v>
      </c>
      <c r="E1428" s="14">
        <v>35690</v>
      </c>
      <c r="F1428" s="14">
        <v>31951</v>
      </c>
      <c r="G1428" s="14">
        <v>50333</v>
      </c>
      <c r="H1428" s="14">
        <v>18382</v>
      </c>
      <c r="J1428" s="14">
        <v>0</v>
      </c>
      <c r="L1428" s="14">
        <v>0</v>
      </c>
      <c r="M1428" s="14">
        <v>41331</v>
      </c>
      <c r="N1428" s="14">
        <v>2259</v>
      </c>
      <c r="O1428" s="14">
        <v>5811</v>
      </c>
      <c r="P1428" s="14">
        <v>932</v>
      </c>
      <c r="R1428" s="14">
        <v>-407</v>
      </c>
      <c r="S1428" s="14">
        <v>2193</v>
      </c>
      <c r="T1428" s="14">
        <v>2350</v>
      </c>
      <c r="U1428" s="14">
        <v>-233</v>
      </c>
      <c r="V1428" s="14">
        <v>9021</v>
      </c>
      <c r="W1428" s="14">
        <v>5458</v>
      </c>
      <c r="AB1428" s="26">
        <v>0</v>
      </c>
      <c r="AC1428" s="26">
        <v>0</v>
      </c>
      <c r="AD1428" s="26">
        <v>315.66989397437897</v>
      </c>
      <c r="AE1428" s="26">
        <v>315.66989397437897</v>
      </c>
      <c r="AF1428" s="26">
        <v>89.228897878163437</v>
      </c>
      <c r="AG1428" s="26">
        <v>152.5637846353458</v>
      </c>
      <c r="AH1428" s="26">
        <v>252.33500721719651</v>
      </c>
      <c r="AI1428" s="14">
        <v>50333</v>
      </c>
      <c r="AJ1428" s="14">
        <v>31951</v>
      </c>
      <c r="AK1428" s="27">
        <v>1.3826558354435366E-2</v>
      </c>
      <c r="AL1428" s="27">
        <v>1.7411123395548674E-2</v>
      </c>
    </row>
    <row r="1429" spans="1:38" x14ac:dyDescent="0.25">
      <c r="A1429" t="s">
        <v>72</v>
      </c>
      <c r="B1429" s="1">
        <v>43613</v>
      </c>
      <c r="C1429" s="8" t="s">
        <v>390</v>
      </c>
      <c r="D1429" s="10" t="s">
        <v>391</v>
      </c>
      <c r="E1429" s="14">
        <v>38522</v>
      </c>
      <c r="F1429" s="14">
        <v>35370</v>
      </c>
      <c r="G1429" s="14">
        <v>49800</v>
      </c>
      <c r="H1429" s="14">
        <v>14430</v>
      </c>
      <c r="J1429" s="14">
        <v>0</v>
      </c>
      <c r="L1429" s="14">
        <v>0</v>
      </c>
      <c r="M1429" s="14">
        <v>42155</v>
      </c>
      <c r="N1429" s="14">
        <v>2890</v>
      </c>
      <c r="O1429" s="14">
        <v>3871</v>
      </c>
      <c r="P1429" s="14">
        <v>884</v>
      </c>
      <c r="R1429" s="14">
        <v>-1429</v>
      </c>
      <c r="S1429" s="14">
        <v>1278</v>
      </c>
      <c r="T1429" s="14">
        <v>1940</v>
      </c>
      <c r="U1429" s="14">
        <v>-229</v>
      </c>
      <c r="V1429" s="14">
        <v>10952</v>
      </c>
      <c r="W1429" s="14">
        <v>1918</v>
      </c>
      <c r="AB1429" s="26">
        <v>0</v>
      </c>
      <c r="AC1429" s="26">
        <v>0</v>
      </c>
      <c r="AD1429" s="26">
        <v>312.3271158072053</v>
      </c>
      <c r="AE1429" s="26">
        <v>312.3271158072053</v>
      </c>
      <c r="AF1429" s="26">
        <v>466.07112361782049</v>
      </c>
      <c r="AG1429" s="26">
        <v>278.21964143626354</v>
      </c>
      <c r="AH1429" s="26">
        <v>500.17859798876225</v>
      </c>
      <c r="AI1429" s="14">
        <v>49800</v>
      </c>
      <c r="AJ1429" s="14">
        <v>35370</v>
      </c>
      <c r="AK1429" s="27">
        <v>1.382655835443536E-2</v>
      </c>
      <c r="AL1429" s="27">
        <v>3.1176243729092029E-2</v>
      </c>
    </row>
    <row r="1430" spans="1:38" x14ac:dyDescent="0.25">
      <c r="A1430" t="s">
        <v>72</v>
      </c>
      <c r="B1430" s="1">
        <v>43614</v>
      </c>
      <c r="C1430" s="8" t="s">
        <v>390</v>
      </c>
      <c r="D1430" s="10" t="s">
        <v>391</v>
      </c>
      <c r="E1430" s="14">
        <v>39460</v>
      </c>
      <c r="F1430" s="14">
        <v>36743</v>
      </c>
      <c r="G1430" s="14">
        <v>47827</v>
      </c>
      <c r="H1430" s="14">
        <v>11084</v>
      </c>
      <c r="J1430" s="14">
        <v>0</v>
      </c>
      <c r="L1430" s="14">
        <v>0</v>
      </c>
      <c r="M1430" s="14">
        <v>42482</v>
      </c>
      <c r="N1430" s="14">
        <v>2355</v>
      </c>
      <c r="O1430" s="14">
        <v>2059</v>
      </c>
      <c r="P1430" s="14">
        <v>931</v>
      </c>
      <c r="R1430" s="14">
        <v>-2138</v>
      </c>
      <c r="S1430" s="14">
        <v>694</v>
      </c>
      <c r="T1430" s="14">
        <v>2142</v>
      </c>
      <c r="U1430" s="14">
        <v>-235</v>
      </c>
      <c r="V1430" s="14">
        <v>6728</v>
      </c>
      <c r="W1430" s="14">
        <v>3893</v>
      </c>
      <c r="AB1430" s="26">
        <v>0</v>
      </c>
      <c r="AC1430" s="26">
        <v>0</v>
      </c>
      <c r="AD1430" s="26">
        <v>299.95319212271505</v>
      </c>
      <c r="AE1430" s="26">
        <v>299.95319212271505</v>
      </c>
      <c r="AF1430" s="26">
        <v>1027.2273475783261</v>
      </c>
      <c r="AG1430" s="26">
        <v>378.09794279295619</v>
      </c>
      <c r="AH1430" s="26">
        <v>949.08259690808461</v>
      </c>
      <c r="AI1430" s="14">
        <v>47827</v>
      </c>
      <c r="AJ1430" s="14">
        <v>36743</v>
      </c>
      <c r="AK1430" s="27">
        <v>1.382655835443536E-2</v>
      </c>
      <c r="AL1430" s="27">
        <v>5.69459890263588E-2</v>
      </c>
    </row>
    <row r="1431" spans="1:38" x14ac:dyDescent="0.25">
      <c r="A1431" t="s">
        <v>72</v>
      </c>
      <c r="B1431" s="1">
        <v>43615</v>
      </c>
      <c r="C1431" s="8" t="s">
        <v>390</v>
      </c>
      <c r="D1431" s="10" t="s">
        <v>391</v>
      </c>
      <c r="E1431" s="14">
        <v>40309</v>
      </c>
      <c r="F1431" s="14">
        <v>37531</v>
      </c>
      <c r="G1431" s="14">
        <v>46800</v>
      </c>
      <c r="H1431" s="14">
        <v>9269</v>
      </c>
      <c r="J1431" s="14">
        <v>0</v>
      </c>
      <c r="L1431" s="14">
        <v>0</v>
      </c>
      <c r="M1431" s="14">
        <v>42368</v>
      </c>
      <c r="N1431" s="14">
        <v>2304</v>
      </c>
      <c r="O1431" s="14">
        <v>1252</v>
      </c>
      <c r="P1431" s="14">
        <v>876</v>
      </c>
      <c r="R1431" s="14">
        <v>-2425</v>
      </c>
      <c r="S1431" s="14">
        <v>506</v>
      </c>
      <c r="T1431" s="14">
        <v>2519</v>
      </c>
      <c r="U1431" s="14">
        <v>-234</v>
      </c>
      <c r="V1431" s="14">
        <v>6672</v>
      </c>
      <c r="W1431" s="14">
        <v>2231</v>
      </c>
      <c r="AB1431" s="26">
        <v>0</v>
      </c>
      <c r="AC1431" s="26">
        <v>0</v>
      </c>
      <c r="AD1431" s="26">
        <v>293.5122293127954</v>
      </c>
      <c r="AE1431" s="26">
        <v>293.5122293127954</v>
      </c>
      <c r="AF1431" s="26">
        <v>1085.1494839579002</v>
      </c>
      <c r="AG1431" s="26">
        <v>391.95997996816408</v>
      </c>
      <c r="AH1431" s="26">
        <v>986.70173330253158</v>
      </c>
      <c r="AI1431" s="14">
        <v>46800</v>
      </c>
      <c r="AJ1431" s="14">
        <v>37531</v>
      </c>
      <c r="AK1431" s="27">
        <v>1.3826558354435362E-2</v>
      </c>
      <c r="AL1431" s="27">
        <v>5.7960149616941382E-2</v>
      </c>
    </row>
    <row r="1432" spans="1:38" x14ac:dyDescent="0.25">
      <c r="A1432" t="s">
        <v>72</v>
      </c>
      <c r="B1432" s="1">
        <v>43616</v>
      </c>
      <c r="C1432" s="8" t="s">
        <v>390</v>
      </c>
      <c r="D1432" s="10" t="s">
        <v>391</v>
      </c>
      <c r="E1432" s="14">
        <v>41910</v>
      </c>
      <c r="F1432" s="14">
        <v>39225</v>
      </c>
      <c r="G1432" s="14">
        <v>47738</v>
      </c>
      <c r="H1432" s="14">
        <v>8513</v>
      </c>
      <c r="J1432" s="14">
        <v>0</v>
      </c>
      <c r="L1432" s="14">
        <v>0</v>
      </c>
      <c r="M1432" s="14">
        <v>42517</v>
      </c>
      <c r="N1432" s="14">
        <v>2840</v>
      </c>
      <c r="O1432" s="14">
        <v>1546</v>
      </c>
      <c r="P1432" s="14">
        <v>835</v>
      </c>
      <c r="R1432" s="14">
        <v>-2184</v>
      </c>
      <c r="S1432" s="14">
        <v>787</v>
      </c>
      <c r="T1432" s="14">
        <v>2498</v>
      </c>
      <c r="U1432" s="14">
        <v>-236</v>
      </c>
      <c r="V1432" s="14">
        <v>4010</v>
      </c>
      <c r="W1432" s="14">
        <v>3638</v>
      </c>
      <c r="AB1432" s="26">
        <v>0</v>
      </c>
      <c r="AC1432" s="26">
        <v>0</v>
      </c>
      <c r="AD1432" s="26">
        <v>299.39501715671429</v>
      </c>
      <c r="AE1432" s="26">
        <v>299.39501715671429</v>
      </c>
      <c r="AF1432" s="26">
        <v>1733.7699500600652</v>
      </c>
      <c r="AG1432" s="26">
        <v>530.11367343238032</v>
      </c>
      <c r="AH1432" s="26">
        <v>1503.0512937843989</v>
      </c>
      <c r="AI1432" s="14">
        <v>47738</v>
      </c>
      <c r="AJ1432" s="14">
        <v>39225</v>
      </c>
      <c r="AK1432" s="27">
        <v>1.3826558354435364E-2</v>
      </c>
      <c r="AL1432" s="27">
        <v>8.4478188484460454E-2</v>
      </c>
    </row>
    <row r="1433" spans="1:38" x14ac:dyDescent="0.25">
      <c r="A1433" t="s">
        <v>72</v>
      </c>
      <c r="B1433" s="1">
        <v>43617</v>
      </c>
      <c r="C1433" s="8" t="s">
        <v>390</v>
      </c>
      <c r="D1433" s="10" t="s">
        <v>391</v>
      </c>
      <c r="E1433" s="14">
        <v>42462</v>
      </c>
      <c r="F1433" s="14">
        <v>39192</v>
      </c>
      <c r="G1433" s="14">
        <v>46534</v>
      </c>
      <c r="H1433" s="14">
        <v>7342</v>
      </c>
      <c r="J1433" s="14">
        <v>0</v>
      </c>
      <c r="L1433" s="14">
        <v>0</v>
      </c>
      <c r="M1433" s="14">
        <v>42168</v>
      </c>
      <c r="N1433" s="14">
        <v>2948</v>
      </c>
      <c r="O1433" s="14">
        <v>494</v>
      </c>
      <c r="P1433" s="14">
        <v>924</v>
      </c>
      <c r="R1433" s="14">
        <v>-1928</v>
      </c>
      <c r="S1433" s="14">
        <v>391</v>
      </c>
      <c r="T1433" s="14">
        <v>1526</v>
      </c>
      <c r="U1433" s="14">
        <v>-229</v>
      </c>
      <c r="V1433" s="14">
        <v>7734</v>
      </c>
      <c r="W1433" s="14">
        <v>-152</v>
      </c>
      <c r="AB1433" s="26">
        <v>0</v>
      </c>
      <c r="AC1433" s="26">
        <v>0</v>
      </c>
      <c r="AD1433" s="26">
        <v>291.84397604362442</v>
      </c>
      <c r="AE1433" s="26">
        <v>291.84397604362442</v>
      </c>
      <c r="AF1433" s="26">
        <v>315.60952182579626</v>
      </c>
      <c r="AG1433" s="26">
        <v>131.97212652474835</v>
      </c>
      <c r="AH1433" s="26">
        <v>475.48137134467225</v>
      </c>
      <c r="AI1433" s="14">
        <v>46534</v>
      </c>
      <c r="AJ1433" s="14">
        <v>39192</v>
      </c>
      <c r="AK1433" s="27">
        <v>1.3826558354435366E-2</v>
      </c>
      <c r="AL1433" s="27">
        <v>2.6746676385330969E-2</v>
      </c>
    </row>
    <row r="1434" spans="1:38" x14ac:dyDescent="0.25">
      <c r="A1434" t="s">
        <v>72</v>
      </c>
      <c r="B1434" s="1">
        <v>43618</v>
      </c>
      <c r="C1434" s="8" t="s">
        <v>390</v>
      </c>
      <c r="D1434" s="10" t="s">
        <v>391</v>
      </c>
      <c r="E1434" s="14">
        <v>43374</v>
      </c>
      <c r="F1434" s="14">
        <v>40160</v>
      </c>
      <c r="G1434" s="14">
        <v>46773</v>
      </c>
      <c r="H1434" s="14">
        <v>6613</v>
      </c>
      <c r="J1434" s="14">
        <v>0</v>
      </c>
      <c r="L1434" s="14">
        <v>0</v>
      </c>
      <c r="M1434" s="14">
        <v>41734</v>
      </c>
      <c r="N1434" s="14">
        <v>3170</v>
      </c>
      <c r="O1434" s="14">
        <v>960</v>
      </c>
      <c r="P1434" s="14">
        <v>909</v>
      </c>
      <c r="R1434" s="14">
        <v>-2457</v>
      </c>
      <c r="S1434" s="14">
        <v>208</v>
      </c>
      <c r="T1434" s="14">
        <v>1895</v>
      </c>
      <c r="U1434" s="14">
        <v>-233</v>
      </c>
      <c r="V1434" s="14">
        <v>8404</v>
      </c>
      <c r="W1434" s="14">
        <v>-1204</v>
      </c>
      <c r="AB1434" s="26">
        <v>0</v>
      </c>
      <c r="AC1434" s="26">
        <v>0</v>
      </c>
      <c r="AD1434" s="26">
        <v>293.34289533434583</v>
      </c>
      <c r="AE1434" s="26">
        <v>293.34289533434583</v>
      </c>
      <c r="AF1434" s="26">
        <v>912.64194227285043</v>
      </c>
      <c r="AG1434" s="26">
        <v>219.12003285961262</v>
      </c>
      <c r="AH1434" s="26">
        <v>986.86480474758366</v>
      </c>
      <c r="AI1434" s="14">
        <v>46773</v>
      </c>
      <c r="AJ1434" s="14">
        <v>40160</v>
      </c>
      <c r="AK1434" s="27">
        <v>1.3826558354435367E-2</v>
      </c>
      <c r="AL1434" s="27">
        <v>5.4174847755045261E-2</v>
      </c>
    </row>
    <row r="1435" spans="1:38" x14ac:dyDescent="0.25">
      <c r="A1435" t="s">
        <v>72</v>
      </c>
      <c r="B1435" s="1">
        <v>43619</v>
      </c>
      <c r="C1435" s="8" t="s">
        <v>390</v>
      </c>
      <c r="D1435" s="10" t="s">
        <v>391</v>
      </c>
      <c r="E1435" s="14">
        <v>48779</v>
      </c>
      <c r="F1435" s="14">
        <v>46274</v>
      </c>
      <c r="G1435" s="14">
        <v>45528</v>
      </c>
      <c r="H1435" s="14">
        <v>-746</v>
      </c>
      <c r="J1435" s="14">
        <v>1709</v>
      </c>
      <c r="L1435" s="14">
        <v>0</v>
      </c>
      <c r="M1435" s="14">
        <v>37059</v>
      </c>
      <c r="N1435" s="14">
        <v>3158</v>
      </c>
      <c r="O1435" s="14">
        <v>2735</v>
      </c>
      <c r="P1435" s="14">
        <v>867</v>
      </c>
      <c r="R1435" s="14">
        <v>-3722</v>
      </c>
      <c r="S1435" s="14">
        <v>-1487</v>
      </c>
      <c r="T1435" s="14">
        <v>2023</v>
      </c>
      <c r="U1435" s="14">
        <v>-251</v>
      </c>
      <c r="V1435" s="14">
        <v>9293</v>
      </c>
      <c r="W1435" s="14">
        <v>-6602</v>
      </c>
      <c r="Y1435" s="25">
        <v>0.90871624688440078</v>
      </c>
      <c r="AB1435" s="26">
        <v>704.42800388522323</v>
      </c>
      <c r="AC1435" s="26">
        <v>0</v>
      </c>
      <c r="AD1435" s="26">
        <v>274.81650376618342</v>
      </c>
      <c r="AE1435" s="26">
        <v>979.24450765140659</v>
      </c>
      <c r="AF1435" s="26">
        <v>1969.2890687935694</v>
      </c>
      <c r="AG1435" s="26">
        <v>458.16820739058244</v>
      </c>
      <c r="AH1435" s="26">
        <v>2490.3653690543943</v>
      </c>
      <c r="AI1435" s="14">
        <v>45528</v>
      </c>
      <c r="AJ1435" s="14">
        <v>46274</v>
      </c>
      <c r="AK1435" s="27">
        <v>4.7418336550220611E-2</v>
      </c>
      <c r="AL1435" s="27">
        <v>0.11864782166928942</v>
      </c>
    </row>
    <row r="1436" spans="1:38" x14ac:dyDescent="0.25">
      <c r="A1436" t="s">
        <v>72</v>
      </c>
      <c r="B1436" s="1">
        <v>43620</v>
      </c>
      <c r="C1436" s="8" t="s">
        <v>390</v>
      </c>
      <c r="D1436" s="10" t="s">
        <v>391</v>
      </c>
      <c r="E1436" s="14">
        <v>50998</v>
      </c>
      <c r="F1436" s="14">
        <v>48671</v>
      </c>
      <c r="G1436" s="14">
        <v>50017</v>
      </c>
      <c r="H1436" s="14">
        <v>1346</v>
      </c>
      <c r="J1436" s="14">
        <v>0</v>
      </c>
      <c r="L1436" s="14">
        <v>0</v>
      </c>
      <c r="M1436" s="14">
        <v>41400</v>
      </c>
      <c r="N1436" s="14">
        <v>3481</v>
      </c>
      <c r="O1436" s="14">
        <v>4230</v>
      </c>
      <c r="P1436" s="14">
        <v>906</v>
      </c>
      <c r="R1436" s="14">
        <v>-4052</v>
      </c>
      <c r="S1436" s="14">
        <v>-322</v>
      </c>
      <c r="T1436" s="14">
        <v>3003</v>
      </c>
      <c r="U1436" s="14">
        <v>-255</v>
      </c>
      <c r="V1436" s="14">
        <v>7981</v>
      </c>
      <c r="W1436" s="14">
        <v>-5009</v>
      </c>
      <c r="AB1436" s="26">
        <v>0</v>
      </c>
      <c r="AC1436" s="26">
        <v>0</v>
      </c>
      <c r="AD1436" s="26">
        <v>313.68805926363433</v>
      </c>
      <c r="AE1436" s="26">
        <v>313.68805926363433</v>
      </c>
      <c r="AF1436" s="26">
        <v>1547.5069851933138</v>
      </c>
      <c r="AG1436" s="26">
        <v>324.35437559216473</v>
      </c>
      <c r="AH1436" s="26">
        <v>1536.8406688647831</v>
      </c>
      <c r="AI1436" s="14">
        <v>50017</v>
      </c>
      <c r="AJ1436" s="14">
        <v>48671</v>
      </c>
      <c r="AK1436" s="27">
        <v>1.3826558354435362E-2</v>
      </c>
      <c r="AL1436" s="27">
        <v>6.9613315432037109E-2</v>
      </c>
    </row>
    <row r="1437" spans="1:38" x14ac:dyDescent="0.25">
      <c r="A1437" t="s">
        <v>72</v>
      </c>
      <c r="B1437" s="1">
        <v>43621</v>
      </c>
      <c r="C1437" s="8" t="s">
        <v>390</v>
      </c>
      <c r="D1437" s="10" t="s">
        <v>391</v>
      </c>
      <c r="E1437" s="14">
        <v>53219</v>
      </c>
      <c r="F1437" s="14">
        <v>51017</v>
      </c>
      <c r="G1437" s="14">
        <v>47457</v>
      </c>
      <c r="H1437" s="14">
        <v>-3560</v>
      </c>
      <c r="J1437" s="14">
        <v>0</v>
      </c>
      <c r="L1437" s="14">
        <v>0</v>
      </c>
      <c r="M1437" s="14">
        <v>39439</v>
      </c>
      <c r="N1437" s="14">
        <v>3462</v>
      </c>
      <c r="O1437" s="14">
        <v>3646</v>
      </c>
      <c r="P1437" s="14">
        <v>910</v>
      </c>
      <c r="R1437" s="14">
        <v>-3813</v>
      </c>
      <c r="S1437" s="14">
        <v>-23</v>
      </c>
      <c r="T1437" s="14">
        <v>3102</v>
      </c>
      <c r="U1437" s="14">
        <v>-265</v>
      </c>
      <c r="V1437" s="14">
        <v>-1474</v>
      </c>
      <c r="W1437" s="14">
        <v>-1087</v>
      </c>
      <c r="AB1437" s="26">
        <v>0</v>
      </c>
      <c r="AC1437" s="26">
        <v>0</v>
      </c>
      <c r="AD1437" s="26">
        <v>297.6326894550711</v>
      </c>
      <c r="AE1437" s="26">
        <v>297.6326894550711</v>
      </c>
      <c r="AF1437" s="26">
        <v>3435.4334269985743</v>
      </c>
      <c r="AG1437" s="26">
        <v>300.37385875395933</v>
      </c>
      <c r="AH1437" s="26">
        <v>3432.6922576996858</v>
      </c>
      <c r="AI1437" s="14">
        <v>47457</v>
      </c>
      <c r="AJ1437" s="14">
        <v>51017</v>
      </c>
      <c r="AK1437" s="27">
        <v>1.3826558354435359E-2</v>
      </c>
      <c r="AL1437" s="27">
        <v>0.14833843630887508</v>
      </c>
    </row>
    <row r="1438" spans="1:38" x14ac:dyDescent="0.25">
      <c r="A1438" t="s">
        <v>72</v>
      </c>
      <c r="B1438" s="1">
        <v>43622</v>
      </c>
      <c r="C1438" s="8" t="s">
        <v>390</v>
      </c>
      <c r="D1438" s="10" t="s">
        <v>391</v>
      </c>
      <c r="E1438" s="14">
        <v>51397</v>
      </c>
      <c r="F1438" s="14">
        <v>49727</v>
      </c>
      <c r="G1438" s="14">
        <v>50228</v>
      </c>
      <c r="H1438" s="14">
        <v>501</v>
      </c>
      <c r="J1438" s="14">
        <v>0</v>
      </c>
      <c r="L1438" s="14">
        <v>0</v>
      </c>
      <c r="M1438" s="14">
        <v>38454</v>
      </c>
      <c r="N1438" s="14">
        <v>2751</v>
      </c>
      <c r="O1438" s="14">
        <v>8157</v>
      </c>
      <c r="P1438" s="14">
        <v>866</v>
      </c>
      <c r="R1438" s="14">
        <v>-3683</v>
      </c>
      <c r="S1438" s="14">
        <v>15</v>
      </c>
      <c r="T1438" s="14">
        <v>4842</v>
      </c>
      <c r="U1438" s="14">
        <v>-259</v>
      </c>
      <c r="V1438" s="14">
        <v>3733</v>
      </c>
      <c r="W1438" s="14">
        <v>-4147</v>
      </c>
      <c r="AB1438" s="26">
        <v>0</v>
      </c>
      <c r="AC1438" s="26">
        <v>0</v>
      </c>
      <c r="AD1438" s="26">
        <v>315.01137294707456</v>
      </c>
      <c r="AE1438" s="26">
        <v>315.01137294707456</v>
      </c>
      <c r="AF1438" s="26">
        <v>1465.0907765973109</v>
      </c>
      <c r="AG1438" s="26">
        <v>275.38598677798092</v>
      </c>
      <c r="AH1438" s="26">
        <v>1504.7161627664048</v>
      </c>
      <c r="AI1438" s="14">
        <v>50228</v>
      </c>
      <c r="AJ1438" s="14">
        <v>49727</v>
      </c>
      <c r="AK1438" s="27">
        <v>1.3826558354435364E-2</v>
      </c>
      <c r="AL1438" s="27">
        <v>6.671078783675008E-2</v>
      </c>
    </row>
    <row r="1439" spans="1:38" x14ac:dyDescent="0.25">
      <c r="A1439" t="s">
        <v>72</v>
      </c>
      <c r="B1439" s="1">
        <v>43623</v>
      </c>
      <c r="C1439" s="8" t="s">
        <v>390</v>
      </c>
      <c r="D1439" s="10" t="s">
        <v>391</v>
      </c>
      <c r="E1439" s="14">
        <v>47111</v>
      </c>
      <c r="F1439" s="14">
        <v>45252</v>
      </c>
      <c r="G1439" s="14">
        <v>51494</v>
      </c>
      <c r="H1439" s="14">
        <v>6242</v>
      </c>
      <c r="J1439" s="14">
        <v>0</v>
      </c>
      <c r="L1439" s="14">
        <v>0</v>
      </c>
      <c r="M1439" s="14">
        <v>37615</v>
      </c>
      <c r="N1439" s="14">
        <v>1564</v>
      </c>
      <c r="O1439" s="14">
        <v>11290</v>
      </c>
      <c r="P1439" s="14">
        <v>1025</v>
      </c>
      <c r="R1439" s="14">
        <v>-3022</v>
      </c>
      <c r="S1439" s="14">
        <v>466</v>
      </c>
      <c r="T1439" s="14">
        <v>4234</v>
      </c>
      <c r="U1439" s="14">
        <v>-251</v>
      </c>
      <c r="V1439" s="14">
        <v>7486</v>
      </c>
      <c r="W1439" s="14">
        <v>-2671</v>
      </c>
      <c r="AB1439" s="26">
        <v>0</v>
      </c>
      <c r="AC1439" s="26">
        <v>0</v>
      </c>
      <c r="AD1439" s="26">
        <v>322.95125504771562</v>
      </c>
      <c r="AE1439" s="26">
        <v>322.95125504771562</v>
      </c>
      <c r="AF1439" s="26">
        <v>828.51852057983183</v>
      </c>
      <c r="AG1439" s="26">
        <v>265.04584371907157</v>
      </c>
      <c r="AH1439" s="26">
        <v>886.42393190847565</v>
      </c>
      <c r="AI1439" s="14">
        <v>51494</v>
      </c>
      <c r="AJ1439" s="14">
        <v>45252</v>
      </c>
      <c r="AK1439" s="27">
        <v>1.3826558354435367E-2</v>
      </c>
      <c r="AL1439" s="27">
        <v>4.3185448792629352E-2</v>
      </c>
    </row>
    <row r="1440" spans="1:38" x14ac:dyDescent="0.25">
      <c r="A1440" t="s">
        <v>72</v>
      </c>
      <c r="B1440" s="1">
        <v>43624</v>
      </c>
      <c r="C1440" s="8" t="s">
        <v>390</v>
      </c>
      <c r="D1440" s="10" t="s">
        <v>391</v>
      </c>
      <c r="E1440" s="14">
        <v>45504</v>
      </c>
      <c r="F1440" s="14">
        <v>42934</v>
      </c>
      <c r="G1440" s="14">
        <v>49475</v>
      </c>
      <c r="H1440" s="14">
        <v>6541</v>
      </c>
      <c r="J1440" s="14">
        <v>0</v>
      </c>
      <c r="L1440" s="14">
        <v>0</v>
      </c>
      <c r="M1440" s="14">
        <v>36945</v>
      </c>
      <c r="N1440" s="14">
        <v>3235</v>
      </c>
      <c r="O1440" s="14">
        <v>8219</v>
      </c>
      <c r="P1440" s="14">
        <v>1076</v>
      </c>
      <c r="R1440" s="14">
        <v>-2400</v>
      </c>
      <c r="S1440" s="14">
        <v>699</v>
      </c>
      <c r="T1440" s="14">
        <v>3616</v>
      </c>
      <c r="U1440" s="14">
        <v>-239</v>
      </c>
      <c r="V1440" s="14">
        <v>4358</v>
      </c>
      <c r="W1440" s="14">
        <v>507</v>
      </c>
      <c r="AB1440" s="26">
        <v>0</v>
      </c>
      <c r="AC1440" s="26">
        <v>0</v>
      </c>
      <c r="AD1440" s="26">
        <v>310.28883643697759</v>
      </c>
      <c r="AE1440" s="26">
        <v>310.28883643697759</v>
      </c>
      <c r="AF1440" s="26">
        <v>1057.1164246089738</v>
      </c>
      <c r="AG1440" s="26">
        <v>289.36035146160589</v>
      </c>
      <c r="AH1440" s="26">
        <v>1078.0449095843455</v>
      </c>
      <c r="AI1440" s="14">
        <v>49475</v>
      </c>
      <c r="AJ1440" s="14">
        <v>42934</v>
      </c>
      <c r="AK1440" s="27">
        <v>1.382655835443536E-2</v>
      </c>
      <c r="AL1440" s="27">
        <v>5.5356579134668092E-2</v>
      </c>
    </row>
    <row r="1441" spans="1:38" x14ac:dyDescent="0.25">
      <c r="A1441" t="s">
        <v>72</v>
      </c>
      <c r="B1441" s="1">
        <v>43625</v>
      </c>
      <c r="C1441" s="8" t="s">
        <v>390</v>
      </c>
      <c r="D1441" s="10" t="s">
        <v>391</v>
      </c>
      <c r="E1441" s="14">
        <v>44564</v>
      </c>
      <c r="F1441" s="14">
        <v>41357</v>
      </c>
      <c r="G1441" s="14">
        <v>43012</v>
      </c>
      <c r="H1441" s="14">
        <v>1655</v>
      </c>
      <c r="J1441" s="14">
        <v>0</v>
      </c>
      <c r="L1441" s="14">
        <v>0</v>
      </c>
      <c r="M1441" s="14">
        <v>37110</v>
      </c>
      <c r="N1441" s="14">
        <v>3392</v>
      </c>
      <c r="O1441" s="14">
        <v>1467</v>
      </c>
      <c r="P1441" s="14">
        <v>1043</v>
      </c>
      <c r="R1441" s="14">
        <v>-1792</v>
      </c>
      <c r="S1441" s="14">
        <v>1352</v>
      </c>
      <c r="T1441" s="14">
        <v>2251</v>
      </c>
      <c r="U1441" s="14">
        <v>-215</v>
      </c>
      <c r="V1441" s="14">
        <v>-5106</v>
      </c>
      <c r="W1441" s="14">
        <v>5165</v>
      </c>
      <c r="AB1441" s="26">
        <v>0</v>
      </c>
      <c r="AC1441" s="26">
        <v>0</v>
      </c>
      <c r="AD1441" s="26">
        <v>269.75529929918713</v>
      </c>
      <c r="AE1441" s="26">
        <v>269.75529929918713</v>
      </c>
      <c r="AF1441" s="26">
        <v>3790.6448830830122</v>
      </c>
      <c r="AG1441" s="26">
        <v>959.01295452448767</v>
      </c>
      <c r="AH1441" s="26">
        <v>3101.3872278577114</v>
      </c>
      <c r="AI1441" s="14">
        <v>43012</v>
      </c>
      <c r="AJ1441" s="14">
        <v>41357</v>
      </c>
      <c r="AK1441" s="27">
        <v>1.3826558354435364E-2</v>
      </c>
      <c r="AL1441" s="27">
        <v>0.16532582900789872</v>
      </c>
    </row>
    <row r="1442" spans="1:38" x14ac:dyDescent="0.25">
      <c r="A1442" t="s">
        <v>72</v>
      </c>
      <c r="B1442" s="1">
        <v>43626</v>
      </c>
      <c r="C1442" s="8" t="s">
        <v>390</v>
      </c>
      <c r="D1442" s="10" t="s">
        <v>391</v>
      </c>
      <c r="E1442" s="14">
        <v>51926</v>
      </c>
      <c r="F1442" s="14">
        <v>48418</v>
      </c>
      <c r="G1442" s="14">
        <v>48833</v>
      </c>
      <c r="H1442" s="14">
        <v>415</v>
      </c>
      <c r="J1442" s="14">
        <v>3507</v>
      </c>
      <c r="L1442" s="14">
        <v>0</v>
      </c>
      <c r="M1442" s="14">
        <v>37990</v>
      </c>
      <c r="N1442" s="14">
        <v>3262</v>
      </c>
      <c r="O1442" s="14">
        <v>3061</v>
      </c>
      <c r="P1442" s="14">
        <v>1013</v>
      </c>
      <c r="R1442" s="14">
        <v>-1346</v>
      </c>
      <c r="S1442" s="14">
        <v>1554</v>
      </c>
      <c r="T1442" s="14">
        <v>2316</v>
      </c>
      <c r="U1442" s="14">
        <v>-231</v>
      </c>
      <c r="V1442" s="14">
        <v>-13879</v>
      </c>
      <c r="W1442" s="14">
        <v>12001</v>
      </c>
      <c r="Y1442" s="25">
        <v>0.90757860698484216</v>
      </c>
      <c r="AB1442" s="26">
        <v>1443.7309716394859</v>
      </c>
      <c r="AC1442" s="26">
        <v>0</v>
      </c>
      <c r="AD1442" s="26">
        <v>284.26784841520856</v>
      </c>
      <c r="AE1442" s="26">
        <v>1727.9988200546941</v>
      </c>
      <c r="AF1442" s="26">
        <v>8990.7098828356193</v>
      </c>
      <c r="AG1442" s="26">
        <v>2902.3293841119362</v>
      </c>
      <c r="AH1442" s="26">
        <v>7816.3793187783749</v>
      </c>
      <c r="AI1442" s="14">
        <v>48833</v>
      </c>
      <c r="AJ1442" s="14">
        <v>48418</v>
      </c>
      <c r="AK1442" s="27">
        <v>7.8012425177011027E-2</v>
      </c>
      <c r="AL1442" s="27">
        <v>0.35590371708383617</v>
      </c>
    </row>
    <row r="1443" spans="1:38" x14ac:dyDescent="0.25">
      <c r="A1443" t="s">
        <v>72</v>
      </c>
      <c r="B1443" s="1">
        <v>43627</v>
      </c>
      <c r="C1443" s="8" t="s">
        <v>390</v>
      </c>
      <c r="D1443" s="10" t="s">
        <v>391</v>
      </c>
      <c r="E1443" s="14">
        <v>57401</v>
      </c>
      <c r="F1443" s="14">
        <v>53652</v>
      </c>
      <c r="G1443" s="14">
        <v>48384</v>
      </c>
      <c r="H1443" s="14">
        <v>-5268</v>
      </c>
      <c r="J1443" s="14">
        <v>8901</v>
      </c>
      <c r="L1443" s="14">
        <v>0</v>
      </c>
      <c r="M1443" s="14">
        <v>31803</v>
      </c>
      <c r="N1443" s="14">
        <v>3496</v>
      </c>
      <c r="O1443" s="14">
        <v>3267</v>
      </c>
      <c r="P1443" s="14">
        <v>917</v>
      </c>
      <c r="R1443" s="14">
        <v>-928</v>
      </c>
      <c r="S1443" s="14">
        <v>1864</v>
      </c>
      <c r="T1443" s="14">
        <v>1102</v>
      </c>
      <c r="U1443" s="14">
        <v>-242</v>
      </c>
      <c r="V1443" s="14">
        <v>-20734</v>
      </c>
      <c r="W1443" s="14">
        <v>13670</v>
      </c>
      <c r="Y1443" s="25">
        <v>0.90993760591787964</v>
      </c>
      <c r="AB1443" s="26">
        <v>3673.8098312974785</v>
      </c>
      <c r="AC1443" s="26">
        <v>0</v>
      </c>
      <c r="AD1443" s="26">
        <v>247.6227211529295</v>
      </c>
      <c r="AE1443" s="26">
        <v>3921.4325524504084</v>
      </c>
      <c r="AF1443" s="26">
        <v>13421.252528637729</v>
      </c>
      <c r="AG1443" s="26">
        <v>4174.3289981190446</v>
      </c>
      <c r="AH1443" s="26">
        <v>13168.35608296909</v>
      </c>
      <c r="AI1443" s="14">
        <v>48384</v>
      </c>
      <c r="AJ1443" s="14">
        <v>53652</v>
      </c>
      <c r="AK1443" s="27">
        <v>0.17868032063870742</v>
      </c>
      <c r="AL1443" s="27">
        <v>0.54110231096017514</v>
      </c>
    </row>
    <row r="1444" spans="1:38" x14ac:dyDescent="0.25">
      <c r="A1444" t="s">
        <v>72</v>
      </c>
      <c r="B1444" s="1">
        <v>43628</v>
      </c>
      <c r="C1444" s="8" t="s">
        <v>390</v>
      </c>
      <c r="D1444" s="10" t="s">
        <v>391</v>
      </c>
      <c r="E1444" s="14">
        <v>61867</v>
      </c>
      <c r="F1444" s="14">
        <v>57460</v>
      </c>
      <c r="G1444" s="14">
        <v>45431</v>
      </c>
      <c r="H1444" s="14">
        <v>-12029</v>
      </c>
      <c r="J1444" s="14">
        <v>7525</v>
      </c>
      <c r="L1444" s="14">
        <v>0</v>
      </c>
      <c r="M1444" s="14">
        <v>31636</v>
      </c>
      <c r="N1444" s="14">
        <v>2940</v>
      </c>
      <c r="O1444" s="14">
        <v>2421</v>
      </c>
      <c r="P1444" s="14">
        <v>909</v>
      </c>
      <c r="R1444" s="14">
        <v>106</v>
      </c>
      <c r="S1444" s="14">
        <v>1018</v>
      </c>
      <c r="T1444" s="14">
        <v>529</v>
      </c>
      <c r="U1444" s="14">
        <v>-251</v>
      </c>
      <c r="V1444" s="14">
        <v>-27659</v>
      </c>
      <c r="W1444" s="14">
        <v>14228</v>
      </c>
      <c r="Y1444" s="25">
        <v>0.90924637807361786</v>
      </c>
      <c r="AB1444" s="26">
        <v>3103.5185179323298</v>
      </c>
      <c r="AC1444" s="26">
        <v>0</v>
      </c>
      <c r="AD1444" s="26">
        <v>237.73236248570129</v>
      </c>
      <c r="AE1444" s="26">
        <v>3341.250880418032</v>
      </c>
      <c r="AF1444" s="26">
        <v>19259.647651950057</v>
      </c>
      <c r="AG1444" s="26">
        <v>5000.4087155494944</v>
      </c>
      <c r="AH1444" s="26">
        <v>17600.48981681859</v>
      </c>
      <c r="AI1444" s="14">
        <v>45431</v>
      </c>
      <c r="AJ1444" s="14">
        <v>57460</v>
      </c>
      <c r="AK1444" s="27">
        <v>0.16214013594213647</v>
      </c>
      <c r="AL1444" s="27">
        <v>0.67529397598250251</v>
      </c>
    </row>
    <row r="1445" spans="1:38" x14ac:dyDescent="0.25">
      <c r="A1445" t="s">
        <v>72</v>
      </c>
      <c r="B1445" s="1">
        <v>43629</v>
      </c>
      <c r="C1445" s="8" t="s">
        <v>390</v>
      </c>
      <c r="D1445" s="10" t="s">
        <v>391</v>
      </c>
      <c r="E1445" s="14">
        <v>61307</v>
      </c>
      <c r="F1445" s="14">
        <v>58721</v>
      </c>
      <c r="G1445" s="14">
        <v>48419</v>
      </c>
      <c r="H1445" s="14">
        <v>-10302</v>
      </c>
      <c r="J1445" s="14">
        <v>7317</v>
      </c>
      <c r="L1445" s="14">
        <v>0</v>
      </c>
      <c r="M1445" s="14">
        <v>33770</v>
      </c>
      <c r="N1445" s="14">
        <v>3029</v>
      </c>
      <c r="O1445" s="14">
        <v>3480</v>
      </c>
      <c r="P1445" s="14">
        <v>823</v>
      </c>
      <c r="R1445" s="14">
        <v>-888</v>
      </c>
      <c r="S1445" s="14">
        <v>-371</v>
      </c>
      <c r="T1445" s="14">
        <v>1007</v>
      </c>
      <c r="U1445" s="14">
        <v>-241</v>
      </c>
      <c r="V1445" s="14">
        <v>-13161</v>
      </c>
      <c r="W1445" s="14">
        <v>3352</v>
      </c>
      <c r="Y1445" s="25">
        <v>0.90986789992916783</v>
      </c>
      <c r="AB1445" s="26">
        <v>3019.7963475708834</v>
      </c>
      <c r="AC1445" s="26">
        <v>0</v>
      </c>
      <c r="AD1445" s="26">
        <v>257.77648823107938</v>
      </c>
      <c r="AE1445" s="26">
        <v>3277.5728358019633</v>
      </c>
      <c r="AF1445" s="26">
        <v>8940.4659316578873</v>
      </c>
      <c r="AG1445" s="26">
        <v>1274.8876948978716</v>
      </c>
      <c r="AH1445" s="26">
        <v>10943.151072561977</v>
      </c>
      <c r="AI1445" s="14">
        <v>48419</v>
      </c>
      <c r="AJ1445" s="14">
        <v>58721</v>
      </c>
      <c r="AK1445" s="27">
        <v>0.14923485873862996</v>
      </c>
      <c r="AL1445" s="27">
        <v>0.41084943576559635</v>
      </c>
    </row>
    <row r="1446" spans="1:38" x14ac:dyDescent="0.25">
      <c r="A1446" t="s">
        <v>72</v>
      </c>
      <c r="B1446" s="1">
        <v>43630</v>
      </c>
      <c r="C1446" s="8" t="s">
        <v>390</v>
      </c>
      <c r="D1446" s="10" t="s">
        <v>391</v>
      </c>
      <c r="E1446" s="14">
        <v>60764</v>
      </c>
      <c r="F1446" s="14">
        <v>58323</v>
      </c>
      <c r="G1446" s="14">
        <v>50014</v>
      </c>
      <c r="H1446" s="14">
        <v>-8309</v>
      </c>
      <c r="J1446" s="14">
        <v>5931</v>
      </c>
      <c r="L1446" s="14">
        <v>0</v>
      </c>
      <c r="M1446" s="14">
        <v>32929</v>
      </c>
      <c r="N1446" s="14">
        <v>3303</v>
      </c>
      <c r="O1446" s="14">
        <v>6976</v>
      </c>
      <c r="P1446" s="14">
        <v>875</v>
      </c>
      <c r="R1446" s="14">
        <v>-2328</v>
      </c>
      <c r="S1446" s="14">
        <v>1</v>
      </c>
      <c r="T1446" s="14">
        <v>2318</v>
      </c>
      <c r="U1446" s="14">
        <v>-251</v>
      </c>
      <c r="V1446" s="14">
        <v>-3796</v>
      </c>
      <c r="W1446" s="14">
        <v>-4253</v>
      </c>
      <c r="Y1446" s="25">
        <v>0.91078130074723129</v>
      </c>
      <c r="AB1446" s="26">
        <v>2450.2380885285575</v>
      </c>
      <c r="AC1446" s="26">
        <v>0</v>
      </c>
      <c r="AD1446" s="26">
        <v>276.47221377769142</v>
      </c>
      <c r="AE1446" s="26">
        <v>2726.7103023062491</v>
      </c>
      <c r="AF1446" s="26">
        <v>3771.988842628552</v>
      </c>
      <c r="AG1446" s="26">
        <v>328.3780504454777</v>
      </c>
      <c r="AH1446" s="26">
        <v>6170.3210944893244</v>
      </c>
      <c r="AI1446" s="14">
        <v>50014</v>
      </c>
      <c r="AJ1446" s="14">
        <v>58323</v>
      </c>
      <c r="AK1446" s="27">
        <v>0.1201935471402088</v>
      </c>
      <c r="AL1446" s="27">
        <v>0.23323925880584082</v>
      </c>
    </row>
    <row r="1447" spans="1:38" x14ac:dyDescent="0.25">
      <c r="A1447" t="s">
        <v>72</v>
      </c>
      <c r="B1447" s="1">
        <v>43631</v>
      </c>
      <c r="C1447" s="8" t="s">
        <v>390</v>
      </c>
      <c r="D1447" s="10" t="s">
        <v>391</v>
      </c>
      <c r="E1447" s="14">
        <v>57791</v>
      </c>
      <c r="F1447" s="14">
        <v>55275</v>
      </c>
      <c r="G1447" s="14">
        <v>50691</v>
      </c>
      <c r="H1447" s="14">
        <v>-4584</v>
      </c>
      <c r="J1447" s="14">
        <v>7333</v>
      </c>
      <c r="L1447" s="14">
        <v>0</v>
      </c>
      <c r="M1447" s="14">
        <v>33298</v>
      </c>
      <c r="N1447" s="14">
        <v>3547</v>
      </c>
      <c r="O1447" s="14">
        <v>5607</v>
      </c>
      <c r="P1447" s="14">
        <v>906</v>
      </c>
      <c r="R1447" s="14">
        <v>-533</v>
      </c>
      <c r="S1447" s="14">
        <v>1073</v>
      </c>
      <c r="T1447" s="14">
        <v>1545</v>
      </c>
      <c r="U1447" s="14">
        <v>-242</v>
      </c>
      <c r="V1447" s="14">
        <v>-9175</v>
      </c>
      <c r="W1447" s="14">
        <v>2748</v>
      </c>
      <c r="Y1447" s="25">
        <v>0.90710494725098512</v>
      </c>
      <c r="AB1447" s="26">
        <v>3017.2095772475409</v>
      </c>
      <c r="AC1447" s="26">
        <v>0</v>
      </c>
      <c r="AD1447" s="26">
        <v>271.92528287487568</v>
      </c>
      <c r="AE1447" s="26">
        <v>3289.1348601224163</v>
      </c>
      <c r="AF1447" s="26">
        <v>6271.0464152606164</v>
      </c>
      <c r="AG1447" s="26">
        <v>1117.6630745222199</v>
      </c>
      <c r="AH1447" s="26">
        <v>8442.5182008608117</v>
      </c>
      <c r="AI1447" s="14">
        <v>50691</v>
      </c>
      <c r="AJ1447" s="14">
        <v>55275</v>
      </c>
      <c r="AK1447" s="27">
        <v>0.14304891391614055</v>
      </c>
      <c r="AL1447" s="27">
        <v>0.33672626822219376</v>
      </c>
    </row>
    <row r="1448" spans="1:38" x14ac:dyDescent="0.25">
      <c r="A1448" t="s">
        <v>72</v>
      </c>
      <c r="B1448" s="1">
        <v>43632</v>
      </c>
      <c r="C1448" s="8" t="s">
        <v>390</v>
      </c>
      <c r="D1448" s="10" t="s">
        <v>391</v>
      </c>
      <c r="E1448" s="14">
        <v>56856</v>
      </c>
      <c r="F1448" s="14">
        <v>54205</v>
      </c>
      <c r="G1448" s="14">
        <v>47438</v>
      </c>
      <c r="H1448" s="14">
        <v>-6767</v>
      </c>
      <c r="J1448" s="14">
        <v>6086</v>
      </c>
      <c r="L1448" s="14">
        <v>0</v>
      </c>
      <c r="M1448" s="14">
        <v>32642</v>
      </c>
      <c r="N1448" s="14">
        <v>3496</v>
      </c>
      <c r="O1448" s="14">
        <v>4365</v>
      </c>
      <c r="P1448" s="14">
        <v>849</v>
      </c>
      <c r="R1448" s="14">
        <v>-634</v>
      </c>
      <c r="S1448" s="14">
        <v>961</v>
      </c>
      <c r="T1448" s="14">
        <v>-150</v>
      </c>
      <c r="U1448" s="14">
        <v>-243</v>
      </c>
      <c r="V1448" s="14">
        <v>-7394</v>
      </c>
      <c r="W1448" s="14">
        <v>693</v>
      </c>
      <c r="Y1448" s="25">
        <v>0.90613346332184708</v>
      </c>
      <c r="AB1448" s="26">
        <v>2501.4416351918985</v>
      </c>
      <c r="AC1448" s="26">
        <v>0</v>
      </c>
      <c r="AD1448" s="26">
        <v>259.34439543894689</v>
      </c>
      <c r="AE1448" s="26">
        <v>2760.7860306308453</v>
      </c>
      <c r="AF1448" s="26">
        <v>5536.7497719127496</v>
      </c>
      <c r="AG1448" s="26">
        <v>491.6232006668946</v>
      </c>
      <c r="AH1448" s="26">
        <v>7805.9126018767029</v>
      </c>
      <c r="AI1448" s="14">
        <v>47438</v>
      </c>
      <c r="AJ1448" s="14">
        <v>54205</v>
      </c>
      <c r="AK1448" s="27">
        <v>0.12830397779943029</v>
      </c>
      <c r="AL1448" s="27">
        <v>0.31748124786181009</v>
      </c>
    </row>
    <row r="1449" spans="1:38" x14ac:dyDescent="0.25">
      <c r="A1449" t="s">
        <v>72</v>
      </c>
      <c r="B1449" s="1">
        <v>43633</v>
      </c>
      <c r="C1449" s="8" t="s">
        <v>390</v>
      </c>
      <c r="D1449" s="10" t="s">
        <v>391</v>
      </c>
      <c r="E1449" s="14">
        <v>62912</v>
      </c>
      <c r="F1449" s="14">
        <v>60462</v>
      </c>
      <c r="G1449" s="14">
        <v>47618</v>
      </c>
      <c r="H1449" s="14">
        <v>-12844</v>
      </c>
      <c r="J1449" s="14">
        <v>6391</v>
      </c>
      <c r="L1449" s="14">
        <v>0</v>
      </c>
      <c r="M1449" s="14">
        <v>31917</v>
      </c>
      <c r="N1449" s="14">
        <v>3385</v>
      </c>
      <c r="O1449" s="14">
        <v>5100</v>
      </c>
      <c r="P1449" s="14">
        <v>825</v>
      </c>
      <c r="R1449" s="14">
        <v>-2041</v>
      </c>
      <c r="S1449" s="14">
        <v>536</v>
      </c>
      <c r="T1449" s="14">
        <v>735</v>
      </c>
      <c r="U1449" s="14">
        <v>-251</v>
      </c>
      <c r="V1449" s="14">
        <v>-11506</v>
      </c>
      <c r="W1449" s="14">
        <v>-317</v>
      </c>
      <c r="Y1449" s="25">
        <v>0.90683158224292237</v>
      </c>
      <c r="AB1449" s="26">
        <v>2628.825213467408</v>
      </c>
      <c r="AC1449" s="26">
        <v>0</v>
      </c>
      <c r="AD1449" s="26">
        <v>258.56044183501314</v>
      </c>
      <c r="AE1449" s="26">
        <v>2887.3856553024216</v>
      </c>
      <c r="AF1449" s="26">
        <v>8566.235713260874</v>
      </c>
      <c r="AG1449" s="26">
        <v>673.22684753380543</v>
      </c>
      <c r="AH1449" s="26">
        <v>10780.39452102949</v>
      </c>
      <c r="AI1449" s="14">
        <v>47618</v>
      </c>
      <c r="AJ1449" s="14">
        <v>60462</v>
      </c>
      <c r="AK1449" s="27">
        <v>0.13368029239768206</v>
      </c>
      <c r="AL1449" s="27">
        <v>0.39308447237855237</v>
      </c>
    </row>
    <row r="1450" spans="1:38" x14ac:dyDescent="0.25">
      <c r="A1450" t="s">
        <v>72</v>
      </c>
      <c r="B1450" s="1">
        <v>43634</v>
      </c>
      <c r="C1450" s="8" t="s">
        <v>390</v>
      </c>
      <c r="D1450" s="10" t="s">
        <v>391</v>
      </c>
      <c r="E1450" s="14">
        <v>63447</v>
      </c>
      <c r="F1450" s="14">
        <v>61413</v>
      </c>
      <c r="G1450" s="14">
        <v>49520</v>
      </c>
      <c r="H1450" s="14">
        <v>-11893</v>
      </c>
      <c r="J1450" s="14">
        <v>6919</v>
      </c>
      <c r="L1450" s="14">
        <v>0</v>
      </c>
      <c r="M1450" s="14">
        <v>30626</v>
      </c>
      <c r="N1450" s="14">
        <v>3483</v>
      </c>
      <c r="O1450" s="14">
        <v>7608</v>
      </c>
      <c r="P1450" s="14">
        <v>884</v>
      </c>
      <c r="R1450" s="14">
        <v>-2125</v>
      </c>
      <c r="S1450" s="14">
        <v>713</v>
      </c>
      <c r="T1450" s="14">
        <v>1826</v>
      </c>
      <c r="U1450" s="14">
        <v>-252</v>
      </c>
      <c r="V1450" s="14">
        <v>-15817</v>
      </c>
      <c r="W1450" s="14">
        <v>3762</v>
      </c>
      <c r="Y1450" s="25">
        <v>0.9070137197254915</v>
      </c>
      <c r="AB1450" s="26">
        <v>2846.5803298439982</v>
      </c>
      <c r="AC1450" s="26">
        <v>0</v>
      </c>
      <c r="AD1450" s="26">
        <v>267.17765984945294</v>
      </c>
      <c r="AE1450" s="26">
        <v>3113.7579896934517</v>
      </c>
      <c r="AF1450" s="26">
        <v>10785.811380524474</v>
      </c>
      <c r="AG1450" s="26">
        <v>1365.2289197993618</v>
      </c>
      <c r="AH1450" s="26">
        <v>12534.340450418567</v>
      </c>
      <c r="AI1450" s="14">
        <v>49520</v>
      </c>
      <c r="AJ1450" s="14">
        <v>61413</v>
      </c>
      <c r="AK1450" s="27">
        <v>0.13862385176167161</v>
      </c>
      <c r="AL1450" s="27">
        <v>0.44996104479184834</v>
      </c>
    </row>
    <row r="1451" spans="1:38" x14ac:dyDescent="0.25">
      <c r="A1451" t="s">
        <v>72</v>
      </c>
      <c r="B1451" s="1">
        <v>43635</v>
      </c>
      <c r="C1451" s="8" t="s">
        <v>390</v>
      </c>
      <c r="D1451" s="10" t="s">
        <v>391</v>
      </c>
      <c r="E1451" s="14">
        <v>59824</v>
      </c>
      <c r="F1451" s="14">
        <v>57244</v>
      </c>
      <c r="G1451" s="14">
        <v>53690</v>
      </c>
      <c r="H1451" s="14">
        <v>-3554</v>
      </c>
      <c r="J1451" s="14">
        <v>6375</v>
      </c>
      <c r="L1451" s="14">
        <v>0</v>
      </c>
      <c r="M1451" s="14">
        <v>28557</v>
      </c>
      <c r="N1451" s="14">
        <v>3401</v>
      </c>
      <c r="O1451" s="14">
        <v>14125</v>
      </c>
      <c r="P1451" s="14">
        <v>1232</v>
      </c>
      <c r="R1451" s="14">
        <v>-2794</v>
      </c>
      <c r="S1451" s="14">
        <v>591</v>
      </c>
      <c r="T1451" s="14">
        <v>2594</v>
      </c>
      <c r="U1451" s="14">
        <v>-242</v>
      </c>
      <c r="V1451" s="14">
        <v>-6733</v>
      </c>
      <c r="W1451" s="14">
        <v>3030</v>
      </c>
      <c r="Y1451" s="25">
        <v>0.90784052998842002</v>
      </c>
      <c r="AB1451" s="26">
        <v>2625.161424044134</v>
      </c>
      <c r="AC1451" s="26">
        <v>0</v>
      </c>
      <c r="AD1451" s="26">
        <v>296.74211816100245</v>
      </c>
      <c r="AE1451" s="26">
        <v>2921.9035422051361</v>
      </c>
      <c r="AF1451" s="26">
        <v>4082.3826188309708</v>
      </c>
      <c r="AG1451" s="26">
        <v>762.20841014292057</v>
      </c>
      <c r="AH1451" s="26">
        <v>6242.0777508931878</v>
      </c>
      <c r="AI1451" s="14">
        <v>53690</v>
      </c>
      <c r="AJ1451" s="14">
        <v>57244</v>
      </c>
      <c r="AK1451" s="27">
        <v>0.11997926964455739</v>
      </c>
      <c r="AL1451" s="27">
        <v>0.2403991588843222</v>
      </c>
    </row>
    <row r="1452" spans="1:38" x14ac:dyDescent="0.25">
      <c r="A1452" t="s">
        <v>72</v>
      </c>
      <c r="B1452" s="1">
        <v>43636</v>
      </c>
      <c r="C1452" s="8" t="s">
        <v>390</v>
      </c>
      <c r="D1452" s="10" t="s">
        <v>391</v>
      </c>
      <c r="E1452" s="14">
        <v>54468</v>
      </c>
      <c r="F1452" s="14">
        <v>52956</v>
      </c>
      <c r="G1452" s="14">
        <v>52125</v>
      </c>
      <c r="H1452" s="14">
        <v>-831</v>
      </c>
      <c r="J1452" s="14">
        <v>6199</v>
      </c>
      <c r="L1452" s="14">
        <v>0</v>
      </c>
      <c r="M1452" s="14">
        <v>28749</v>
      </c>
      <c r="N1452" s="14">
        <v>2769</v>
      </c>
      <c r="O1452" s="14">
        <v>13045</v>
      </c>
      <c r="P1452" s="14">
        <v>1363</v>
      </c>
      <c r="R1452" s="14">
        <v>-2878</v>
      </c>
      <c r="S1452" s="14">
        <v>133</v>
      </c>
      <c r="T1452" s="14">
        <v>2884</v>
      </c>
      <c r="U1452" s="14">
        <v>-244</v>
      </c>
      <c r="V1452" s="14">
        <v>-1281</v>
      </c>
      <c r="W1452" s="14">
        <v>555</v>
      </c>
      <c r="Y1452" s="25">
        <v>0.90844077960124625</v>
      </c>
      <c r="AB1452" s="26">
        <v>2554.3741745734524</v>
      </c>
      <c r="AC1452" s="26">
        <v>0</v>
      </c>
      <c r="AD1452" s="26">
        <v>288.03082571409061</v>
      </c>
      <c r="AE1452" s="26">
        <v>2842.4050002875438</v>
      </c>
      <c r="AF1452" s="26">
        <v>2035.4817959757352</v>
      </c>
      <c r="AG1452" s="26">
        <v>600.99587499408688</v>
      </c>
      <c r="AH1452" s="26">
        <v>4276.8909212691915</v>
      </c>
      <c r="AI1452" s="14">
        <v>52125</v>
      </c>
      <c r="AJ1452" s="14">
        <v>52956</v>
      </c>
      <c r="AK1452" s="27">
        <v>0.12021914458961966</v>
      </c>
      <c r="AL1452" s="27">
        <v>0.17805195375119884</v>
      </c>
    </row>
    <row r="1453" spans="1:38" x14ac:dyDescent="0.25">
      <c r="A1453" t="s">
        <v>72</v>
      </c>
      <c r="B1453" s="1">
        <v>43637</v>
      </c>
      <c r="C1453" s="8" t="s">
        <v>390</v>
      </c>
      <c r="D1453" s="10" t="s">
        <v>391</v>
      </c>
      <c r="E1453" s="14">
        <v>54636</v>
      </c>
      <c r="F1453" s="14">
        <v>53679</v>
      </c>
      <c r="G1453" s="14">
        <v>50670</v>
      </c>
      <c r="H1453" s="14">
        <v>-3009</v>
      </c>
      <c r="J1453" s="14">
        <v>6222</v>
      </c>
      <c r="L1453" s="14">
        <v>0</v>
      </c>
      <c r="M1453" s="14">
        <v>35194</v>
      </c>
      <c r="N1453" s="14">
        <v>2714</v>
      </c>
      <c r="O1453" s="14">
        <v>5177</v>
      </c>
      <c r="P1453" s="14">
        <v>1363</v>
      </c>
      <c r="R1453" s="14">
        <v>-2428</v>
      </c>
      <c r="S1453" s="14">
        <v>53</v>
      </c>
      <c r="T1453" s="14">
        <v>2840</v>
      </c>
      <c r="U1453" s="14">
        <v>-239</v>
      </c>
      <c r="V1453" s="14">
        <v>-2248</v>
      </c>
      <c r="W1453" s="14">
        <v>-987</v>
      </c>
      <c r="Y1453" s="25">
        <v>0.91055256245522465</v>
      </c>
      <c r="AB1453" s="26">
        <v>2569.8115972804421</v>
      </c>
      <c r="AC1453" s="26">
        <v>0</v>
      </c>
      <c r="AD1453" s="26">
        <v>278.76135830117789</v>
      </c>
      <c r="AE1453" s="26">
        <v>2848.5729555816201</v>
      </c>
      <c r="AF1453" s="26">
        <v>3341.6798172438434</v>
      </c>
      <c r="AG1453" s="26">
        <v>820.73206417218762</v>
      </c>
      <c r="AH1453" s="26">
        <v>5369.5207086532755</v>
      </c>
      <c r="AI1453" s="14">
        <v>50670</v>
      </c>
      <c r="AJ1453" s="14">
        <v>53679</v>
      </c>
      <c r="AK1453" s="27">
        <v>0.12393962718244229</v>
      </c>
      <c r="AL1453" s="27">
        <v>0.22052856321301037</v>
      </c>
    </row>
    <row r="1454" spans="1:38" x14ac:dyDescent="0.25">
      <c r="A1454" t="s">
        <v>72</v>
      </c>
      <c r="B1454" s="1">
        <v>43638</v>
      </c>
      <c r="C1454" s="8" t="s">
        <v>390</v>
      </c>
      <c r="D1454" s="10" t="s">
        <v>391</v>
      </c>
      <c r="E1454" s="14">
        <v>55862</v>
      </c>
      <c r="F1454" s="14">
        <v>53240</v>
      </c>
      <c r="G1454" s="14">
        <v>50677</v>
      </c>
      <c r="H1454" s="14">
        <v>-2563</v>
      </c>
      <c r="J1454" s="14">
        <v>5696</v>
      </c>
      <c r="L1454" s="14">
        <v>0</v>
      </c>
      <c r="M1454" s="14">
        <v>35773</v>
      </c>
      <c r="N1454" s="14">
        <v>3426</v>
      </c>
      <c r="O1454" s="14">
        <v>4418</v>
      </c>
      <c r="P1454" s="14">
        <v>1364</v>
      </c>
      <c r="R1454" s="14">
        <v>-2179</v>
      </c>
      <c r="S1454" s="14">
        <v>-337</v>
      </c>
      <c r="T1454" s="14">
        <v>1167</v>
      </c>
      <c r="U1454" s="14">
        <v>-230</v>
      </c>
      <c r="V1454" s="14">
        <v>1130</v>
      </c>
      <c r="W1454" s="14">
        <v>-2114</v>
      </c>
      <c r="Y1454" s="25">
        <v>0.90764338669460443</v>
      </c>
      <c r="AB1454" s="26">
        <v>2345.0466432366879</v>
      </c>
      <c r="AC1454" s="26">
        <v>0</v>
      </c>
      <c r="AD1454" s="26">
        <v>282.10413646835144</v>
      </c>
      <c r="AE1454" s="26">
        <v>2627.1507797050399</v>
      </c>
      <c r="AF1454" s="26">
        <v>1899.7591581429817</v>
      </c>
      <c r="AG1454" s="26">
        <v>384.19426669572994</v>
      </c>
      <c r="AH1454" s="26">
        <v>4142.7156711522921</v>
      </c>
      <c r="AI1454" s="14">
        <v>50677</v>
      </c>
      <c r="AJ1454" s="14">
        <v>53240</v>
      </c>
      <c r="AK1454" s="27">
        <v>0.11428989782254918</v>
      </c>
      <c r="AL1454" s="27">
        <v>0.1715460898372608</v>
      </c>
    </row>
    <row r="1455" spans="1:38" x14ac:dyDescent="0.25">
      <c r="A1455" t="s">
        <v>72</v>
      </c>
      <c r="B1455" s="1">
        <v>43639</v>
      </c>
      <c r="C1455" s="8" t="s">
        <v>390</v>
      </c>
      <c r="D1455" s="10" t="s">
        <v>391</v>
      </c>
      <c r="E1455" s="14">
        <v>55054</v>
      </c>
      <c r="F1455" s="14">
        <v>52415</v>
      </c>
      <c r="G1455" s="14">
        <v>51782</v>
      </c>
      <c r="H1455" s="14">
        <v>-633</v>
      </c>
      <c r="J1455" s="14">
        <v>5825</v>
      </c>
      <c r="L1455" s="14">
        <v>0</v>
      </c>
      <c r="M1455" s="14">
        <v>33645</v>
      </c>
      <c r="N1455" s="14">
        <v>3364</v>
      </c>
      <c r="O1455" s="14">
        <v>7667</v>
      </c>
      <c r="P1455" s="14">
        <v>1281</v>
      </c>
      <c r="R1455" s="14">
        <v>-2187</v>
      </c>
      <c r="S1455" s="14">
        <v>45</v>
      </c>
      <c r="T1455" s="14">
        <v>2457</v>
      </c>
      <c r="U1455" s="14">
        <v>-222</v>
      </c>
      <c r="V1455" s="14">
        <v>-1111</v>
      </c>
      <c r="W1455" s="14">
        <v>385</v>
      </c>
      <c r="Y1455" s="25">
        <v>0.90774619372559529</v>
      </c>
      <c r="AB1455" s="26">
        <v>2398.427655764528</v>
      </c>
      <c r="AC1455" s="26">
        <v>0</v>
      </c>
      <c r="AD1455" s="26">
        <v>288.22524620786623</v>
      </c>
      <c r="AE1455" s="26">
        <v>2686.6529019723939</v>
      </c>
      <c r="AF1455" s="26">
        <v>2996.0828180899916</v>
      </c>
      <c r="AG1455" s="26">
        <v>851.16531635106151</v>
      </c>
      <c r="AH1455" s="26">
        <v>4831.5704037113255</v>
      </c>
      <c r="AI1455" s="14">
        <v>51782</v>
      </c>
      <c r="AJ1455" s="14">
        <v>52415</v>
      </c>
      <c r="AK1455" s="27">
        <v>0.11438431734476032</v>
      </c>
      <c r="AL1455" s="27">
        <v>0.203220008459984</v>
      </c>
    </row>
    <row r="1456" spans="1:38" x14ac:dyDescent="0.25">
      <c r="A1456" t="s">
        <v>72</v>
      </c>
      <c r="B1456" s="1">
        <v>43640</v>
      </c>
      <c r="C1456" s="8" t="s">
        <v>390</v>
      </c>
      <c r="D1456" s="10" t="s">
        <v>391</v>
      </c>
      <c r="E1456" s="14">
        <v>59790</v>
      </c>
      <c r="F1456" s="14">
        <v>57067</v>
      </c>
      <c r="G1456" s="14">
        <v>48151</v>
      </c>
      <c r="H1456" s="14">
        <v>-8916</v>
      </c>
      <c r="J1456" s="14">
        <v>7777</v>
      </c>
      <c r="L1456" s="14">
        <v>0</v>
      </c>
      <c r="M1456" s="14">
        <v>32219</v>
      </c>
      <c r="N1456" s="14">
        <v>3432</v>
      </c>
      <c r="O1456" s="14">
        <v>3457</v>
      </c>
      <c r="P1456" s="14">
        <v>1266</v>
      </c>
      <c r="R1456" s="14">
        <v>-2364</v>
      </c>
      <c r="S1456" s="14">
        <v>-101</v>
      </c>
      <c r="T1456" s="14">
        <v>2661</v>
      </c>
      <c r="U1456" s="14">
        <v>-237</v>
      </c>
      <c r="V1456" s="14">
        <v>-10197</v>
      </c>
      <c r="W1456" s="14">
        <v>1322</v>
      </c>
      <c r="Y1456" s="25">
        <v>0.9086344817378702</v>
      </c>
      <c r="AB1456" s="26">
        <v>3205.2917802049424</v>
      </c>
      <c r="AC1456" s="26">
        <v>0</v>
      </c>
      <c r="AD1456" s="26">
        <v>253.21074244176918</v>
      </c>
      <c r="AE1456" s="26">
        <v>3458.502522646711</v>
      </c>
      <c r="AF1456" s="26">
        <v>6396.1297492698914</v>
      </c>
      <c r="AG1456" s="26">
        <v>841.1780745102833</v>
      </c>
      <c r="AH1456" s="26">
        <v>9013.4541974063195</v>
      </c>
      <c r="AI1456" s="14">
        <v>48151</v>
      </c>
      <c r="AJ1456" s="14">
        <v>57067</v>
      </c>
      <c r="AK1456" s="27">
        <v>0.1583494388793045</v>
      </c>
      <c r="AL1456" s="27">
        <v>0.34820897178204424</v>
      </c>
    </row>
    <row r="1457" spans="1:38" x14ac:dyDescent="0.25">
      <c r="A1457" t="s">
        <v>72</v>
      </c>
      <c r="B1457" s="1">
        <v>43641</v>
      </c>
      <c r="C1457" s="8" t="s">
        <v>390</v>
      </c>
      <c r="D1457" s="10" t="s">
        <v>391</v>
      </c>
      <c r="E1457" s="14">
        <v>63438</v>
      </c>
      <c r="F1457" s="14">
        <v>60340</v>
      </c>
      <c r="G1457" s="14">
        <v>46582</v>
      </c>
      <c r="H1457" s="14">
        <v>-13758</v>
      </c>
      <c r="J1457" s="14">
        <v>6542</v>
      </c>
      <c r="L1457" s="14">
        <v>0</v>
      </c>
      <c r="M1457" s="14">
        <v>34175</v>
      </c>
      <c r="N1457" s="14">
        <v>2578</v>
      </c>
      <c r="O1457" s="14">
        <v>2077</v>
      </c>
      <c r="P1457" s="14">
        <v>1210</v>
      </c>
      <c r="R1457" s="14">
        <v>-1902</v>
      </c>
      <c r="S1457" s="14">
        <v>308</v>
      </c>
      <c r="T1457" s="14">
        <v>1960</v>
      </c>
      <c r="U1457" s="14">
        <v>-239</v>
      </c>
      <c r="V1457" s="14">
        <v>-17018</v>
      </c>
      <c r="W1457" s="14">
        <v>3133</v>
      </c>
      <c r="Y1457" s="25">
        <v>0.90941332450743217</v>
      </c>
      <c r="AB1457" s="26">
        <v>2698.5974766298154</v>
      </c>
      <c r="AC1457" s="26">
        <v>0</v>
      </c>
      <c r="AD1457" s="26">
        <v>251.11601841205828</v>
      </c>
      <c r="AE1457" s="26">
        <v>2949.7134950418736</v>
      </c>
      <c r="AF1457" s="26">
        <v>11351.137878877124</v>
      </c>
      <c r="AG1457" s="26">
        <v>1268.0045435656436</v>
      </c>
      <c r="AH1457" s="26">
        <v>13032.846830353355</v>
      </c>
      <c r="AI1457" s="14">
        <v>46582</v>
      </c>
      <c r="AJ1457" s="14">
        <v>60340</v>
      </c>
      <c r="AK1457" s="27">
        <v>0.139603223679516</v>
      </c>
      <c r="AL1457" s="27">
        <v>0.47617624758259219</v>
      </c>
    </row>
    <row r="1458" spans="1:38" x14ac:dyDescent="0.25">
      <c r="A1458" t="s">
        <v>72</v>
      </c>
      <c r="B1458" s="1">
        <v>43642</v>
      </c>
      <c r="C1458" s="8" t="s">
        <v>390</v>
      </c>
      <c r="D1458" s="10" t="s">
        <v>391</v>
      </c>
      <c r="E1458" s="14">
        <v>65356</v>
      </c>
      <c r="F1458" s="14">
        <v>61871</v>
      </c>
      <c r="G1458" s="14">
        <v>47814</v>
      </c>
      <c r="H1458" s="14">
        <v>-14057</v>
      </c>
      <c r="J1458" s="14">
        <v>6586</v>
      </c>
      <c r="L1458" s="14">
        <v>0</v>
      </c>
      <c r="M1458" s="14">
        <v>34589</v>
      </c>
      <c r="N1458" s="14">
        <v>2513</v>
      </c>
      <c r="O1458" s="14">
        <v>2952</v>
      </c>
      <c r="P1458" s="14">
        <v>1174</v>
      </c>
      <c r="R1458" s="14">
        <v>-1478</v>
      </c>
      <c r="S1458" s="14">
        <v>466</v>
      </c>
      <c r="T1458" s="14">
        <v>731</v>
      </c>
      <c r="U1458" s="14">
        <v>-235</v>
      </c>
      <c r="V1458" s="14">
        <v>-15866</v>
      </c>
      <c r="W1458" s="14">
        <v>2325</v>
      </c>
      <c r="Y1458" s="25">
        <v>0.90958575820384013</v>
      </c>
      <c r="AB1458" s="26">
        <v>2717.2627498301258</v>
      </c>
      <c r="AC1458" s="26">
        <v>0</v>
      </c>
      <c r="AD1458" s="26">
        <v>258.56671346384462</v>
      </c>
      <c r="AE1458" s="26">
        <v>2975.8294632939696</v>
      </c>
      <c r="AF1458" s="26">
        <v>11066.278367681145</v>
      </c>
      <c r="AG1458" s="26">
        <v>1172.7851140657856</v>
      </c>
      <c r="AH1458" s="26">
        <v>12869.322716909324</v>
      </c>
      <c r="AI1458" s="14">
        <v>47814</v>
      </c>
      <c r="AJ1458" s="14">
        <v>61871</v>
      </c>
      <c r="AK1458" s="27">
        <v>0.13721029722188377</v>
      </c>
      <c r="AL1458" s="27">
        <v>0.45856647295425373</v>
      </c>
    </row>
    <row r="1459" spans="1:38" x14ac:dyDescent="0.25">
      <c r="A1459" t="s">
        <v>72</v>
      </c>
      <c r="B1459" s="1">
        <v>43643</v>
      </c>
      <c r="C1459" s="8" t="s">
        <v>390</v>
      </c>
      <c r="D1459" s="10" t="s">
        <v>391</v>
      </c>
      <c r="E1459" s="14">
        <v>64087</v>
      </c>
      <c r="F1459" s="14">
        <v>61281</v>
      </c>
      <c r="G1459" s="14">
        <v>44859</v>
      </c>
      <c r="H1459" s="14">
        <v>-16422</v>
      </c>
      <c r="J1459" s="14">
        <v>6394</v>
      </c>
      <c r="L1459" s="14">
        <v>0</v>
      </c>
      <c r="M1459" s="14">
        <v>29270</v>
      </c>
      <c r="N1459" s="14">
        <v>2728</v>
      </c>
      <c r="O1459" s="14">
        <v>5260</v>
      </c>
      <c r="P1459" s="14">
        <v>1207</v>
      </c>
      <c r="R1459" s="14">
        <v>-3026</v>
      </c>
      <c r="S1459" s="14">
        <v>-580</v>
      </c>
      <c r="T1459" s="14">
        <v>944</v>
      </c>
      <c r="U1459" s="14">
        <v>-237</v>
      </c>
      <c r="V1459" s="14">
        <v>-9560</v>
      </c>
      <c r="W1459" s="14">
        <v>-3963</v>
      </c>
      <c r="Y1459" s="25">
        <v>0.90979970484618888</v>
      </c>
      <c r="AB1459" s="26">
        <v>2638.6675766284125</v>
      </c>
      <c r="AC1459" s="26">
        <v>0</v>
      </c>
      <c r="AD1459" s="26">
        <v>241.23820300249304</v>
      </c>
      <c r="AE1459" s="26">
        <v>2879.9057796309057</v>
      </c>
      <c r="AF1459" s="26">
        <v>7909.6746884933218</v>
      </c>
      <c r="AG1459" s="26">
        <v>467.93300707692759</v>
      </c>
      <c r="AH1459" s="26">
        <v>10321.6474610473</v>
      </c>
      <c r="AI1459" s="14">
        <v>44859</v>
      </c>
      <c r="AJ1459" s="14">
        <v>61281</v>
      </c>
      <c r="AK1459" s="27">
        <v>0.14153453888606271</v>
      </c>
      <c r="AL1459" s="27">
        <v>0.37132733515402977</v>
      </c>
    </row>
    <row r="1460" spans="1:38" x14ac:dyDescent="0.25">
      <c r="A1460" t="s">
        <v>72</v>
      </c>
      <c r="B1460" s="1">
        <v>43644</v>
      </c>
      <c r="C1460" s="8" t="s">
        <v>390</v>
      </c>
      <c r="D1460" s="10" t="s">
        <v>391</v>
      </c>
      <c r="E1460" s="14">
        <v>60949</v>
      </c>
      <c r="F1460" s="14">
        <v>58240</v>
      </c>
      <c r="G1460" s="14">
        <v>43085</v>
      </c>
      <c r="H1460" s="14">
        <v>-15155</v>
      </c>
      <c r="J1460" s="14">
        <v>6529</v>
      </c>
      <c r="L1460" s="14">
        <v>0</v>
      </c>
      <c r="M1460" s="14">
        <v>28782</v>
      </c>
      <c r="N1460" s="14">
        <v>1751</v>
      </c>
      <c r="O1460" s="14">
        <v>4780</v>
      </c>
      <c r="P1460" s="14">
        <v>1243</v>
      </c>
      <c r="R1460" s="14">
        <v>-2674</v>
      </c>
      <c r="S1460" s="14">
        <v>-300</v>
      </c>
      <c r="T1460" s="14">
        <v>832</v>
      </c>
      <c r="U1460" s="14">
        <v>-236</v>
      </c>
      <c r="V1460" s="14">
        <v>-12313</v>
      </c>
      <c r="W1460" s="14">
        <v>-464</v>
      </c>
      <c r="Y1460" s="25">
        <v>0.90710849358261803</v>
      </c>
      <c r="AB1460" s="26">
        <v>2686.4091564990395</v>
      </c>
      <c r="AC1460" s="26">
        <v>0</v>
      </c>
      <c r="AD1460" s="26">
        <v>229.26566356321678</v>
      </c>
      <c r="AE1460" s="26">
        <v>2915.6748200622565</v>
      </c>
      <c r="AF1460" s="26">
        <v>8761.5164222305284</v>
      </c>
      <c r="AG1460" s="26">
        <v>447.33687577015553</v>
      </c>
      <c r="AH1460" s="26">
        <v>11229.854366522628</v>
      </c>
      <c r="AI1460" s="14">
        <v>43085</v>
      </c>
      <c r="AJ1460" s="14">
        <v>58240</v>
      </c>
      <c r="AK1460" s="27">
        <v>0.14919241085773824</v>
      </c>
      <c r="AL1460" s="27">
        <v>0.42509549336406449</v>
      </c>
    </row>
    <row r="1461" spans="1:38" x14ac:dyDescent="0.25">
      <c r="A1461" t="s">
        <v>72</v>
      </c>
      <c r="B1461" s="1">
        <v>43645</v>
      </c>
      <c r="C1461" s="8" t="s">
        <v>390</v>
      </c>
      <c r="D1461" s="10" t="s">
        <v>391</v>
      </c>
      <c r="E1461" s="14">
        <v>61622</v>
      </c>
      <c r="F1461" s="14">
        <v>59727</v>
      </c>
      <c r="G1461" s="14">
        <v>43218</v>
      </c>
      <c r="H1461" s="14">
        <v>-16509</v>
      </c>
      <c r="J1461" s="14">
        <v>6557</v>
      </c>
      <c r="L1461" s="14">
        <v>0</v>
      </c>
      <c r="M1461" s="14">
        <v>30723</v>
      </c>
      <c r="N1461" s="14">
        <v>3159</v>
      </c>
      <c r="O1461" s="14">
        <v>1577</v>
      </c>
      <c r="P1461" s="14">
        <v>1202</v>
      </c>
      <c r="R1461" s="14">
        <v>-2462</v>
      </c>
      <c r="S1461" s="14">
        <v>-282</v>
      </c>
      <c r="T1461" s="14">
        <v>1835</v>
      </c>
      <c r="U1461" s="14">
        <v>-231</v>
      </c>
      <c r="V1461" s="14">
        <v>-13347</v>
      </c>
      <c r="W1461" s="14">
        <v>-2022</v>
      </c>
      <c r="Y1461" s="25">
        <v>0.90720723716212071</v>
      </c>
      <c r="AB1461" s="26">
        <v>2698.2236639747548</v>
      </c>
      <c r="AC1461" s="26">
        <v>0</v>
      </c>
      <c r="AD1461" s="26">
        <v>229.92418459052121</v>
      </c>
      <c r="AE1461" s="26">
        <v>2928.1478485652756</v>
      </c>
      <c r="AF1461" s="26">
        <v>9973.0670982603024</v>
      </c>
      <c r="AG1461" s="26">
        <v>484.69375076557805</v>
      </c>
      <c r="AH1461" s="26">
        <v>12416.521196060001</v>
      </c>
      <c r="AI1461" s="14">
        <v>43218</v>
      </c>
      <c r="AJ1461" s="14">
        <v>59727</v>
      </c>
      <c r="AK1461" s="27">
        <v>0.14936955226766574</v>
      </c>
      <c r="AL1461" s="27">
        <v>0.45831384397772862</v>
      </c>
    </row>
    <row r="1462" spans="1:38" x14ac:dyDescent="0.25">
      <c r="A1462" t="s">
        <v>72</v>
      </c>
      <c r="B1462" s="1">
        <v>43646</v>
      </c>
      <c r="C1462" s="8" t="s">
        <v>390</v>
      </c>
      <c r="D1462" s="10" t="s">
        <v>391</v>
      </c>
      <c r="E1462" s="14">
        <v>62034</v>
      </c>
      <c r="F1462" s="14">
        <v>58594</v>
      </c>
      <c r="G1462" s="14">
        <v>42717</v>
      </c>
      <c r="H1462" s="14">
        <v>-15877</v>
      </c>
      <c r="J1462" s="14">
        <v>6535</v>
      </c>
      <c r="L1462" s="14">
        <v>0</v>
      </c>
      <c r="M1462" s="14">
        <v>28447</v>
      </c>
      <c r="N1462" s="14">
        <v>2739</v>
      </c>
      <c r="O1462" s="14">
        <v>3887</v>
      </c>
      <c r="P1462" s="14">
        <v>1109</v>
      </c>
      <c r="R1462" s="14">
        <v>-1927</v>
      </c>
      <c r="S1462" s="14">
        <v>259</v>
      </c>
      <c r="T1462" s="14">
        <v>1326</v>
      </c>
      <c r="U1462" s="14">
        <v>-228</v>
      </c>
      <c r="V1462" s="14">
        <v>-14919</v>
      </c>
      <c r="W1462" s="14">
        <v>-388</v>
      </c>
      <c r="Y1462" s="25">
        <v>0.90816197997346959</v>
      </c>
      <c r="AB1462" s="26">
        <v>2692.0006799932066</v>
      </c>
      <c r="AC1462" s="26">
        <v>0</v>
      </c>
      <c r="AD1462" s="26">
        <v>226.92007438024706</v>
      </c>
      <c r="AE1462" s="26">
        <v>2918.9207543734542</v>
      </c>
      <c r="AF1462" s="26">
        <v>11337.920726933766</v>
      </c>
      <c r="AG1462" s="26">
        <v>899.18816864217729</v>
      </c>
      <c r="AH1462" s="26">
        <v>13357.653312665045</v>
      </c>
      <c r="AI1462" s="14">
        <v>42717</v>
      </c>
      <c r="AJ1462" s="14">
        <v>58594</v>
      </c>
      <c r="AK1462" s="27">
        <v>0.15064520152414271</v>
      </c>
      <c r="AL1462" s="27">
        <v>0.50258643625913246</v>
      </c>
    </row>
    <row r="1463" spans="1:38" x14ac:dyDescent="0.25">
      <c r="A1463" t="s">
        <v>72</v>
      </c>
      <c r="B1463" s="1">
        <v>43647</v>
      </c>
      <c r="C1463" s="8" t="s">
        <v>390</v>
      </c>
      <c r="D1463" s="10" t="s">
        <v>391</v>
      </c>
      <c r="E1463" s="14">
        <v>67415</v>
      </c>
      <c r="F1463" s="14">
        <v>64930</v>
      </c>
      <c r="G1463" s="14">
        <v>43951</v>
      </c>
      <c r="H1463" s="14">
        <v>-20979</v>
      </c>
      <c r="J1463" s="14">
        <v>6482</v>
      </c>
      <c r="L1463" s="14">
        <v>0</v>
      </c>
      <c r="M1463" s="14">
        <v>30750</v>
      </c>
      <c r="N1463" s="14">
        <v>3157</v>
      </c>
      <c r="O1463" s="14">
        <v>2552</v>
      </c>
      <c r="P1463" s="14">
        <v>1010</v>
      </c>
      <c r="R1463" s="14">
        <v>-3324</v>
      </c>
      <c r="S1463" s="14">
        <v>-721</v>
      </c>
      <c r="T1463" s="14">
        <v>1983</v>
      </c>
      <c r="U1463" s="14">
        <v>-259</v>
      </c>
      <c r="V1463" s="14">
        <v>-10667</v>
      </c>
      <c r="W1463" s="14">
        <v>-7991</v>
      </c>
      <c r="Y1463" s="25">
        <v>0.90805663234683864</v>
      </c>
      <c r="AB1463" s="26">
        <v>2669.8583387940821</v>
      </c>
      <c r="AC1463" s="26">
        <v>0</v>
      </c>
      <c r="AD1463" s="26">
        <v>234.99166068634898</v>
      </c>
      <c r="AE1463" s="26">
        <v>2904.8499994804315</v>
      </c>
      <c r="AF1463" s="26">
        <v>10192.218439371822</v>
      </c>
      <c r="AG1463" s="26">
        <v>585.84232831619647</v>
      </c>
      <c r="AH1463" s="26">
        <v>12511.226110536054</v>
      </c>
      <c r="AI1463" s="14">
        <v>43951</v>
      </c>
      <c r="AJ1463" s="14">
        <v>64930</v>
      </c>
      <c r="AK1463" s="27">
        <v>0.14570977693009371</v>
      </c>
      <c r="AL1463" s="27">
        <v>0.42480362402294769</v>
      </c>
    </row>
    <row r="1464" spans="1:38" x14ac:dyDescent="0.25">
      <c r="A1464" t="s">
        <v>72</v>
      </c>
      <c r="B1464" s="1">
        <v>43648</v>
      </c>
      <c r="C1464" s="8" t="s">
        <v>390</v>
      </c>
      <c r="D1464" s="10" t="s">
        <v>391</v>
      </c>
      <c r="E1464" s="14">
        <v>66885</v>
      </c>
      <c r="F1464" s="14">
        <v>64636</v>
      </c>
      <c r="G1464" s="14">
        <v>48683</v>
      </c>
      <c r="H1464" s="14">
        <v>-15953</v>
      </c>
      <c r="J1464" s="14">
        <v>7358</v>
      </c>
      <c r="L1464" s="14">
        <v>1</v>
      </c>
      <c r="M1464" s="14">
        <v>27824</v>
      </c>
      <c r="N1464" s="14">
        <v>3297</v>
      </c>
      <c r="O1464" s="14">
        <v>9163</v>
      </c>
      <c r="P1464" s="14">
        <v>1040</v>
      </c>
      <c r="R1464" s="14">
        <v>-4000</v>
      </c>
      <c r="S1464" s="14">
        <v>-1449</v>
      </c>
      <c r="T1464" s="14">
        <v>2541</v>
      </c>
      <c r="U1464" s="14">
        <v>-266</v>
      </c>
      <c r="V1464" s="14">
        <v>-154</v>
      </c>
      <c r="W1464" s="14">
        <v>-12625</v>
      </c>
      <c r="Y1464" s="25">
        <v>0.90781973283954109</v>
      </c>
      <c r="Z1464" s="25">
        <v>2.1481762876607449</v>
      </c>
      <c r="AB1464" s="26">
        <v>3029.8816096349233</v>
      </c>
      <c r="AC1464" s="26">
        <v>0.97439753230068904</v>
      </c>
      <c r="AD1464" s="26">
        <v>259.16878983166561</v>
      </c>
      <c r="AE1464" s="26">
        <v>3290.0247969988905</v>
      </c>
      <c r="AF1464" s="26">
        <v>4908.8663394975656</v>
      </c>
      <c r="AG1464" s="26">
        <v>468.83637820544021</v>
      </c>
      <c r="AH1464" s="26">
        <v>7730.0547582910158</v>
      </c>
      <c r="AI1464" s="14">
        <v>48683</v>
      </c>
      <c r="AJ1464" s="14">
        <v>64636</v>
      </c>
      <c r="AK1464" s="27">
        <v>0.14898947205307178</v>
      </c>
      <c r="AL1464" s="27">
        <v>0.26365853891366325</v>
      </c>
    </row>
    <row r="1465" spans="1:38" x14ac:dyDescent="0.25">
      <c r="A1465" t="s">
        <v>72</v>
      </c>
      <c r="B1465" s="1">
        <v>43649</v>
      </c>
      <c r="C1465" s="8" t="s">
        <v>390</v>
      </c>
      <c r="D1465" s="10" t="s">
        <v>391</v>
      </c>
      <c r="E1465" s="14">
        <v>64024</v>
      </c>
      <c r="F1465" s="14">
        <v>61136</v>
      </c>
      <c r="G1465" s="14">
        <v>46739</v>
      </c>
      <c r="H1465" s="14">
        <v>-14397</v>
      </c>
      <c r="J1465" s="14">
        <v>6460</v>
      </c>
      <c r="L1465" s="14">
        <v>0</v>
      </c>
      <c r="M1465" s="14">
        <v>28182</v>
      </c>
      <c r="N1465" s="14">
        <v>2870</v>
      </c>
      <c r="O1465" s="14">
        <v>8121</v>
      </c>
      <c r="P1465" s="14">
        <v>1106</v>
      </c>
      <c r="R1465" s="14">
        <v>-3073</v>
      </c>
      <c r="S1465" s="14">
        <v>-526</v>
      </c>
      <c r="T1465" s="14">
        <v>2647</v>
      </c>
      <c r="U1465" s="14">
        <v>-259</v>
      </c>
      <c r="V1465" s="14">
        <v>-6636</v>
      </c>
      <c r="W1465" s="14">
        <v>-6550</v>
      </c>
      <c r="Y1465" s="25">
        <v>0.90888153855669029</v>
      </c>
      <c r="AB1465" s="26">
        <v>2663.2139502845016</v>
      </c>
      <c r="AC1465" s="26">
        <v>0</v>
      </c>
      <c r="AD1465" s="26">
        <v>252.61493770277957</v>
      </c>
      <c r="AE1465" s="26">
        <v>2915.8288879872816</v>
      </c>
      <c r="AF1465" s="26">
        <v>6930.057980866759</v>
      </c>
      <c r="AG1465" s="26">
        <v>531.35785321568687</v>
      </c>
      <c r="AH1465" s="26">
        <v>9314.5290156383526</v>
      </c>
      <c r="AI1465" s="14">
        <v>46739</v>
      </c>
      <c r="AJ1465" s="14">
        <v>61136</v>
      </c>
      <c r="AK1465" s="27">
        <v>0.13753599099327157</v>
      </c>
      <c r="AL1465" s="27">
        <v>0.33589042394753704</v>
      </c>
    </row>
    <row r="1466" spans="1:38" x14ac:dyDescent="0.25">
      <c r="A1466" t="s">
        <v>72</v>
      </c>
      <c r="B1466" s="1">
        <v>43650</v>
      </c>
      <c r="C1466" s="8" t="s">
        <v>390</v>
      </c>
      <c r="D1466" s="10" t="s">
        <v>391</v>
      </c>
      <c r="E1466" s="14">
        <v>61084</v>
      </c>
      <c r="F1466" s="14">
        <v>56573</v>
      </c>
      <c r="G1466" s="14">
        <v>41477</v>
      </c>
      <c r="H1466" s="14">
        <v>-15096</v>
      </c>
      <c r="J1466" s="14">
        <v>6528</v>
      </c>
      <c r="L1466" s="14">
        <v>0</v>
      </c>
      <c r="M1466" s="14">
        <v>28048</v>
      </c>
      <c r="N1466" s="14">
        <v>3072</v>
      </c>
      <c r="O1466" s="14">
        <v>2645</v>
      </c>
      <c r="P1466" s="14">
        <v>1184</v>
      </c>
      <c r="R1466" s="14">
        <v>-2191</v>
      </c>
      <c r="S1466" s="14">
        <v>-645</v>
      </c>
      <c r="T1466" s="14">
        <v>1861</v>
      </c>
      <c r="U1466" s="14">
        <v>-248</v>
      </c>
      <c r="V1466" s="14">
        <v>-9653</v>
      </c>
      <c r="W1466" s="14">
        <v>-4220</v>
      </c>
      <c r="Y1466" s="25">
        <v>0.90972423988474871</v>
      </c>
      <c r="AB1466" s="26">
        <v>2693.7430659105148</v>
      </c>
      <c r="AC1466" s="26">
        <v>0</v>
      </c>
      <c r="AD1466" s="26">
        <v>219.18715603104454</v>
      </c>
      <c r="AE1466" s="26">
        <v>2912.930221941559</v>
      </c>
      <c r="AF1466" s="26">
        <v>7364.3500207455945</v>
      </c>
      <c r="AG1466" s="26">
        <v>386.61999297085003</v>
      </c>
      <c r="AH1466" s="26">
        <v>9890.660249716304</v>
      </c>
      <c r="AI1466" s="14">
        <v>41477</v>
      </c>
      <c r="AJ1466" s="14">
        <v>56573</v>
      </c>
      <c r="AK1466" s="27">
        <v>0.15483048981114353</v>
      </c>
      <c r="AL1466" s="27">
        <v>0.38543381824774287</v>
      </c>
    </row>
    <row r="1467" spans="1:38" x14ac:dyDescent="0.25">
      <c r="A1467" t="s">
        <v>72</v>
      </c>
      <c r="B1467" s="1">
        <v>43651</v>
      </c>
      <c r="C1467" s="8" t="s">
        <v>390</v>
      </c>
      <c r="D1467" s="10" t="s">
        <v>391</v>
      </c>
      <c r="E1467" s="14">
        <v>63339</v>
      </c>
      <c r="F1467" s="14">
        <v>60743</v>
      </c>
      <c r="G1467" s="14">
        <v>43483</v>
      </c>
      <c r="H1467" s="14">
        <v>-17260</v>
      </c>
      <c r="J1467" s="14">
        <v>7566</v>
      </c>
      <c r="L1467" s="14">
        <v>0</v>
      </c>
      <c r="M1467" s="14">
        <v>29472</v>
      </c>
      <c r="N1467" s="14">
        <v>3473</v>
      </c>
      <c r="O1467" s="14">
        <v>1862</v>
      </c>
      <c r="P1467" s="14">
        <v>1110</v>
      </c>
      <c r="R1467" s="14">
        <v>-2931</v>
      </c>
      <c r="S1467" s="14">
        <v>-1080</v>
      </c>
      <c r="T1467" s="14">
        <v>1953</v>
      </c>
      <c r="U1467" s="14">
        <v>-260</v>
      </c>
      <c r="V1467" s="14">
        <v>-8825</v>
      </c>
      <c r="W1467" s="14">
        <v>-6117</v>
      </c>
      <c r="Y1467" s="25">
        <v>0.90833218886204103</v>
      </c>
      <c r="AB1467" s="26">
        <v>3117.2906627583002</v>
      </c>
      <c r="AC1467" s="26">
        <v>0</v>
      </c>
      <c r="AD1467" s="26">
        <v>225.25809273990751</v>
      </c>
      <c r="AE1467" s="26">
        <v>3342.5487554982074</v>
      </c>
      <c r="AF1467" s="26">
        <v>7848.8695912916392</v>
      </c>
      <c r="AG1467" s="26">
        <v>407.83468710720723</v>
      </c>
      <c r="AH1467" s="26">
        <v>10783.583659682641</v>
      </c>
      <c r="AI1467" s="14">
        <v>43483</v>
      </c>
      <c r="AJ1467" s="14">
        <v>60743</v>
      </c>
      <c r="AK1467" s="27">
        <v>0.16946967406449551</v>
      </c>
      <c r="AL1467" s="27">
        <v>0.39138179226922509</v>
      </c>
    </row>
    <row r="1468" spans="1:38" x14ac:dyDescent="0.25">
      <c r="A1468" t="s">
        <v>72</v>
      </c>
      <c r="B1468" s="1">
        <v>43652</v>
      </c>
      <c r="C1468" s="8" t="s">
        <v>390</v>
      </c>
      <c r="D1468" s="10" t="s">
        <v>391</v>
      </c>
      <c r="E1468" s="14">
        <v>65610</v>
      </c>
      <c r="F1468" s="14">
        <v>61642</v>
      </c>
      <c r="G1468" s="14">
        <v>45239</v>
      </c>
      <c r="H1468" s="14">
        <v>-16403</v>
      </c>
      <c r="J1468" s="14">
        <v>7364</v>
      </c>
      <c r="L1468" s="14">
        <v>0</v>
      </c>
      <c r="M1468" s="14">
        <v>28424</v>
      </c>
      <c r="N1468" s="14">
        <v>2714</v>
      </c>
      <c r="O1468" s="14">
        <v>5677</v>
      </c>
      <c r="P1468" s="14">
        <v>1060</v>
      </c>
      <c r="R1468" s="14">
        <v>-3460</v>
      </c>
      <c r="S1468" s="14">
        <v>-1871</v>
      </c>
      <c r="T1468" s="14">
        <v>2745</v>
      </c>
      <c r="U1468" s="14">
        <v>-253</v>
      </c>
      <c r="V1468" s="14">
        <v>-901</v>
      </c>
      <c r="W1468" s="14">
        <v>-12663</v>
      </c>
      <c r="Y1468" s="25">
        <v>0.90704147311127914</v>
      </c>
      <c r="AB1468" s="26">
        <v>3029.7527047706449</v>
      </c>
      <c r="AC1468" s="26">
        <v>0</v>
      </c>
      <c r="AD1468" s="26">
        <v>237.53794199192578</v>
      </c>
      <c r="AE1468" s="26">
        <v>3267.2906467625703</v>
      </c>
      <c r="AF1468" s="26">
        <v>4921.8580422687364</v>
      </c>
      <c r="AG1468" s="26">
        <v>501.26398957661121</v>
      </c>
      <c r="AH1468" s="26">
        <v>7687.8846994546975</v>
      </c>
      <c r="AI1468" s="14">
        <v>45239</v>
      </c>
      <c r="AJ1468" s="14">
        <v>61642</v>
      </c>
      <c r="AK1468" s="27">
        <v>0.15922399490850145</v>
      </c>
      <c r="AL1468" s="27">
        <v>0.27495643175289275</v>
      </c>
    </row>
    <row r="1469" spans="1:38" x14ac:dyDescent="0.25">
      <c r="A1469" t="s">
        <v>72</v>
      </c>
      <c r="B1469" s="1">
        <v>43653</v>
      </c>
      <c r="C1469" s="8" t="s">
        <v>390</v>
      </c>
      <c r="D1469" s="10" t="s">
        <v>391</v>
      </c>
      <c r="E1469" s="14">
        <v>60103</v>
      </c>
      <c r="F1469" s="14">
        <v>57652</v>
      </c>
      <c r="G1469" s="14">
        <v>42712</v>
      </c>
      <c r="H1469" s="14">
        <v>-14940</v>
      </c>
      <c r="J1469" s="14">
        <v>6543</v>
      </c>
      <c r="L1469" s="14">
        <v>0</v>
      </c>
      <c r="M1469" s="14">
        <v>28044</v>
      </c>
      <c r="N1469" s="14">
        <v>2404</v>
      </c>
      <c r="O1469" s="14">
        <v>4629</v>
      </c>
      <c r="P1469" s="14">
        <v>1092</v>
      </c>
      <c r="R1469" s="14">
        <v>-2727</v>
      </c>
      <c r="S1469" s="14">
        <v>-988</v>
      </c>
      <c r="T1469" s="14">
        <v>2730</v>
      </c>
      <c r="U1469" s="14">
        <v>-239</v>
      </c>
      <c r="V1469" s="14">
        <v>-3566</v>
      </c>
      <c r="W1469" s="14">
        <v>-10150</v>
      </c>
      <c r="Y1469" s="25">
        <v>0.9067556095578001</v>
      </c>
      <c r="AB1469" s="26">
        <v>2691.122258410378</v>
      </c>
      <c r="AC1469" s="26">
        <v>0</v>
      </c>
      <c r="AD1469" s="26">
        <v>226.83854320543793</v>
      </c>
      <c r="AE1469" s="26">
        <v>2917.9608016158159</v>
      </c>
      <c r="AF1469" s="26">
        <v>5806.9744942274328</v>
      </c>
      <c r="AG1469" s="26">
        <v>532.55229018234218</v>
      </c>
      <c r="AH1469" s="26">
        <v>8192.3830056609077</v>
      </c>
      <c r="AI1469" s="14">
        <v>42712</v>
      </c>
      <c r="AJ1469" s="14">
        <v>57652</v>
      </c>
      <c r="AK1469" s="27">
        <v>0.1506132876582286</v>
      </c>
      <c r="AL1469" s="27">
        <v>0.31327779473288259</v>
      </c>
    </row>
    <row r="1470" spans="1:38" x14ac:dyDescent="0.25">
      <c r="A1470" t="s">
        <v>72</v>
      </c>
      <c r="B1470" s="1">
        <v>43654</v>
      </c>
      <c r="C1470" s="8" t="s">
        <v>390</v>
      </c>
      <c r="D1470" s="10" t="s">
        <v>391</v>
      </c>
      <c r="E1470" s="14">
        <v>61410</v>
      </c>
      <c r="F1470" s="14">
        <v>58283</v>
      </c>
      <c r="G1470" s="14">
        <v>41547</v>
      </c>
      <c r="H1470" s="14">
        <v>-16736</v>
      </c>
      <c r="J1470" s="14">
        <v>8216</v>
      </c>
      <c r="L1470" s="14">
        <v>0</v>
      </c>
      <c r="M1470" s="14">
        <v>27169</v>
      </c>
      <c r="N1470" s="14">
        <v>2251</v>
      </c>
      <c r="O1470" s="14">
        <v>2768</v>
      </c>
      <c r="P1470" s="14">
        <v>1143</v>
      </c>
      <c r="R1470" s="14">
        <v>-1404</v>
      </c>
      <c r="S1470" s="14">
        <v>-364</v>
      </c>
      <c r="T1470" s="14">
        <v>1362</v>
      </c>
      <c r="U1470" s="14">
        <v>-246</v>
      </c>
      <c r="V1470" s="14">
        <v>-13094</v>
      </c>
      <c r="W1470" s="14">
        <v>-2990</v>
      </c>
      <c r="Y1470" s="25">
        <v>0.9071105101457323</v>
      </c>
      <c r="AB1470" s="26">
        <v>3380.5462852361566</v>
      </c>
      <c r="AC1470" s="26">
        <v>0</v>
      </c>
      <c r="AD1470" s="26">
        <v>209.03966058172611</v>
      </c>
      <c r="AE1470" s="26">
        <v>3589.585945817882</v>
      </c>
      <c r="AF1470" s="26">
        <v>9675.8129093833923</v>
      </c>
      <c r="AG1470" s="26">
        <v>801.94516969163783</v>
      </c>
      <c r="AH1470" s="26">
        <v>12463.453685509639</v>
      </c>
      <c r="AI1470" s="14">
        <v>41547</v>
      </c>
      <c r="AJ1470" s="14">
        <v>58283</v>
      </c>
      <c r="AK1470" s="27">
        <v>0.19047519599174473</v>
      </c>
      <c r="AL1470" s="27">
        <v>0.47144414776432686</v>
      </c>
    </row>
    <row r="1471" spans="1:38" x14ac:dyDescent="0.25">
      <c r="A1471" t="s">
        <v>72</v>
      </c>
      <c r="B1471" s="1">
        <v>43655</v>
      </c>
      <c r="C1471" s="8" t="s">
        <v>390</v>
      </c>
      <c r="D1471" s="10" t="s">
        <v>391</v>
      </c>
      <c r="E1471" s="14">
        <v>63852</v>
      </c>
      <c r="F1471" s="14">
        <v>60692</v>
      </c>
      <c r="G1471" s="14">
        <v>43432</v>
      </c>
      <c r="H1471" s="14">
        <v>-17260</v>
      </c>
      <c r="J1471" s="14">
        <v>9998</v>
      </c>
      <c r="L1471" s="14">
        <v>0</v>
      </c>
      <c r="M1471" s="14">
        <v>28312</v>
      </c>
      <c r="N1471" s="14">
        <v>2940</v>
      </c>
      <c r="O1471" s="14">
        <v>1020</v>
      </c>
      <c r="P1471" s="14">
        <v>1162</v>
      </c>
      <c r="R1471" s="14">
        <v>-269</v>
      </c>
      <c r="S1471" s="14">
        <v>154</v>
      </c>
      <c r="T1471" s="14">
        <v>1888</v>
      </c>
      <c r="U1471" s="14">
        <v>-243</v>
      </c>
      <c r="V1471" s="14">
        <v>-21889</v>
      </c>
      <c r="W1471" s="14">
        <v>3099</v>
      </c>
      <c r="Y1471" s="25">
        <v>0.90556494345171024</v>
      </c>
      <c r="AB1471" s="26">
        <v>4106.7568581570513</v>
      </c>
      <c r="AC1471" s="26">
        <v>0</v>
      </c>
      <c r="AD1471" s="26">
        <v>209.68563835136752</v>
      </c>
      <c r="AE1471" s="26">
        <v>4316.442496508419</v>
      </c>
      <c r="AF1471" s="26">
        <v>13930.09990366208</v>
      </c>
      <c r="AG1471" s="26">
        <v>1642.9815176559609</v>
      </c>
      <c r="AH1471" s="26">
        <v>16603.560882514539</v>
      </c>
      <c r="AI1471" s="14">
        <v>43432</v>
      </c>
      <c r="AJ1471" s="14">
        <v>60692</v>
      </c>
      <c r="AK1471" s="27">
        <v>0.21910378192697527</v>
      </c>
      <c r="AL1471" s="27">
        <v>0.60311972571029471</v>
      </c>
    </row>
    <row r="1472" spans="1:38" x14ac:dyDescent="0.25">
      <c r="A1472" t="s">
        <v>72</v>
      </c>
      <c r="B1472" s="1">
        <v>43656</v>
      </c>
      <c r="C1472" s="8" t="s">
        <v>390</v>
      </c>
      <c r="D1472" s="10" t="s">
        <v>391</v>
      </c>
      <c r="E1472" s="14">
        <v>67847</v>
      </c>
      <c r="F1472" s="14">
        <v>64345</v>
      </c>
      <c r="G1472" s="14">
        <v>47167</v>
      </c>
      <c r="H1472" s="14">
        <v>-17178</v>
      </c>
      <c r="J1472" s="14">
        <v>12559</v>
      </c>
      <c r="L1472" s="14">
        <v>0</v>
      </c>
      <c r="M1472" s="14">
        <v>28422</v>
      </c>
      <c r="N1472" s="14">
        <v>2143</v>
      </c>
      <c r="O1472" s="14">
        <v>2976</v>
      </c>
      <c r="P1472" s="14">
        <v>1067</v>
      </c>
      <c r="R1472" s="14">
        <v>-2338</v>
      </c>
      <c r="S1472" s="14">
        <v>-129</v>
      </c>
      <c r="T1472" s="14">
        <v>2072</v>
      </c>
      <c r="U1472" s="14">
        <v>-263</v>
      </c>
      <c r="V1472" s="14">
        <v>-16779</v>
      </c>
      <c r="W1472" s="14">
        <v>259</v>
      </c>
      <c r="Y1472" s="25">
        <v>0.90619718248682835</v>
      </c>
      <c r="AB1472" s="26">
        <v>5162.309338957316</v>
      </c>
      <c r="AC1472" s="26">
        <v>0</v>
      </c>
      <c r="AD1472" s="26">
        <v>217.04853059951333</v>
      </c>
      <c r="AE1472" s="26">
        <v>5379.3578695568294</v>
      </c>
      <c r="AF1472" s="26">
        <v>12674.800203762874</v>
      </c>
      <c r="AG1472" s="26">
        <v>1318.3503591939912</v>
      </c>
      <c r="AH1472" s="26">
        <v>16735.807714125713</v>
      </c>
      <c r="AI1472" s="14">
        <v>47167</v>
      </c>
      <c r="AJ1472" s="14">
        <v>64345</v>
      </c>
      <c r="AK1472" s="27">
        <v>0.25143511239600519</v>
      </c>
      <c r="AL1472" s="27">
        <v>0.57341046550183894</v>
      </c>
    </row>
    <row r="1473" spans="1:38" x14ac:dyDescent="0.25">
      <c r="A1473" t="s">
        <v>72</v>
      </c>
      <c r="B1473" s="1">
        <v>43657</v>
      </c>
      <c r="C1473" s="8" t="s">
        <v>390</v>
      </c>
      <c r="D1473" s="10" t="s">
        <v>391</v>
      </c>
      <c r="E1473" s="14">
        <v>68521</v>
      </c>
      <c r="F1473" s="14">
        <v>66080</v>
      </c>
      <c r="G1473" s="14">
        <v>49661</v>
      </c>
      <c r="H1473" s="14">
        <v>-16419</v>
      </c>
      <c r="J1473" s="14">
        <v>13150</v>
      </c>
      <c r="L1473" s="14">
        <v>0</v>
      </c>
      <c r="M1473" s="14">
        <v>29207</v>
      </c>
      <c r="N1473" s="14">
        <v>3356</v>
      </c>
      <c r="O1473" s="14">
        <v>2950</v>
      </c>
      <c r="P1473" s="14">
        <v>998</v>
      </c>
      <c r="R1473" s="14">
        <v>-3810</v>
      </c>
      <c r="S1473" s="14">
        <v>-761</v>
      </c>
      <c r="T1473" s="14">
        <v>3077</v>
      </c>
      <c r="U1473" s="14">
        <v>-282</v>
      </c>
      <c r="V1473" s="14">
        <v>-8584</v>
      </c>
      <c r="W1473" s="14">
        <v>-6059</v>
      </c>
      <c r="Y1473" s="25">
        <v>0.90531983283280948</v>
      </c>
      <c r="AB1473" s="26">
        <v>5400.0035388191363</v>
      </c>
      <c r="AC1473" s="26">
        <v>0</v>
      </c>
      <c r="AD1473" s="26">
        <v>228.98344026580065</v>
      </c>
      <c r="AE1473" s="26">
        <v>5628.986979084937</v>
      </c>
      <c r="AF1473" s="26">
        <v>8895.5182689425073</v>
      </c>
      <c r="AG1473" s="26">
        <v>991.88058103865501</v>
      </c>
      <c r="AH1473" s="26">
        <v>13532.624666988791</v>
      </c>
      <c r="AI1473" s="14">
        <v>49661</v>
      </c>
      <c r="AJ1473" s="14">
        <v>66080</v>
      </c>
      <c r="AK1473" s="27">
        <v>0.24988979830914063</v>
      </c>
      <c r="AL1473" s="27">
        <v>0.45148751503233697</v>
      </c>
    </row>
    <row r="1474" spans="1:38" x14ac:dyDescent="0.25">
      <c r="A1474" t="s">
        <v>72</v>
      </c>
      <c r="B1474" s="1">
        <v>43658</v>
      </c>
      <c r="C1474" s="8" t="s">
        <v>390</v>
      </c>
      <c r="D1474" s="10" t="s">
        <v>391</v>
      </c>
      <c r="E1474" s="14">
        <v>69789</v>
      </c>
      <c r="F1474" s="14">
        <v>67812</v>
      </c>
      <c r="G1474" s="14">
        <v>50809</v>
      </c>
      <c r="H1474" s="14">
        <v>-17003</v>
      </c>
      <c r="J1474" s="14">
        <v>14046</v>
      </c>
      <c r="L1474" s="14">
        <v>0</v>
      </c>
      <c r="M1474" s="14">
        <v>29160</v>
      </c>
      <c r="N1474" s="14">
        <v>2773</v>
      </c>
      <c r="O1474" s="14">
        <v>3813</v>
      </c>
      <c r="P1474" s="14">
        <v>1017</v>
      </c>
      <c r="R1474" s="14">
        <v>-4135</v>
      </c>
      <c r="S1474" s="14">
        <v>-935</v>
      </c>
      <c r="T1474" s="14">
        <v>3521</v>
      </c>
      <c r="U1474" s="14">
        <v>-296</v>
      </c>
      <c r="V1474" s="14">
        <v>-7864</v>
      </c>
      <c r="W1474" s="14">
        <v>-7294</v>
      </c>
      <c r="Y1474" s="25">
        <v>0.90551194278323033</v>
      </c>
      <c r="AB1474" s="26">
        <v>5769.1669078268606</v>
      </c>
      <c r="AC1474" s="26">
        <v>0</v>
      </c>
      <c r="AD1474" s="26">
        <v>230.56389073133113</v>
      </c>
      <c r="AE1474" s="26">
        <v>5999.7307985581911</v>
      </c>
      <c r="AF1474" s="26">
        <v>8688.0298834381138</v>
      </c>
      <c r="AG1474" s="26">
        <v>833.77269439926442</v>
      </c>
      <c r="AH1474" s="26">
        <v>13853.987987597038</v>
      </c>
      <c r="AI1474" s="14">
        <v>50809</v>
      </c>
      <c r="AJ1474" s="14">
        <v>67812</v>
      </c>
      <c r="AK1474" s="27">
        <v>0.26033038463888991</v>
      </c>
      <c r="AL1474" s="27">
        <v>0.45040374855801596</v>
      </c>
    </row>
    <row r="1475" spans="1:38" x14ac:dyDescent="0.25">
      <c r="A1475" t="s">
        <v>72</v>
      </c>
      <c r="B1475" s="1">
        <v>43659</v>
      </c>
      <c r="C1475" s="8" t="s">
        <v>390</v>
      </c>
      <c r="D1475" s="10" t="s">
        <v>391</v>
      </c>
      <c r="E1475" s="14">
        <v>66782</v>
      </c>
      <c r="F1475" s="14">
        <v>65508</v>
      </c>
      <c r="G1475" s="14">
        <v>48762</v>
      </c>
      <c r="H1475" s="14">
        <v>-16746</v>
      </c>
      <c r="J1475" s="14">
        <v>13827</v>
      </c>
      <c r="L1475" s="14">
        <v>0</v>
      </c>
      <c r="M1475" s="14">
        <v>25965</v>
      </c>
      <c r="N1475" s="14">
        <v>2790</v>
      </c>
      <c r="O1475" s="14">
        <v>5220</v>
      </c>
      <c r="P1475" s="14">
        <v>960</v>
      </c>
      <c r="R1475" s="14">
        <v>-3553</v>
      </c>
      <c r="S1475" s="14">
        <v>-955</v>
      </c>
      <c r="T1475" s="14">
        <v>2939</v>
      </c>
      <c r="U1475" s="14">
        <v>-266</v>
      </c>
      <c r="V1475" s="14">
        <v>-8836</v>
      </c>
      <c r="W1475" s="14">
        <v>-6075</v>
      </c>
      <c r="Y1475" s="25">
        <v>0.90600254996166363</v>
      </c>
      <c r="AB1475" s="26">
        <v>5682.2932107664474</v>
      </c>
      <c r="AC1475" s="26">
        <v>0</v>
      </c>
      <c r="AD1475" s="26">
        <v>219.09935322740401</v>
      </c>
      <c r="AE1475" s="26">
        <v>5901.3925639938507</v>
      </c>
      <c r="AF1475" s="26">
        <v>8657.8426266209171</v>
      </c>
      <c r="AG1475" s="26">
        <v>662.10012668397155</v>
      </c>
      <c r="AH1475" s="26">
        <v>13897.135063930797</v>
      </c>
      <c r="AI1475" s="14">
        <v>48762</v>
      </c>
      <c r="AJ1475" s="14">
        <v>65508</v>
      </c>
      <c r="AK1475" s="27">
        <v>0.26681284759509705</v>
      </c>
      <c r="AL1475" s="27">
        <v>0.46769710424136152</v>
      </c>
    </row>
    <row r="1476" spans="1:38" x14ac:dyDescent="0.25">
      <c r="A1476" t="s">
        <v>72</v>
      </c>
      <c r="B1476" s="1">
        <v>43660</v>
      </c>
      <c r="C1476" s="8" t="s">
        <v>390</v>
      </c>
      <c r="D1476" s="10" t="s">
        <v>391</v>
      </c>
      <c r="E1476" s="14">
        <v>63333</v>
      </c>
      <c r="F1476" s="14">
        <v>61760</v>
      </c>
      <c r="G1476" s="14">
        <v>46576</v>
      </c>
      <c r="H1476" s="14">
        <v>-15184</v>
      </c>
      <c r="J1476" s="14">
        <v>14090</v>
      </c>
      <c r="L1476" s="14">
        <v>0</v>
      </c>
      <c r="M1476" s="14">
        <v>23435</v>
      </c>
      <c r="N1476" s="14">
        <v>3205</v>
      </c>
      <c r="O1476" s="14">
        <v>4816</v>
      </c>
      <c r="P1476" s="14">
        <v>1030</v>
      </c>
      <c r="R1476" s="14">
        <v>-2752</v>
      </c>
      <c r="S1476" s="14">
        <v>-101</v>
      </c>
      <c r="T1476" s="14">
        <v>1276</v>
      </c>
      <c r="U1476" s="14">
        <v>-266</v>
      </c>
      <c r="V1476" s="14">
        <v>-13735</v>
      </c>
      <c r="W1476" s="14">
        <v>394</v>
      </c>
      <c r="Y1476" s="25">
        <v>0.90668944055019474</v>
      </c>
      <c r="AB1476" s="26">
        <v>5794.7647292287302</v>
      </c>
      <c r="AC1476" s="26">
        <v>0</v>
      </c>
      <c r="AD1476" s="26">
        <v>203.74013421913401</v>
      </c>
      <c r="AE1476" s="26">
        <v>5998.5048634478662</v>
      </c>
      <c r="AF1476" s="26">
        <v>10110.209623323613</v>
      </c>
      <c r="AG1476" s="26">
        <v>736.2910471106153</v>
      </c>
      <c r="AH1476" s="26">
        <v>15372.423439660863</v>
      </c>
      <c r="AI1476" s="14">
        <v>46576</v>
      </c>
      <c r="AJ1476" s="14">
        <v>61760</v>
      </c>
      <c r="AK1476" s="27">
        <v>0.28393214943435319</v>
      </c>
      <c r="AL1476" s="27">
        <v>0.54874274876206497</v>
      </c>
    </row>
    <row r="1477" spans="1:38" x14ac:dyDescent="0.25">
      <c r="A1477" t="s">
        <v>72</v>
      </c>
      <c r="B1477" s="1">
        <v>43661</v>
      </c>
      <c r="C1477" s="8" t="s">
        <v>390</v>
      </c>
      <c r="D1477" s="10" t="s">
        <v>391</v>
      </c>
      <c r="E1477" s="14">
        <v>65317</v>
      </c>
      <c r="F1477" s="14">
        <v>63440</v>
      </c>
      <c r="G1477" s="14">
        <v>49466</v>
      </c>
      <c r="H1477" s="14">
        <v>-13974</v>
      </c>
      <c r="J1477" s="14">
        <v>13279</v>
      </c>
      <c r="L1477" s="14">
        <v>0</v>
      </c>
      <c r="M1477" s="14">
        <v>26608</v>
      </c>
      <c r="N1477" s="14">
        <v>2924</v>
      </c>
      <c r="O1477" s="14">
        <v>5568</v>
      </c>
      <c r="P1477" s="14">
        <v>1087</v>
      </c>
      <c r="R1477" s="14">
        <v>-2466</v>
      </c>
      <c r="S1477" s="14">
        <v>75</v>
      </c>
      <c r="T1477" s="14">
        <v>1168</v>
      </c>
      <c r="U1477" s="14">
        <v>-271</v>
      </c>
      <c r="V1477" s="14">
        <v>-12476</v>
      </c>
      <c r="W1477" s="14">
        <v>-4</v>
      </c>
      <c r="Y1477" s="25">
        <v>0.90670377580650263</v>
      </c>
      <c r="AB1477" s="26">
        <v>5461.3128062589249</v>
      </c>
      <c r="AC1477" s="26">
        <v>0</v>
      </c>
      <c r="AD1477" s="26">
        <v>226.95143252440445</v>
      </c>
      <c r="AE1477" s="26">
        <v>5688.2642387833275</v>
      </c>
      <c r="AF1477" s="26">
        <v>9949.9339831449997</v>
      </c>
      <c r="AG1477" s="26">
        <v>1151.6268770264519</v>
      </c>
      <c r="AH1477" s="26">
        <v>14486.571344901875</v>
      </c>
      <c r="AI1477" s="14">
        <v>49466</v>
      </c>
      <c r="AJ1477" s="14">
        <v>63440</v>
      </c>
      <c r="AK1477" s="27">
        <v>0.25351678134691502</v>
      </c>
      <c r="AL1477" s="27">
        <v>0.50342662229504365</v>
      </c>
    </row>
    <row r="1478" spans="1:38" x14ac:dyDescent="0.25">
      <c r="A1478" t="s">
        <v>72</v>
      </c>
      <c r="B1478" s="1">
        <v>43662</v>
      </c>
      <c r="C1478" s="8" t="s">
        <v>390</v>
      </c>
      <c r="D1478" s="10" t="s">
        <v>391</v>
      </c>
      <c r="E1478" s="14">
        <v>64106</v>
      </c>
      <c r="F1478" s="14">
        <v>61432</v>
      </c>
      <c r="G1478" s="14">
        <v>44621</v>
      </c>
      <c r="H1478" s="14">
        <v>-16811</v>
      </c>
      <c r="J1478" s="14">
        <v>9971</v>
      </c>
      <c r="L1478" s="14">
        <v>0</v>
      </c>
      <c r="M1478" s="14">
        <v>25638</v>
      </c>
      <c r="N1478" s="14">
        <v>2895</v>
      </c>
      <c r="O1478" s="14">
        <v>5031</v>
      </c>
      <c r="P1478" s="14">
        <v>1086</v>
      </c>
      <c r="R1478" s="14">
        <v>-3480</v>
      </c>
      <c r="S1478" s="14">
        <v>-800</v>
      </c>
      <c r="T1478" s="14">
        <v>1513</v>
      </c>
      <c r="U1478" s="14">
        <v>-243</v>
      </c>
      <c r="V1478" s="14">
        <v>-11460</v>
      </c>
      <c r="W1478" s="14">
        <v>-2341</v>
      </c>
      <c r="Y1478" s="25">
        <v>0.90690393140463177</v>
      </c>
      <c r="AB1478" s="26">
        <v>4101.7223376525599</v>
      </c>
      <c r="AC1478" s="26">
        <v>0</v>
      </c>
      <c r="AD1478" s="26">
        <v>217.31193901043503</v>
      </c>
      <c r="AE1478" s="26">
        <v>4319.0342766629956</v>
      </c>
      <c r="AF1478" s="26">
        <v>9657.3201829449263</v>
      </c>
      <c r="AG1478" s="26">
        <v>737.43622279231556</v>
      </c>
      <c r="AH1478" s="26">
        <v>13238.918236815607</v>
      </c>
      <c r="AI1478" s="14">
        <v>44621</v>
      </c>
      <c r="AJ1478" s="14">
        <v>61432</v>
      </c>
      <c r="AK1478" s="27">
        <v>0.21339345480865002</v>
      </c>
      <c r="AL1478" s="27">
        <v>0.47510717416409071</v>
      </c>
    </row>
    <row r="1479" spans="1:38" x14ac:dyDescent="0.25">
      <c r="A1479" t="s">
        <v>72</v>
      </c>
      <c r="B1479" s="1">
        <v>43663</v>
      </c>
      <c r="C1479" s="8" t="s">
        <v>390</v>
      </c>
      <c r="D1479" s="10" t="s">
        <v>391</v>
      </c>
      <c r="E1479" s="14">
        <v>63731</v>
      </c>
      <c r="F1479" s="14">
        <v>62707</v>
      </c>
      <c r="G1479" s="14">
        <v>42335</v>
      </c>
      <c r="H1479" s="14">
        <v>-20372</v>
      </c>
      <c r="J1479" s="14">
        <v>9852</v>
      </c>
      <c r="L1479" s="14">
        <v>0</v>
      </c>
      <c r="M1479" s="14">
        <v>25962</v>
      </c>
      <c r="N1479" s="14">
        <v>3145</v>
      </c>
      <c r="O1479" s="14">
        <v>2291</v>
      </c>
      <c r="P1479" s="14">
        <v>1085</v>
      </c>
      <c r="R1479" s="14">
        <v>-4005</v>
      </c>
      <c r="S1479" s="14">
        <v>-1234</v>
      </c>
      <c r="T1479" s="14">
        <v>1674</v>
      </c>
      <c r="U1479" s="14">
        <v>-250</v>
      </c>
      <c r="V1479" s="14">
        <v>-14253</v>
      </c>
      <c r="W1479" s="14">
        <v>-2304</v>
      </c>
      <c r="Y1479" s="25">
        <v>0.90730571529196391</v>
      </c>
      <c r="AB1479" s="26">
        <v>4054.5653704749252</v>
      </c>
      <c r="AC1479" s="26">
        <v>0</v>
      </c>
      <c r="AD1479" s="26">
        <v>203.72131933263958</v>
      </c>
      <c r="AE1479" s="26">
        <v>4258.2866898075654</v>
      </c>
      <c r="AF1479" s="26">
        <v>10701.491658433533</v>
      </c>
      <c r="AG1479" s="26">
        <v>603.23552740854382</v>
      </c>
      <c r="AH1479" s="26">
        <v>14356.542820832556</v>
      </c>
      <c r="AI1479" s="14">
        <v>42335</v>
      </c>
      <c r="AJ1479" s="14">
        <v>62707</v>
      </c>
      <c r="AK1479" s="27">
        <v>0.22175278143577548</v>
      </c>
      <c r="AL1479" s="27">
        <v>0.50473984457339482</v>
      </c>
    </row>
    <row r="1480" spans="1:38" x14ac:dyDescent="0.25">
      <c r="A1480" t="s">
        <v>72</v>
      </c>
      <c r="B1480" s="1">
        <v>43664</v>
      </c>
      <c r="C1480" s="8" t="s">
        <v>390</v>
      </c>
      <c r="D1480" s="10" t="s">
        <v>391</v>
      </c>
      <c r="E1480" s="14">
        <v>63911</v>
      </c>
      <c r="F1480" s="14">
        <v>62995</v>
      </c>
      <c r="G1480" s="14">
        <v>45221</v>
      </c>
      <c r="H1480" s="14">
        <v>-17774</v>
      </c>
      <c r="J1480" s="14">
        <v>9755</v>
      </c>
      <c r="L1480" s="14">
        <v>0</v>
      </c>
      <c r="M1480" s="14">
        <v>24987</v>
      </c>
      <c r="N1480" s="14">
        <v>3338</v>
      </c>
      <c r="O1480" s="14">
        <v>6140</v>
      </c>
      <c r="P1480" s="14">
        <v>1001</v>
      </c>
      <c r="R1480" s="14">
        <v>-3670</v>
      </c>
      <c r="S1480" s="14">
        <v>-1229</v>
      </c>
      <c r="T1480" s="14">
        <v>1782</v>
      </c>
      <c r="U1480" s="14">
        <v>-257</v>
      </c>
      <c r="V1480" s="14">
        <v>-9452</v>
      </c>
      <c r="W1480" s="14">
        <v>-4948</v>
      </c>
      <c r="Y1480" s="25">
        <v>0.90654424678645895</v>
      </c>
      <c r="AB1480" s="26">
        <v>4011.2759239242628</v>
      </c>
      <c r="AC1480" s="26">
        <v>0</v>
      </c>
      <c r="AD1480" s="26">
        <v>222.42958813691456</v>
      </c>
      <c r="AE1480" s="26">
        <v>4233.7055120611767</v>
      </c>
      <c r="AF1480" s="26">
        <v>7785.6752427919373</v>
      </c>
      <c r="AG1480" s="26">
        <v>356.90962424354694</v>
      </c>
      <c r="AH1480" s="26">
        <v>11662.471130609567</v>
      </c>
      <c r="AI1480" s="14">
        <v>45221</v>
      </c>
      <c r="AJ1480" s="14">
        <v>62995</v>
      </c>
      <c r="AK1480" s="27">
        <v>0.20640215488379979</v>
      </c>
      <c r="AL1480" s="27">
        <v>0.40814853724842387</v>
      </c>
    </row>
    <row r="1481" spans="1:38" x14ac:dyDescent="0.25">
      <c r="A1481" t="s">
        <v>72</v>
      </c>
      <c r="B1481" s="1">
        <v>43665</v>
      </c>
      <c r="C1481" s="8" t="s">
        <v>390</v>
      </c>
      <c r="D1481" s="10" t="s">
        <v>391</v>
      </c>
      <c r="E1481" s="14">
        <v>60891</v>
      </c>
      <c r="F1481" s="14">
        <v>58004</v>
      </c>
      <c r="G1481" s="14">
        <v>45328</v>
      </c>
      <c r="H1481" s="14">
        <v>-12676</v>
      </c>
      <c r="J1481" s="14">
        <v>10028</v>
      </c>
      <c r="L1481" s="14">
        <v>0</v>
      </c>
      <c r="M1481" s="14">
        <v>21310</v>
      </c>
      <c r="N1481" s="14">
        <v>3252</v>
      </c>
      <c r="O1481" s="14">
        <v>9716</v>
      </c>
      <c r="P1481" s="14">
        <v>1022</v>
      </c>
      <c r="R1481" s="14">
        <v>-2185</v>
      </c>
      <c r="S1481" s="14">
        <v>233</v>
      </c>
      <c r="T1481" s="14">
        <v>1529</v>
      </c>
      <c r="U1481" s="14">
        <v>-250</v>
      </c>
      <c r="V1481" s="14">
        <v>-13996</v>
      </c>
      <c r="W1481" s="14">
        <v>1993</v>
      </c>
      <c r="Y1481" s="25">
        <v>0.90701386862348221</v>
      </c>
      <c r="AB1481" s="26">
        <v>4125.6702173418917</v>
      </c>
      <c r="AC1481" s="26">
        <v>0</v>
      </c>
      <c r="AD1481" s="26">
        <v>221.38849775089051</v>
      </c>
      <c r="AE1481" s="26">
        <v>4347.0587150927822</v>
      </c>
      <c r="AF1481" s="26">
        <v>9224.004066029871</v>
      </c>
      <c r="AG1481" s="26">
        <v>1018.5118028250473</v>
      </c>
      <c r="AH1481" s="26">
        <v>12552.550978297604</v>
      </c>
      <c r="AI1481" s="14">
        <v>45328</v>
      </c>
      <c r="AJ1481" s="14">
        <v>58004</v>
      </c>
      <c r="AK1481" s="27">
        <v>0.21142809266828116</v>
      </c>
      <c r="AL1481" s="27">
        <v>0.47709821629153965</v>
      </c>
    </row>
    <row r="1482" spans="1:38" x14ac:dyDescent="0.25">
      <c r="A1482" t="s">
        <v>72</v>
      </c>
      <c r="B1482" s="1">
        <v>43666</v>
      </c>
      <c r="C1482" s="8" t="s">
        <v>390</v>
      </c>
      <c r="D1482" s="10" t="s">
        <v>391</v>
      </c>
      <c r="E1482" s="14">
        <v>58498</v>
      </c>
      <c r="F1482" s="14">
        <v>56329</v>
      </c>
      <c r="G1482" s="14">
        <v>41560</v>
      </c>
      <c r="H1482" s="14">
        <v>-14769</v>
      </c>
      <c r="J1482" s="14">
        <v>9961</v>
      </c>
      <c r="L1482" s="14">
        <v>0</v>
      </c>
      <c r="M1482" s="14">
        <v>22925</v>
      </c>
      <c r="N1482" s="14">
        <v>3436</v>
      </c>
      <c r="O1482" s="14">
        <v>4172</v>
      </c>
      <c r="P1482" s="14">
        <v>1066</v>
      </c>
      <c r="R1482" s="14">
        <v>-1431</v>
      </c>
      <c r="S1482" s="14">
        <v>291</v>
      </c>
      <c r="T1482" s="14">
        <v>447</v>
      </c>
      <c r="U1482" s="14">
        <v>-241</v>
      </c>
      <c r="V1482" s="14">
        <v>-14604</v>
      </c>
      <c r="W1482" s="14">
        <v>769</v>
      </c>
      <c r="Y1482" s="25">
        <v>0.90787629758250621</v>
      </c>
      <c r="AB1482" s="26">
        <v>4102.0020684831607</v>
      </c>
      <c r="AC1482" s="26">
        <v>0</v>
      </c>
      <c r="AD1482" s="26">
        <v>198.17719944562015</v>
      </c>
      <c r="AE1482" s="26">
        <v>4300.1792679287801</v>
      </c>
      <c r="AF1482" s="26">
        <v>10302.615732211383</v>
      </c>
      <c r="AG1482" s="26">
        <v>995.06744682493627</v>
      </c>
      <c r="AH1482" s="26">
        <v>13607.72755331523</v>
      </c>
      <c r="AI1482" s="14">
        <v>41560</v>
      </c>
      <c r="AJ1482" s="14">
        <v>56329</v>
      </c>
      <c r="AK1482" s="27">
        <v>0.22811023141629322</v>
      </c>
      <c r="AL1482" s="27">
        <v>0.53258300908217471</v>
      </c>
    </row>
    <row r="1483" spans="1:38" x14ac:dyDescent="0.25">
      <c r="A1483" t="s">
        <v>72</v>
      </c>
      <c r="B1483" s="1">
        <v>43667</v>
      </c>
      <c r="C1483" s="8" t="s">
        <v>390</v>
      </c>
      <c r="D1483" s="10" t="s">
        <v>391</v>
      </c>
      <c r="E1483" s="14">
        <v>60340</v>
      </c>
      <c r="F1483" s="14">
        <v>58559</v>
      </c>
      <c r="G1483" s="14">
        <v>41798</v>
      </c>
      <c r="H1483" s="14">
        <v>-16761</v>
      </c>
      <c r="J1483" s="14">
        <v>11798</v>
      </c>
      <c r="L1483" s="14">
        <v>0</v>
      </c>
      <c r="M1483" s="14">
        <v>24610</v>
      </c>
      <c r="N1483" s="14">
        <v>3205</v>
      </c>
      <c r="O1483" s="14">
        <v>1175</v>
      </c>
      <c r="P1483" s="14">
        <v>1010</v>
      </c>
      <c r="R1483" s="14">
        <v>-1332</v>
      </c>
      <c r="S1483" s="14">
        <v>-40</v>
      </c>
      <c r="T1483" s="14">
        <v>576</v>
      </c>
      <c r="U1483" s="14">
        <v>-249</v>
      </c>
      <c r="V1483" s="14">
        <v>-16707</v>
      </c>
      <c r="W1483" s="14">
        <v>991</v>
      </c>
      <c r="Y1483" s="25">
        <v>0.90656838529247963</v>
      </c>
      <c r="AB1483" s="26">
        <v>4851.49087356582</v>
      </c>
      <c r="AC1483" s="26">
        <v>0</v>
      </c>
      <c r="AD1483" s="26">
        <v>188.14886494409959</v>
      </c>
      <c r="AE1483" s="26">
        <v>5039.6397385099199</v>
      </c>
      <c r="AF1483" s="26">
        <v>12071.51948906809</v>
      </c>
      <c r="AG1483" s="26">
        <v>992.50160089212807</v>
      </c>
      <c r="AH1483" s="26">
        <v>16118.657626685881</v>
      </c>
      <c r="AI1483" s="14">
        <v>41798</v>
      </c>
      <c r="AJ1483" s="14">
        <v>58559</v>
      </c>
      <c r="AK1483" s="27">
        <v>0.26581392794664194</v>
      </c>
      <c r="AL1483" s="27">
        <v>0.6068326811752971</v>
      </c>
    </row>
    <row r="1484" spans="1:38" x14ac:dyDescent="0.25">
      <c r="A1484" t="s">
        <v>72</v>
      </c>
      <c r="B1484" s="1">
        <v>43668</v>
      </c>
      <c r="C1484" s="8" t="s">
        <v>390</v>
      </c>
      <c r="D1484" s="10" t="s">
        <v>391</v>
      </c>
      <c r="E1484" s="14">
        <v>68170</v>
      </c>
      <c r="F1484" s="14">
        <v>67392</v>
      </c>
      <c r="G1484" s="14">
        <v>48552</v>
      </c>
      <c r="H1484" s="14">
        <v>-18840</v>
      </c>
      <c r="J1484" s="14">
        <v>14214</v>
      </c>
      <c r="L1484" s="14">
        <v>0</v>
      </c>
      <c r="M1484" s="14">
        <v>28185</v>
      </c>
      <c r="N1484" s="14">
        <v>2336</v>
      </c>
      <c r="O1484" s="14">
        <v>3008</v>
      </c>
      <c r="P1484" s="14">
        <v>809</v>
      </c>
      <c r="R1484" s="14">
        <v>-2850</v>
      </c>
      <c r="S1484" s="14">
        <v>-513</v>
      </c>
      <c r="T1484" s="14">
        <v>1553</v>
      </c>
      <c r="U1484" s="14">
        <v>-267</v>
      </c>
      <c r="V1484" s="14">
        <v>-13276</v>
      </c>
      <c r="W1484" s="14">
        <v>-3487</v>
      </c>
      <c r="Y1484" s="25">
        <v>0.90764001920137871</v>
      </c>
      <c r="AB1484" s="26">
        <v>5851.890680901196</v>
      </c>
      <c r="AC1484" s="26">
        <v>0</v>
      </c>
      <c r="AD1484" s="26">
        <v>215.35519081501641</v>
      </c>
      <c r="AE1484" s="26">
        <v>6067.2458717162144</v>
      </c>
      <c r="AF1484" s="26">
        <v>11234.267057441099</v>
      </c>
      <c r="AG1484" s="26">
        <v>985.41802493555099</v>
      </c>
      <c r="AH1484" s="26">
        <v>16316.094904221758</v>
      </c>
      <c r="AI1484" s="14">
        <v>48552</v>
      </c>
      <c r="AJ1484" s="14">
        <v>67392</v>
      </c>
      <c r="AK1484" s="27">
        <v>0.27549784959843054</v>
      </c>
      <c r="AL1484" s="27">
        <v>0.53375458730628811</v>
      </c>
    </row>
    <row r="1485" spans="1:38" x14ac:dyDescent="0.25">
      <c r="A1485" t="s">
        <v>72</v>
      </c>
      <c r="B1485" s="1">
        <v>43669</v>
      </c>
      <c r="C1485" s="8" t="s">
        <v>390</v>
      </c>
      <c r="D1485" s="10" t="s">
        <v>391</v>
      </c>
      <c r="E1485" s="14">
        <v>67817</v>
      </c>
      <c r="F1485" s="14">
        <v>63138</v>
      </c>
      <c r="G1485" s="14">
        <v>50724</v>
      </c>
      <c r="H1485" s="14">
        <v>-12414</v>
      </c>
      <c r="J1485" s="14">
        <v>14955</v>
      </c>
      <c r="L1485" s="14">
        <v>0</v>
      </c>
      <c r="M1485" s="14">
        <v>30136</v>
      </c>
      <c r="N1485" s="14">
        <v>1366</v>
      </c>
      <c r="O1485" s="14">
        <v>3427</v>
      </c>
      <c r="P1485" s="14">
        <v>840</v>
      </c>
      <c r="R1485" s="14">
        <v>-2744</v>
      </c>
      <c r="S1485" s="14">
        <v>-478</v>
      </c>
      <c r="T1485" s="14">
        <v>1675</v>
      </c>
      <c r="U1485" s="14">
        <v>-263</v>
      </c>
      <c r="V1485" s="14">
        <v>-6129</v>
      </c>
      <c r="W1485" s="14">
        <v>-4475</v>
      </c>
      <c r="Y1485" s="25">
        <v>0.90596265700886158</v>
      </c>
      <c r="AB1485" s="26">
        <v>6145.5813408059103</v>
      </c>
      <c r="AC1485" s="26">
        <v>0</v>
      </c>
      <c r="AD1485" s="26">
        <v>224.32989167284993</v>
      </c>
      <c r="AE1485" s="26">
        <v>6369.9112324787593</v>
      </c>
      <c r="AF1485" s="26">
        <v>6836.8301294324483</v>
      </c>
      <c r="AG1485" s="26">
        <v>489.63079687736962</v>
      </c>
      <c r="AH1485" s="26">
        <v>12717.110565033838</v>
      </c>
      <c r="AI1485" s="14">
        <v>50724</v>
      </c>
      <c r="AJ1485" s="14">
        <v>63138</v>
      </c>
      <c r="AK1485" s="27">
        <v>0.27685580201378679</v>
      </c>
      <c r="AL1485" s="27">
        <v>0.44404948357383667</v>
      </c>
    </row>
    <row r="1486" spans="1:38" x14ac:dyDescent="0.25">
      <c r="A1486" t="s">
        <v>72</v>
      </c>
      <c r="B1486" s="1">
        <v>43670</v>
      </c>
      <c r="C1486" s="8" t="s">
        <v>390</v>
      </c>
      <c r="D1486" s="10" t="s">
        <v>391</v>
      </c>
      <c r="E1486" s="14">
        <v>64776</v>
      </c>
      <c r="F1486" s="14">
        <v>62546</v>
      </c>
      <c r="G1486" s="14">
        <v>49895</v>
      </c>
      <c r="H1486" s="14">
        <v>-12651</v>
      </c>
      <c r="J1486" s="14">
        <v>12615</v>
      </c>
      <c r="L1486" s="14">
        <v>0</v>
      </c>
      <c r="M1486" s="14">
        <v>24516</v>
      </c>
      <c r="N1486" s="14">
        <v>3349</v>
      </c>
      <c r="O1486" s="14">
        <v>8554</v>
      </c>
      <c r="P1486" s="14">
        <v>861</v>
      </c>
      <c r="R1486" s="14">
        <v>-3793</v>
      </c>
      <c r="S1486" s="14">
        <v>-329</v>
      </c>
      <c r="T1486" s="14">
        <v>1690</v>
      </c>
      <c r="U1486" s="14">
        <v>-285</v>
      </c>
      <c r="V1486" s="14">
        <v>-7472</v>
      </c>
      <c r="W1486" s="14">
        <v>-2462</v>
      </c>
      <c r="Y1486" s="25">
        <v>0.90709584456063308</v>
      </c>
      <c r="AB1486" s="26">
        <v>5190.4700488666458</v>
      </c>
      <c r="AC1486" s="26">
        <v>0</v>
      </c>
      <c r="AD1486" s="26">
        <v>233.80632283720115</v>
      </c>
      <c r="AE1486" s="26">
        <v>5424.2763717038479</v>
      </c>
      <c r="AF1486" s="26">
        <v>7200.3990778386005</v>
      </c>
      <c r="AG1486" s="26">
        <v>558.46769223374781</v>
      </c>
      <c r="AH1486" s="26">
        <v>12066.207757308703</v>
      </c>
      <c r="AI1486" s="14">
        <v>49895</v>
      </c>
      <c r="AJ1486" s="14">
        <v>62546</v>
      </c>
      <c r="AK1486" s="27">
        <v>0.23967267611154899</v>
      </c>
      <c r="AL1486" s="27">
        <v>0.42530941940200673</v>
      </c>
    </row>
    <row r="1487" spans="1:38" x14ac:dyDescent="0.25">
      <c r="A1487" t="s">
        <v>72</v>
      </c>
      <c r="B1487" s="1">
        <v>43671</v>
      </c>
      <c r="C1487" s="8" t="s">
        <v>390</v>
      </c>
      <c r="D1487" s="10" t="s">
        <v>391</v>
      </c>
      <c r="E1487" s="14">
        <v>64152</v>
      </c>
      <c r="F1487" s="14">
        <v>61885</v>
      </c>
      <c r="G1487" s="14">
        <v>45704</v>
      </c>
      <c r="H1487" s="14">
        <v>-16181</v>
      </c>
      <c r="J1487" s="14">
        <v>13355</v>
      </c>
      <c r="L1487" s="14">
        <v>0</v>
      </c>
      <c r="M1487" s="14">
        <v>26058</v>
      </c>
      <c r="N1487" s="14">
        <v>3144</v>
      </c>
      <c r="O1487" s="14">
        <v>2232</v>
      </c>
      <c r="P1487" s="14">
        <v>915</v>
      </c>
      <c r="R1487" s="14">
        <v>-3439</v>
      </c>
      <c r="S1487" s="14">
        <v>-285</v>
      </c>
      <c r="T1487" s="14">
        <v>1282</v>
      </c>
      <c r="U1487" s="14">
        <v>-282</v>
      </c>
      <c r="V1487" s="14">
        <v>-13142</v>
      </c>
      <c r="W1487" s="14">
        <v>-315</v>
      </c>
      <c r="Y1487" s="25">
        <v>0.9083204737845908</v>
      </c>
      <c r="AB1487" s="26">
        <v>5502.3631861242329</v>
      </c>
      <c r="AC1487" s="26">
        <v>0</v>
      </c>
      <c r="AD1487" s="26">
        <v>202.88092106922258</v>
      </c>
      <c r="AE1487" s="26">
        <v>5705.2441071934554</v>
      </c>
      <c r="AF1487" s="26">
        <v>10535.067521111554</v>
      </c>
      <c r="AG1487" s="26">
        <v>865.31346036192701</v>
      </c>
      <c r="AH1487" s="26">
        <v>15374.998167943086</v>
      </c>
      <c r="AI1487" s="14">
        <v>45704</v>
      </c>
      <c r="AJ1487" s="14">
        <v>61885</v>
      </c>
      <c r="AK1487" s="27">
        <v>0.27520337965168989</v>
      </c>
      <c r="AL1487" s="27">
        <v>0.5477260800034045</v>
      </c>
    </row>
    <row r="1488" spans="1:38" x14ac:dyDescent="0.25">
      <c r="A1488" t="s">
        <v>72</v>
      </c>
      <c r="B1488" s="1">
        <v>43672</v>
      </c>
      <c r="C1488" s="8" t="s">
        <v>390</v>
      </c>
      <c r="D1488" s="10" t="s">
        <v>391</v>
      </c>
      <c r="E1488" s="14">
        <v>63127</v>
      </c>
      <c r="F1488" s="14">
        <v>58468</v>
      </c>
      <c r="G1488" s="14">
        <v>41810</v>
      </c>
      <c r="H1488" s="14">
        <v>-16658</v>
      </c>
      <c r="J1488" s="14">
        <v>13350</v>
      </c>
      <c r="L1488" s="14">
        <v>0</v>
      </c>
      <c r="M1488" s="14">
        <v>24525</v>
      </c>
      <c r="N1488" s="14">
        <v>1044</v>
      </c>
      <c r="O1488" s="14">
        <v>2024</v>
      </c>
      <c r="P1488" s="14">
        <v>867</v>
      </c>
      <c r="R1488" s="14">
        <v>-3299</v>
      </c>
      <c r="S1488" s="14">
        <v>-731</v>
      </c>
      <c r="T1488" s="14">
        <v>965</v>
      </c>
      <c r="U1488" s="14">
        <v>-281</v>
      </c>
      <c r="V1488" s="14">
        <v>-12029</v>
      </c>
      <c r="W1488" s="14">
        <v>-1283</v>
      </c>
      <c r="Y1488" s="25">
        <v>0.90785829883173619</v>
      </c>
      <c r="AB1488" s="26">
        <v>5497.5044630837419</v>
      </c>
      <c r="AC1488" s="26">
        <v>0</v>
      </c>
      <c r="AD1488" s="26">
        <v>178.49055654363582</v>
      </c>
      <c r="AE1488" s="26">
        <v>5675.9950196273776</v>
      </c>
      <c r="AF1488" s="26">
        <v>9841.7191028083816</v>
      </c>
      <c r="AG1488" s="26">
        <v>445.11184027324271</v>
      </c>
      <c r="AH1488" s="26">
        <v>15072.602282162516</v>
      </c>
      <c r="AI1488" s="14">
        <v>41810</v>
      </c>
      <c r="AJ1488" s="14">
        <v>58468</v>
      </c>
      <c r="AK1488" s="27">
        <v>0.29929232576347548</v>
      </c>
      <c r="AL1488" s="27">
        <v>0.56833413907267438</v>
      </c>
    </row>
    <row r="1489" spans="1:38" x14ac:dyDescent="0.25">
      <c r="A1489" t="s">
        <v>72</v>
      </c>
      <c r="B1489" s="1">
        <v>43673</v>
      </c>
      <c r="C1489" s="8" t="s">
        <v>390</v>
      </c>
      <c r="D1489" s="10" t="s">
        <v>391</v>
      </c>
      <c r="E1489" s="14">
        <v>62909</v>
      </c>
      <c r="F1489" s="14">
        <v>60735</v>
      </c>
      <c r="G1489" s="14">
        <v>45936</v>
      </c>
      <c r="H1489" s="14">
        <v>-14799</v>
      </c>
      <c r="J1489" s="14">
        <v>12481</v>
      </c>
      <c r="L1489" s="14">
        <v>0</v>
      </c>
      <c r="M1489" s="14">
        <v>23619</v>
      </c>
      <c r="N1489" s="14">
        <v>3074</v>
      </c>
      <c r="O1489" s="14">
        <v>5890</v>
      </c>
      <c r="P1489" s="14">
        <v>872</v>
      </c>
      <c r="R1489" s="14">
        <v>-3761</v>
      </c>
      <c r="S1489" s="14">
        <v>-913</v>
      </c>
      <c r="T1489" s="14">
        <v>2329</v>
      </c>
      <c r="U1489" s="14">
        <v>-284</v>
      </c>
      <c r="V1489" s="14">
        <v>-10125</v>
      </c>
      <c r="W1489" s="14">
        <v>-2045</v>
      </c>
      <c r="Y1489" s="25">
        <v>0.9071338281626331</v>
      </c>
      <c r="AB1489" s="26">
        <v>5135.5504845723171</v>
      </c>
      <c r="AC1489" s="26">
        <v>0</v>
      </c>
      <c r="AD1489" s="26">
        <v>209.81734255682838</v>
      </c>
      <c r="AE1489" s="26">
        <v>5345.3678271291465</v>
      </c>
      <c r="AF1489" s="26">
        <v>8309.6466352502721</v>
      </c>
      <c r="AG1489" s="26">
        <v>640.06820967990222</v>
      </c>
      <c r="AH1489" s="26">
        <v>13014.946252699518</v>
      </c>
      <c r="AI1489" s="14">
        <v>45936</v>
      </c>
      <c r="AJ1489" s="14">
        <v>60735</v>
      </c>
      <c r="AK1489" s="27">
        <v>0.2565418151133198</v>
      </c>
      <c r="AL1489" s="27">
        <v>0.4724295843850565</v>
      </c>
    </row>
    <row r="1490" spans="1:38" x14ac:dyDescent="0.25">
      <c r="A1490" t="s">
        <v>72</v>
      </c>
      <c r="B1490" s="1">
        <v>43674</v>
      </c>
      <c r="C1490" s="8" t="s">
        <v>390</v>
      </c>
      <c r="D1490" s="10" t="s">
        <v>391</v>
      </c>
      <c r="E1490" s="14">
        <v>61700</v>
      </c>
      <c r="F1490" s="14">
        <v>59463</v>
      </c>
      <c r="G1490" s="14">
        <v>42290</v>
      </c>
      <c r="H1490" s="14">
        <v>-17173</v>
      </c>
      <c r="J1490" s="14">
        <v>13605</v>
      </c>
      <c r="L1490" s="14">
        <v>0</v>
      </c>
      <c r="M1490" s="14">
        <v>22876</v>
      </c>
      <c r="N1490" s="14">
        <v>3008</v>
      </c>
      <c r="O1490" s="14">
        <v>1892</v>
      </c>
      <c r="P1490" s="14">
        <v>909</v>
      </c>
      <c r="R1490" s="14">
        <v>-2433</v>
      </c>
      <c r="S1490" s="14">
        <v>43</v>
      </c>
      <c r="T1490" s="14">
        <v>605</v>
      </c>
      <c r="U1490" s="14">
        <v>-272</v>
      </c>
      <c r="V1490" s="14">
        <v>-17945</v>
      </c>
      <c r="W1490" s="14">
        <v>2829</v>
      </c>
      <c r="Y1490" s="25">
        <v>0.90854049840789985</v>
      </c>
      <c r="AB1490" s="26">
        <v>5606.7229186161212</v>
      </c>
      <c r="AC1490" s="26">
        <v>0</v>
      </c>
      <c r="AD1490" s="26">
        <v>179.90167303071658</v>
      </c>
      <c r="AE1490" s="26">
        <v>5786.6245916468397</v>
      </c>
      <c r="AF1490" s="26">
        <v>12339.298482347687</v>
      </c>
      <c r="AG1490" s="26">
        <v>1158.9995079415735</v>
      </c>
      <c r="AH1490" s="26">
        <v>16966.923566052956</v>
      </c>
      <c r="AI1490" s="14">
        <v>42290</v>
      </c>
      <c r="AJ1490" s="14">
        <v>59463</v>
      </c>
      <c r="AK1490" s="27">
        <v>0.30166252795546122</v>
      </c>
      <c r="AL1490" s="27">
        <v>0.62905704441739674</v>
      </c>
    </row>
    <row r="1491" spans="1:38" x14ac:dyDescent="0.25">
      <c r="A1491" t="s">
        <v>72</v>
      </c>
      <c r="B1491" s="1">
        <v>43675</v>
      </c>
      <c r="C1491" s="8" t="s">
        <v>390</v>
      </c>
      <c r="D1491" s="10" t="s">
        <v>391</v>
      </c>
      <c r="E1491" s="14">
        <v>66255</v>
      </c>
      <c r="F1491" s="14">
        <v>62871</v>
      </c>
      <c r="G1491" s="14">
        <v>46164</v>
      </c>
      <c r="H1491" s="14">
        <v>-16707</v>
      </c>
      <c r="J1491" s="14">
        <v>14437</v>
      </c>
      <c r="L1491" s="14">
        <v>0</v>
      </c>
      <c r="M1491" s="14">
        <v>23850</v>
      </c>
      <c r="N1491" s="14">
        <v>2225</v>
      </c>
      <c r="O1491" s="14">
        <v>4782</v>
      </c>
      <c r="P1491" s="14">
        <v>870</v>
      </c>
      <c r="R1491" s="14">
        <v>-2189</v>
      </c>
      <c r="S1491" s="14">
        <v>-42</v>
      </c>
      <c r="T1491" s="14">
        <v>-1283</v>
      </c>
      <c r="U1491" s="14">
        <v>-269</v>
      </c>
      <c r="V1491" s="14">
        <v>-9199</v>
      </c>
      <c r="W1491" s="14">
        <v>-3725</v>
      </c>
      <c r="Y1491" s="25">
        <v>0.90700940889302906</v>
      </c>
      <c r="AB1491" s="26">
        <v>5939.5700103367735</v>
      </c>
      <c r="AC1491" s="26">
        <v>0</v>
      </c>
      <c r="AD1491" s="26">
        <v>198.9799679360483</v>
      </c>
      <c r="AE1491" s="26">
        <v>6138.549978272823</v>
      </c>
      <c r="AF1491" s="26">
        <v>8688.3333503493377</v>
      </c>
      <c r="AG1491" s="26">
        <v>184.62811552257483</v>
      </c>
      <c r="AH1491" s="26">
        <v>14642.255213099586</v>
      </c>
      <c r="AI1491" s="14">
        <v>46164</v>
      </c>
      <c r="AJ1491" s="14">
        <v>62871</v>
      </c>
      <c r="AK1491" s="27">
        <v>0.293154190561906</v>
      </c>
      <c r="AL1491" s="27">
        <v>0.51344194760547168</v>
      </c>
    </row>
    <row r="1492" spans="1:38" x14ac:dyDescent="0.25">
      <c r="A1492" t="s">
        <v>72</v>
      </c>
      <c r="B1492" s="1">
        <v>43676</v>
      </c>
      <c r="C1492" s="8" t="s">
        <v>390</v>
      </c>
      <c r="D1492" s="10" t="s">
        <v>391</v>
      </c>
      <c r="E1492" s="14">
        <v>67954</v>
      </c>
      <c r="F1492" s="14">
        <v>66462</v>
      </c>
      <c r="G1492" s="14">
        <v>45641</v>
      </c>
      <c r="H1492" s="14">
        <v>-20821</v>
      </c>
      <c r="J1492" s="14">
        <v>13414</v>
      </c>
      <c r="L1492" s="14">
        <v>0</v>
      </c>
      <c r="M1492" s="14">
        <v>23960</v>
      </c>
      <c r="N1492" s="14">
        <v>3033</v>
      </c>
      <c r="O1492" s="14">
        <v>4392</v>
      </c>
      <c r="P1492" s="14">
        <v>842</v>
      </c>
      <c r="R1492" s="14">
        <v>-3949</v>
      </c>
      <c r="S1492" s="14">
        <v>-1463</v>
      </c>
      <c r="T1492" s="14">
        <v>-239</v>
      </c>
      <c r="U1492" s="14">
        <v>-266</v>
      </c>
      <c r="V1492" s="14">
        <v>-4032</v>
      </c>
      <c r="W1492" s="14">
        <v>-10872</v>
      </c>
      <c r="Y1492" s="25">
        <v>0.90708620032272169</v>
      </c>
      <c r="AB1492" s="26">
        <v>5519.1617109202434</v>
      </c>
      <c r="AC1492" s="26">
        <v>0</v>
      </c>
      <c r="AD1492" s="26">
        <v>202.11578235178328</v>
      </c>
      <c r="AE1492" s="26">
        <v>5721.2774932720286</v>
      </c>
      <c r="AF1492" s="26">
        <v>7256.4634957702174</v>
      </c>
      <c r="AG1492" s="26">
        <v>146.07510955904925</v>
      </c>
      <c r="AH1492" s="26">
        <v>12831.665879483196</v>
      </c>
      <c r="AI1492" s="14">
        <v>45641</v>
      </c>
      <c r="AJ1492" s="14">
        <v>66462</v>
      </c>
      <c r="AK1492" s="27">
        <v>0.2763577219433706</v>
      </c>
      <c r="AL1492" s="27">
        <v>0.42564092611155613</v>
      </c>
    </row>
    <row r="1493" spans="1:38" x14ac:dyDescent="0.25">
      <c r="A1493" t="s">
        <v>72</v>
      </c>
      <c r="B1493" s="1">
        <v>43677</v>
      </c>
      <c r="C1493" s="8" t="s">
        <v>390</v>
      </c>
      <c r="D1493" s="10" t="s">
        <v>391</v>
      </c>
      <c r="E1493" s="14">
        <v>67986</v>
      </c>
      <c r="F1493" s="14">
        <v>65522</v>
      </c>
      <c r="G1493" s="14">
        <v>46426</v>
      </c>
      <c r="H1493" s="14">
        <v>-19096</v>
      </c>
      <c r="J1493" s="14">
        <v>12782</v>
      </c>
      <c r="L1493" s="14">
        <v>0</v>
      </c>
      <c r="M1493" s="14">
        <v>26576</v>
      </c>
      <c r="N1493" s="14">
        <v>2809</v>
      </c>
      <c r="O1493" s="14">
        <v>3401</v>
      </c>
      <c r="P1493" s="14">
        <v>858</v>
      </c>
      <c r="R1493" s="14">
        <v>-3179</v>
      </c>
      <c r="S1493" s="14">
        <v>-605</v>
      </c>
      <c r="T1493" s="14">
        <v>2055</v>
      </c>
      <c r="U1493" s="14">
        <v>-271</v>
      </c>
      <c r="V1493" s="14">
        <v>-13088</v>
      </c>
      <c r="W1493" s="14">
        <v>-4008</v>
      </c>
      <c r="Y1493" s="25">
        <v>0.90779092243519255</v>
      </c>
      <c r="AB1493" s="26">
        <v>5263.2125130710183</v>
      </c>
      <c r="AC1493" s="26">
        <v>0</v>
      </c>
      <c r="AD1493" s="26">
        <v>211.00268040597624</v>
      </c>
      <c r="AE1493" s="26">
        <v>5474.2151934769963</v>
      </c>
      <c r="AF1493" s="26">
        <v>10651.308568331891</v>
      </c>
      <c r="AG1493" s="26">
        <v>590.78360322656056</v>
      </c>
      <c r="AH1493" s="26">
        <v>15534.740158582328</v>
      </c>
      <c r="AI1493" s="14">
        <v>46426</v>
      </c>
      <c r="AJ1493" s="14">
        <v>65522</v>
      </c>
      <c r="AK1493" s="27">
        <v>0.25995270537722948</v>
      </c>
      <c r="AL1493" s="27">
        <v>0.5226977022742556</v>
      </c>
    </row>
    <row r="1494" spans="1:38" x14ac:dyDescent="0.25">
      <c r="A1494" t="s">
        <v>72</v>
      </c>
      <c r="B1494" s="1">
        <v>43678</v>
      </c>
      <c r="C1494" s="8" t="s">
        <v>390</v>
      </c>
      <c r="D1494" s="10" t="s">
        <v>391</v>
      </c>
      <c r="E1494" s="14">
        <v>67660</v>
      </c>
      <c r="F1494" s="14">
        <v>65352</v>
      </c>
      <c r="G1494" s="14">
        <v>48916</v>
      </c>
      <c r="H1494" s="14">
        <v>-16436</v>
      </c>
      <c r="J1494" s="14">
        <v>12928</v>
      </c>
      <c r="L1494" s="14">
        <v>0</v>
      </c>
      <c r="M1494" s="14">
        <v>26422</v>
      </c>
      <c r="N1494" s="14">
        <v>2649</v>
      </c>
      <c r="O1494" s="14">
        <v>6019</v>
      </c>
      <c r="P1494" s="14">
        <v>898</v>
      </c>
      <c r="R1494" s="14">
        <v>-3228</v>
      </c>
      <c r="S1494" s="14">
        <v>-536</v>
      </c>
      <c r="T1494" s="14">
        <v>1103</v>
      </c>
      <c r="U1494" s="14">
        <v>-261</v>
      </c>
      <c r="V1494" s="14">
        <v>-12083</v>
      </c>
      <c r="W1494" s="14">
        <v>-1431</v>
      </c>
      <c r="Y1494" s="25">
        <v>0.90724315186591686</v>
      </c>
      <c r="AB1494" s="26">
        <v>5320.1184182864063</v>
      </c>
      <c r="AC1494" s="26">
        <v>0</v>
      </c>
      <c r="AD1494" s="26">
        <v>225.70337838694186</v>
      </c>
      <c r="AE1494" s="26">
        <v>5545.8217966733473</v>
      </c>
      <c r="AF1494" s="26">
        <v>9387.8243591298487</v>
      </c>
      <c r="AG1494" s="26">
        <v>503.57512301161074</v>
      </c>
      <c r="AH1494" s="26">
        <v>14430.071032791584</v>
      </c>
      <c r="AI1494" s="14">
        <v>48916</v>
      </c>
      <c r="AJ1494" s="14">
        <v>65352</v>
      </c>
      <c r="AK1494" s="27">
        <v>0.24994745378571417</v>
      </c>
      <c r="AL1494" s="27">
        <v>0.48679188395631318</v>
      </c>
    </row>
    <row r="1495" spans="1:38" x14ac:dyDescent="0.25">
      <c r="A1495" t="s">
        <v>72</v>
      </c>
      <c r="B1495" s="1">
        <v>43679</v>
      </c>
      <c r="C1495" s="8" t="s">
        <v>390</v>
      </c>
      <c r="D1495" s="10" t="s">
        <v>391</v>
      </c>
      <c r="E1495" s="14">
        <v>66753</v>
      </c>
      <c r="F1495" s="14">
        <v>65581</v>
      </c>
      <c r="G1495" s="14">
        <v>47409</v>
      </c>
      <c r="H1495" s="14">
        <v>-18172</v>
      </c>
      <c r="J1495" s="14">
        <v>12935</v>
      </c>
      <c r="L1495" s="14">
        <v>0</v>
      </c>
      <c r="M1495" s="14">
        <v>24097</v>
      </c>
      <c r="N1495" s="14">
        <v>2741</v>
      </c>
      <c r="O1495" s="14">
        <v>6730</v>
      </c>
      <c r="P1495" s="14">
        <v>906</v>
      </c>
      <c r="R1495" s="14">
        <v>-3588</v>
      </c>
      <c r="S1495" s="14">
        <v>-1031</v>
      </c>
      <c r="T1495" s="14">
        <v>528</v>
      </c>
      <c r="U1495" s="14">
        <v>-226</v>
      </c>
      <c r="V1495" s="14">
        <v>-9028</v>
      </c>
      <c r="W1495" s="14">
        <v>-4827</v>
      </c>
      <c r="Y1495" s="25">
        <v>0.90719728298071745</v>
      </c>
      <c r="AB1495" s="26">
        <v>5322.7299286750449</v>
      </c>
      <c r="AC1495" s="26">
        <v>0</v>
      </c>
      <c r="AD1495" s="26">
        <v>216.20813233609636</v>
      </c>
      <c r="AE1495" s="26">
        <v>5538.9380610111411</v>
      </c>
      <c r="AF1495" s="26">
        <v>8584.2420953262972</v>
      </c>
      <c r="AG1495" s="26">
        <v>340.00589412910892</v>
      </c>
      <c r="AH1495" s="26">
        <v>13783.174262208331</v>
      </c>
      <c r="AI1495" s="14">
        <v>47409</v>
      </c>
      <c r="AJ1495" s="14">
        <v>65581</v>
      </c>
      <c r="AK1495" s="27">
        <v>0.25757247839157926</v>
      </c>
      <c r="AL1495" s="27">
        <v>0.46334550619767506</v>
      </c>
    </row>
    <row r="1496" spans="1:38" x14ac:dyDescent="0.25">
      <c r="A1496" t="s">
        <v>72</v>
      </c>
      <c r="B1496" s="1">
        <v>43680</v>
      </c>
      <c r="C1496" s="8" t="s">
        <v>390</v>
      </c>
      <c r="D1496" s="10" t="s">
        <v>391</v>
      </c>
      <c r="E1496" s="14">
        <v>64753</v>
      </c>
      <c r="F1496" s="14">
        <v>62587</v>
      </c>
      <c r="G1496" s="14">
        <v>45565</v>
      </c>
      <c r="H1496" s="14">
        <v>-17022</v>
      </c>
      <c r="J1496" s="14">
        <v>13727</v>
      </c>
      <c r="L1496" s="14">
        <v>0</v>
      </c>
      <c r="M1496" s="14">
        <v>24596</v>
      </c>
      <c r="N1496" s="14">
        <v>3035</v>
      </c>
      <c r="O1496" s="14">
        <v>3202</v>
      </c>
      <c r="P1496" s="14">
        <v>1005</v>
      </c>
      <c r="R1496" s="14">
        <v>-3226</v>
      </c>
      <c r="S1496" s="14">
        <v>-392</v>
      </c>
      <c r="T1496" s="14">
        <v>146</v>
      </c>
      <c r="U1496" s="14">
        <v>-235</v>
      </c>
      <c r="V1496" s="14">
        <v>-9997</v>
      </c>
      <c r="W1496" s="14">
        <v>-3318</v>
      </c>
      <c r="Y1496" s="25">
        <v>0.90602944311256217</v>
      </c>
      <c r="AB1496" s="26">
        <v>5641.3650269008467</v>
      </c>
      <c r="AC1496" s="26">
        <v>0</v>
      </c>
      <c r="AD1496" s="26">
        <v>199.67611873634146</v>
      </c>
      <c r="AE1496" s="26">
        <v>5841.0411456371876</v>
      </c>
      <c r="AF1496" s="26">
        <v>8709.6214230990208</v>
      </c>
      <c r="AG1496" s="26">
        <v>263.2300371548003</v>
      </c>
      <c r="AH1496" s="26">
        <v>14287.432531581404</v>
      </c>
      <c r="AI1496" s="14">
        <v>45565</v>
      </c>
      <c r="AJ1496" s="14">
        <v>62587</v>
      </c>
      <c r="AK1496" s="27">
        <v>0.28261332449236598</v>
      </c>
      <c r="AL1496" s="27">
        <v>0.50327319583579644</v>
      </c>
    </row>
    <row r="1497" spans="1:38" x14ac:dyDescent="0.25">
      <c r="A1497" t="s">
        <v>72</v>
      </c>
      <c r="B1497" s="1">
        <v>43681</v>
      </c>
      <c r="C1497" s="8" t="s">
        <v>390</v>
      </c>
      <c r="D1497" s="10" t="s">
        <v>391</v>
      </c>
      <c r="E1497" s="14">
        <v>64392</v>
      </c>
      <c r="F1497" s="14">
        <v>61728</v>
      </c>
      <c r="G1497" s="14">
        <v>42930</v>
      </c>
      <c r="H1497" s="14">
        <v>-18798</v>
      </c>
      <c r="J1497" s="14">
        <v>12200</v>
      </c>
      <c r="L1497" s="14">
        <v>0</v>
      </c>
      <c r="M1497" s="14">
        <v>24085</v>
      </c>
      <c r="N1497" s="14">
        <v>2363</v>
      </c>
      <c r="O1497" s="14">
        <v>3361</v>
      </c>
      <c r="P1497" s="14">
        <v>921</v>
      </c>
      <c r="R1497" s="14">
        <v>-3242</v>
      </c>
      <c r="S1497" s="14">
        <v>-619</v>
      </c>
      <c r="T1497" s="14">
        <v>-49</v>
      </c>
      <c r="U1497" s="14">
        <v>-254</v>
      </c>
      <c r="V1497" s="14">
        <v>-9573</v>
      </c>
      <c r="W1497" s="14">
        <v>-5061</v>
      </c>
      <c r="Y1497" s="25">
        <v>0.9058179365216793</v>
      </c>
      <c r="AB1497" s="26">
        <v>5012.6456375994458</v>
      </c>
      <c r="AC1497" s="26">
        <v>0</v>
      </c>
      <c r="AD1497" s="26">
        <v>192.72715399107267</v>
      </c>
      <c r="AE1497" s="26">
        <v>5205.3727915905174</v>
      </c>
      <c r="AF1497" s="26">
        <v>8977.158622020208</v>
      </c>
      <c r="AG1497" s="26">
        <v>139.01279698129963</v>
      </c>
      <c r="AH1497" s="26">
        <v>14043.518616629422</v>
      </c>
      <c r="AI1497" s="14">
        <v>42930</v>
      </c>
      <c r="AJ1497" s="14">
        <v>61728</v>
      </c>
      <c r="AK1497" s="27">
        <v>0.26731583889579047</v>
      </c>
      <c r="AL1497" s="27">
        <v>0.50156528662184996</v>
      </c>
    </row>
    <row r="1498" spans="1:38" x14ac:dyDescent="0.25">
      <c r="A1498" t="s">
        <v>72</v>
      </c>
      <c r="B1498" s="1">
        <v>43682</v>
      </c>
      <c r="C1498" s="8" t="s">
        <v>390</v>
      </c>
      <c r="D1498" s="10" t="s">
        <v>391</v>
      </c>
      <c r="E1498" s="14">
        <v>68171</v>
      </c>
      <c r="F1498" s="14">
        <v>65461</v>
      </c>
      <c r="G1498" s="14">
        <v>41391</v>
      </c>
      <c r="H1498" s="14">
        <v>-24070</v>
      </c>
      <c r="J1498" s="14">
        <v>11639</v>
      </c>
      <c r="L1498" s="14">
        <v>0</v>
      </c>
      <c r="M1498" s="14">
        <v>23179</v>
      </c>
      <c r="N1498" s="14">
        <v>2757</v>
      </c>
      <c r="O1498" s="14">
        <v>2889</v>
      </c>
      <c r="P1498" s="14">
        <v>927</v>
      </c>
      <c r="R1498" s="14">
        <v>-4057</v>
      </c>
      <c r="S1498" s="14">
        <v>-652</v>
      </c>
      <c r="T1498" s="14">
        <v>-437</v>
      </c>
      <c r="U1498" s="14">
        <v>-264</v>
      </c>
      <c r="V1498" s="14">
        <v>-10705</v>
      </c>
      <c r="W1498" s="14">
        <v>-7955</v>
      </c>
      <c r="Y1498" s="25">
        <v>0.90503361312766473</v>
      </c>
      <c r="AB1498" s="26">
        <v>4778.0053810601803</v>
      </c>
      <c r="AC1498" s="26">
        <v>0</v>
      </c>
      <c r="AD1498" s="26">
        <v>186.59350099389502</v>
      </c>
      <c r="AE1498" s="26">
        <v>4964.5988820540761</v>
      </c>
      <c r="AF1498" s="26">
        <v>11008.245675919465</v>
      </c>
      <c r="AG1498" s="26">
        <v>141.08924569963966</v>
      </c>
      <c r="AH1498" s="26">
        <v>15831.755312273897</v>
      </c>
      <c r="AI1498" s="14">
        <v>41391</v>
      </c>
      <c r="AJ1498" s="14">
        <v>65461</v>
      </c>
      <c r="AK1498" s="27">
        <v>0.264430769668625</v>
      </c>
      <c r="AL1498" s="27">
        <v>0.5331877667091135</v>
      </c>
    </row>
    <row r="1499" spans="1:38" x14ac:dyDescent="0.25">
      <c r="A1499" t="s">
        <v>72</v>
      </c>
      <c r="B1499" s="1">
        <v>43683</v>
      </c>
      <c r="C1499" s="8" t="s">
        <v>390</v>
      </c>
      <c r="D1499" s="10" t="s">
        <v>391</v>
      </c>
      <c r="E1499" s="14">
        <v>68642</v>
      </c>
      <c r="F1499" s="14">
        <v>66372</v>
      </c>
      <c r="G1499" s="14">
        <v>39086</v>
      </c>
      <c r="H1499" s="14">
        <v>-27286</v>
      </c>
      <c r="J1499" s="14">
        <v>12736</v>
      </c>
      <c r="L1499" s="14">
        <v>0</v>
      </c>
      <c r="M1499" s="14">
        <v>20594</v>
      </c>
      <c r="N1499" s="14">
        <v>2204</v>
      </c>
      <c r="O1499" s="14">
        <v>2519</v>
      </c>
      <c r="P1499" s="14">
        <v>1033</v>
      </c>
      <c r="R1499" s="14">
        <v>-4214</v>
      </c>
      <c r="S1499" s="14">
        <v>-1581</v>
      </c>
      <c r="T1499" s="14">
        <v>65</v>
      </c>
      <c r="U1499" s="14">
        <v>-254</v>
      </c>
      <c r="V1499" s="14">
        <v>-12551</v>
      </c>
      <c r="W1499" s="14">
        <v>-8751</v>
      </c>
      <c r="Y1499" s="25">
        <v>0.90371713635927264</v>
      </c>
      <c r="AB1499" s="26">
        <v>5220.7371105549691</v>
      </c>
      <c r="AC1499" s="26">
        <v>0</v>
      </c>
      <c r="AD1499" s="26">
        <v>165.25741970923417</v>
      </c>
      <c r="AE1499" s="26">
        <v>5385.9945302642045</v>
      </c>
      <c r="AF1499" s="26">
        <v>12899.917227021457</v>
      </c>
      <c r="AG1499" s="26">
        <v>173.0079417277949</v>
      </c>
      <c r="AH1499" s="26">
        <v>18112.903815557864</v>
      </c>
      <c r="AI1499" s="14">
        <v>39086</v>
      </c>
      <c r="AJ1499" s="14">
        <v>66372</v>
      </c>
      <c r="AK1499" s="27">
        <v>0.30379346214273828</v>
      </c>
      <c r="AL1499" s="27">
        <v>0.60164030027504334</v>
      </c>
    </row>
    <row r="1500" spans="1:38" x14ac:dyDescent="0.25">
      <c r="A1500" t="s">
        <v>72</v>
      </c>
      <c r="B1500" s="1">
        <v>43684</v>
      </c>
      <c r="C1500" s="8" t="s">
        <v>390</v>
      </c>
      <c r="D1500" s="10" t="s">
        <v>391</v>
      </c>
      <c r="E1500" s="14">
        <v>67407</v>
      </c>
      <c r="F1500" s="14">
        <v>64751</v>
      </c>
      <c r="G1500" s="14">
        <v>41471</v>
      </c>
      <c r="H1500" s="14">
        <v>-23280</v>
      </c>
      <c r="J1500" s="14">
        <v>12959</v>
      </c>
      <c r="L1500" s="14">
        <v>0</v>
      </c>
      <c r="M1500" s="14">
        <v>23509</v>
      </c>
      <c r="N1500" s="14">
        <v>2030</v>
      </c>
      <c r="O1500" s="14">
        <v>1966</v>
      </c>
      <c r="P1500" s="14">
        <v>1007</v>
      </c>
      <c r="R1500" s="14">
        <v>-3526</v>
      </c>
      <c r="S1500" s="14">
        <v>-1214</v>
      </c>
      <c r="T1500" s="14">
        <v>1100</v>
      </c>
      <c r="U1500" s="14">
        <v>-267</v>
      </c>
      <c r="V1500" s="14">
        <v>-13144</v>
      </c>
      <c r="W1500" s="14">
        <v>-6229</v>
      </c>
      <c r="Y1500" s="25">
        <v>0.9050082844481544</v>
      </c>
      <c r="AB1500" s="26">
        <v>5319.7387115074853</v>
      </c>
      <c r="AC1500" s="26">
        <v>0</v>
      </c>
      <c r="AD1500" s="26">
        <v>178.81668124287225</v>
      </c>
      <c r="AE1500" s="26">
        <v>5498.555392750357</v>
      </c>
      <c r="AF1500" s="26">
        <v>12107.922493529988</v>
      </c>
      <c r="AG1500" s="26">
        <v>292.43247712192385</v>
      </c>
      <c r="AH1500" s="26">
        <v>17314.045409158425</v>
      </c>
      <c r="AI1500" s="14">
        <v>41471</v>
      </c>
      <c r="AJ1500" s="14">
        <v>64751</v>
      </c>
      <c r="AK1500" s="27">
        <v>0.29230607388211738</v>
      </c>
      <c r="AL1500" s="27">
        <v>0.58950272258249059</v>
      </c>
    </row>
    <row r="1501" spans="1:38" x14ac:dyDescent="0.25">
      <c r="A1501" t="s">
        <v>72</v>
      </c>
      <c r="B1501" s="1">
        <v>43685</v>
      </c>
      <c r="C1501" s="8" t="s">
        <v>390</v>
      </c>
      <c r="D1501" s="10" t="s">
        <v>391</v>
      </c>
      <c r="E1501" s="14">
        <v>62950</v>
      </c>
      <c r="F1501" s="14">
        <v>58319</v>
      </c>
      <c r="G1501" s="14">
        <v>36865</v>
      </c>
      <c r="H1501" s="14">
        <v>-21454</v>
      </c>
      <c r="J1501" s="14">
        <v>11232</v>
      </c>
      <c r="L1501" s="14">
        <v>0</v>
      </c>
      <c r="M1501" s="14">
        <v>21014</v>
      </c>
      <c r="N1501" s="14">
        <v>900</v>
      </c>
      <c r="O1501" s="14">
        <v>2708</v>
      </c>
      <c r="P1501" s="14">
        <v>1011</v>
      </c>
      <c r="R1501" s="14">
        <v>-2909</v>
      </c>
      <c r="S1501" s="14">
        <v>-1261</v>
      </c>
      <c r="T1501" s="14">
        <v>1369</v>
      </c>
      <c r="U1501" s="14">
        <v>-263</v>
      </c>
      <c r="V1501" s="14">
        <v>-14756</v>
      </c>
      <c r="W1501" s="14">
        <v>-3634</v>
      </c>
      <c r="Y1501" s="25">
        <v>0.90620984587384756</v>
      </c>
      <c r="AB1501" s="26">
        <v>4616.9176496879527</v>
      </c>
      <c r="AC1501" s="26">
        <v>0</v>
      </c>
      <c r="AD1501" s="26">
        <v>160.76066183707022</v>
      </c>
      <c r="AE1501" s="26">
        <v>4777.6783115250237</v>
      </c>
      <c r="AF1501" s="26">
        <v>11769.98653867213</v>
      </c>
      <c r="AG1501" s="26">
        <v>418.16695633850236</v>
      </c>
      <c r="AH1501" s="26">
        <v>16129.497893858652</v>
      </c>
      <c r="AI1501" s="14">
        <v>36865</v>
      </c>
      <c r="AJ1501" s="14">
        <v>58319</v>
      </c>
      <c r="AK1501" s="27">
        <v>0.28571721576439163</v>
      </c>
      <c r="AL1501" s="27">
        <v>0.60973977000220614</v>
      </c>
    </row>
    <row r="1502" spans="1:38" x14ac:dyDescent="0.25">
      <c r="A1502" t="s">
        <v>72</v>
      </c>
      <c r="B1502" s="1">
        <v>43686</v>
      </c>
      <c r="C1502" s="8" t="s">
        <v>390</v>
      </c>
      <c r="D1502" s="10" t="s">
        <v>391</v>
      </c>
      <c r="E1502" s="14">
        <v>63225</v>
      </c>
      <c r="F1502" s="14">
        <v>59558</v>
      </c>
      <c r="G1502" s="14">
        <v>40058</v>
      </c>
      <c r="H1502" s="14">
        <v>-19500</v>
      </c>
      <c r="J1502" s="14">
        <v>11264</v>
      </c>
      <c r="L1502" s="14">
        <v>0</v>
      </c>
      <c r="M1502" s="14">
        <v>22265</v>
      </c>
      <c r="N1502" s="14">
        <v>2508</v>
      </c>
      <c r="O1502" s="14">
        <v>2918</v>
      </c>
      <c r="P1502" s="14">
        <v>1103</v>
      </c>
      <c r="R1502" s="14">
        <v>-2797</v>
      </c>
      <c r="S1502" s="14">
        <v>-702</v>
      </c>
      <c r="T1502" s="14">
        <v>-235</v>
      </c>
      <c r="U1502" s="14">
        <v>-257</v>
      </c>
      <c r="V1502" s="14">
        <v>-15074</v>
      </c>
      <c r="W1502" s="14">
        <v>-435</v>
      </c>
      <c r="Y1502" s="25">
        <v>0.90614010057379346</v>
      </c>
      <c r="AB1502" s="26">
        <v>4629.7149136192229</v>
      </c>
      <c r="AC1502" s="26">
        <v>0</v>
      </c>
      <c r="AD1502" s="26">
        <v>180.58528057334678</v>
      </c>
      <c r="AE1502" s="26">
        <v>4810.3001941925704</v>
      </c>
      <c r="AF1502" s="26">
        <v>11039.964361031285</v>
      </c>
      <c r="AG1502" s="26">
        <v>350.34878299651189</v>
      </c>
      <c r="AH1502" s="26">
        <v>15499.915772227338</v>
      </c>
      <c r="AI1502" s="14">
        <v>40058</v>
      </c>
      <c r="AJ1502" s="14">
        <v>59558</v>
      </c>
      <c r="AK1502" s="27">
        <v>0.26473822991963714</v>
      </c>
      <c r="AL1502" s="27">
        <v>0.57375036619375797</v>
      </c>
    </row>
    <row r="1503" spans="1:38" x14ac:dyDescent="0.25">
      <c r="A1503" t="s">
        <v>72</v>
      </c>
      <c r="B1503" s="1">
        <v>43687</v>
      </c>
      <c r="C1503" s="8" t="s">
        <v>390</v>
      </c>
      <c r="D1503" s="10" t="s">
        <v>391</v>
      </c>
      <c r="E1503" s="14">
        <v>57610</v>
      </c>
      <c r="F1503" s="14">
        <v>52560</v>
      </c>
      <c r="G1503" s="14">
        <v>38175</v>
      </c>
      <c r="H1503" s="14">
        <v>-14385</v>
      </c>
      <c r="J1503" s="14">
        <v>9657</v>
      </c>
      <c r="L1503" s="14">
        <v>0</v>
      </c>
      <c r="M1503" s="14">
        <v>20663</v>
      </c>
      <c r="N1503" s="14">
        <v>2266</v>
      </c>
      <c r="O1503" s="14">
        <v>4378</v>
      </c>
      <c r="P1503" s="14">
        <v>1211</v>
      </c>
      <c r="R1503" s="14">
        <v>-2449</v>
      </c>
      <c r="S1503" s="14">
        <v>-615</v>
      </c>
      <c r="T1503" s="14">
        <v>-218</v>
      </c>
      <c r="U1503" s="14">
        <v>-239</v>
      </c>
      <c r="V1503" s="14">
        <v>-12307</v>
      </c>
      <c r="W1503" s="14">
        <v>1443</v>
      </c>
      <c r="Y1503" s="25">
        <v>0.90521635127878974</v>
      </c>
      <c r="AB1503" s="26">
        <v>3965.1614810258789</v>
      </c>
      <c r="AC1503" s="26">
        <v>0</v>
      </c>
      <c r="AD1503" s="26">
        <v>178.85431101586107</v>
      </c>
      <c r="AE1503" s="26">
        <v>4144.0157920417396</v>
      </c>
      <c r="AF1503" s="26">
        <v>9453.5274852476814</v>
      </c>
      <c r="AG1503" s="26">
        <v>803.20479378168739</v>
      </c>
      <c r="AH1503" s="26">
        <v>12794.338483507734</v>
      </c>
      <c r="AI1503" s="14">
        <v>38175</v>
      </c>
      <c r="AJ1503" s="14">
        <v>52560</v>
      </c>
      <c r="AK1503" s="27">
        <v>0.23931840459596748</v>
      </c>
      <c r="AL1503" s="27">
        <v>0.53665628819465028</v>
      </c>
    </row>
    <row r="1504" spans="1:38" x14ac:dyDescent="0.25">
      <c r="A1504" t="s">
        <v>72</v>
      </c>
      <c r="B1504" s="1">
        <v>43688</v>
      </c>
      <c r="C1504" s="8" t="s">
        <v>390</v>
      </c>
      <c r="D1504" s="10" t="s">
        <v>391</v>
      </c>
      <c r="E1504" s="14">
        <v>52427</v>
      </c>
      <c r="F1504" s="14">
        <v>48812</v>
      </c>
      <c r="G1504" s="14">
        <v>40438</v>
      </c>
      <c r="H1504" s="14">
        <v>-8374</v>
      </c>
      <c r="J1504" s="14">
        <v>9379</v>
      </c>
      <c r="L1504" s="14">
        <v>0</v>
      </c>
      <c r="M1504" s="14">
        <v>19481</v>
      </c>
      <c r="N1504" s="14">
        <v>2715</v>
      </c>
      <c r="O1504" s="14">
        <v>7688</v>
      </c>
      <c r="P1504" s="14">
        <v>1175</v>
      </c>
      <c r="R1504" s="14">
        <v>-1904</v>
      </c>
      <c r="S1504" s="14">
        <v>-646</v>
      </c>
      <c r="T1504" s="14">
        <v>89</v>
      </c>
      <c r="U1504" s="14">
        <v>-217</v>
      </c>
      <c r="V1504" s="14">
        <v>-7580</v>
      </c>
      <c r="W1504" s="14">
        <v>1884</v>
      </c>
      <c r="Y1504" s="25">
        <v>0.90583628111652159</v>
      </c>
      <c r="AB1504" s="26">
        <v>3853.6520945069251</v>
      </c>
      <c r="AC1504" s="26">
        <v>0</v>
      </c>
      <c r="AD1504" s="26">
        <v>194.79051987662632</v>
      </c>
      <c r="AE1504" s="26">
        <v>4048.4426143835512</v>
      </c>
      <c r="AF1504" s="26">
        <v>5751.5111520334385</v>
      </c>
      <c r="AG1504" s="26">
        <v>699.20040434824455</v>
      </c>
      <c r="AH1504" s="26">
        <v>9100.7533620687445</v>
      </c>
      <c r="AI1504" s="14">
        <v>40438</v>
      </c>
      <c r="AJ1504" s="14">
        <v>48812</v>
      </c>
      <c r="AK1504" s="27">
        <v>0.22071510847525261</v>
      </c>
      <c r="AL1504" s="27">
        <v>0.41104037689674661</v>
      </c>
    </row>
    <row r="1505" spans="1:38" x14ac:dyDescent="0.25">
      <c r="A1505" t="s">
        <v>72</v>
      </c>
      <c r="B1505" s="1">
        <v>43689</v>
      </c>
      <c r="C1505" s="8" t="s">
        <v>390</v>
      </c>
      <c r="D1505" s="10" t="s">
        <v>391</v>
      </c>
      <c r="E1505" s="14">
        <v>56673</v>
      </c>
      <c r="F1505" s="14">
        <v>54384</v>
      </c>
      <c r="G1505" s="14">
        <v>37814</v>
      </c>
      <c r="H1505" s="14">
        <v>-16570</v>
      </c>
      <c r="J1505" s="14">
        <v>10389</v>
      </c>
      <c r="L1505" s="14">
        <v>0</v>
      </c>
      <c r="M1505" s="14">
        <v>21223</v>
      </c>
      <c r="N1505" s="14">
        <v>3059</v>
      </c>
      <c r="O1505" s="14">
        <v>1956</v>
      </c>
      <c r="P1505" s="14">
        <v>1187</v>
      </c>
      <c r="R1505" s="14">
        <v>-2814</v>
      </c>
      <c r="S1505" s="14">
        <v>-247</v>
      </c>
      <c r="T1505" s="14">
        <v>263</v>
      </c>
      <c r="U1505" s="14">
        <v>-239</v>
      </c>
      <c r="V1505" s="14">
        <v>-14985</v>
      </c>
      <c r="W1505" s="14">
        <v>1452</v>
      </c>
      <c r="Y1505" s="25">
        <v>0.90498664689829578</v>
      </c>
      <c r="AB1505" s="26">
        <v>4264.6380213489838</v>
      </c>
      <c r="AC1505" s="26">
        <v>0</v>
      </c>
      <c r="AD1505" s="26">
        <v>171.9994207030644</v>
      </c>
      <c r="AE1505" s="26">
        <v>4436.6374420520478</v>
      </c>
      <c r="AF1505" s="26">
        <v>10652.524064366184</v>
      </c>
      <c r="AG1505" s="26">
        <v>710.25210118693076</v>
      </c>
      <c r="AH1505" s="26">
        <v>14378.909405231299</v>
      </c>
      <c r="AI1505" s="14">
        <v>37814</v>
      </c>
      <c r="AJ1505" s="14">
        <v>54384</v>
      </c>
      <c r="AK1505" s="27">
        <v>0.25866344839204486</v>
      </c>
      <c r="AL1505" s="27">
        <v>0.58289260173876556</v>
      </c>
    </row>
    <row r="1506" spans="1:38" x14ac:dyDescent="0.25">
      <c r="A1506" t="s">
        <v>72</v>
      </c>
      <c r="B1506" s="1">
        <v>43690</v>
      </c>
      <c r="C1506" s="8" t="s">
        <v>390</v>
      </c>
      <c r="D1506" s="10" t="s">
        <v>391</v>
      </c>
      <c r="E1506" s="14">
        <v>60426</v>
      </c>
      <c r="F1506" s="14">
        <v>56955</v>
      </c>
      <c r="G1506" s="14">
        <v>40046</v>
      </c>
      <c r="H1506" s="14">
        <v>-16909</v>
      </c>
      <c r="J1506" s="14">
        <v>13265</v>
      </c>
      <c r="L1506" s="14">
        <v>0</v>
      </c>
      <c r="M1506" s="14">
        <v>21881</v>
      </c>
      <c r="N1506" s="14">
        <v>2568</v>
      </c>
      <c r="O1506" s="14">
        <v>1206</v>
      </c>
      <c r="P1506" s="14">
        <v>1126</v>
      </c>
      <c r="R1506" s="14">
        <v>-2563</v>
      </c>
      <c r="S1506" s="14">
        <v>-84</v>
      </c>
      <c r="T1506" s="14">
        <v>2107</v>
      </c>
      <c r="U1506" s="14">
        <v>-249</v>
      </c>
      <c r="V1506" s="14">
        <v>-17715</v>
      </c>
      <c r="W1506" s="14">
        <v>1595</v>
      </c>
      <c r="Y1506" s="25">
        <v>0.90591934574545319</v>
      </c>
      <c r="AB1506" s="26">
        <v>5450.8351195731866</v>
      </c>
      <c r="AC1506" s="26">
        <v>0</v>
      </c>
      <c r="AD1506" s="26">
        <v>167.96049173559766</v>
      </c>
      <c r="AE1506" s="26">
        <v>5618.7956113087839</v>
      </c>
      <c r="AF1506" s="26">
        <v>12650.35161348725</v>
      </c>
      <c r="AG1506" s="26">
        <v>1242.5196366063451</v>
      </c>
      <c r="AH1506" s="26">
        <v>17026.627588189687</v>
      </c>
      <c r="AI1506" s="14">
        <v>40046</v>
      </c>
      <c r="AJ1506" s="14">
        <v>56955</v>
      </c>
      <c r="AK1506" s="27">
        <v>0.30932700346110903</v>
      </c>
      <c r="AL1506" s="27">
        <v>0.6590684525234789</v>
      </c>
    </row>
    <row r="1507" spans="1:38" x14ac:dyDescent="0.25">
      <c r="A1507" t="s">
        <v>72</v>
      </c>
      <c r="B1507" s="1">
        <v>43691</v>
      </c>
      <c r="C1507" s="8" t="s">
        <v>390</v>
      </c>
      <c r="D1507" s="10" t="s">
        <v>391</v>
      </c>
      <c r="E1507" s="14">
        <v>62669</v>
      </c>
      <c r="F1507" s="14">
        <v>60070</v>
      </c>
      <c r="G1507" s="14">
        <v>41377</v>
      </c>
      <c r="H1507" s="14">
        <v>-18693</v>
      </c>
      <c r="J1507" s="14">
        <v>12207</v>
      </c>
      <c r="L1507" s="14">
        <v>0</v>
      </c>
      <c r="M1507" s="14">
        <v>21951</v>
      </c>
      <c r="N1507" s="14">
        <v>2964</v>
      </c>
      <c r="O1507" s="14">
        <v>3200</v>
      </c>
      <c r="P1507" s="14">
        <v>1055</v>
      </c>
      <c r="R1507" s="14">
        <v>-2890</v>
      </c>
      <c r="S1507" s="14">
        <v>-278</v>
      </c>
      <c r="T1507" s="14">
        <v>2234</v>
      </c>
      <c r="U1507" s="14">
        <v>-252</v>
      </c>
      <c r="V1507" s="14">
        <v>-17560</v>
      </c>
      <c r="W1507" s="14">
        <v>53</v>
      </c>
      <c r="Y1507" s="25">
        <v>0.90630224003476667</v>
      </c>
      <c r="AB1507" s="26">
        <v>5018.2033384911674</v>
      </c>
      <c r="AC1507" s="26">
        <v>0</v>
      </c>
      <c r="AD1507" s="26">
        <v>182.94341301397949</v>
      </c>
      <c r="AE1507" s="26">
        <v>5201.1467515051454</v>
      </c>
      <c r="AF1507" s="26">
        <v>12758.363816551548</v>
      </c>
      <c r="AG1507" s="26">
        <v>1057.7463687663737</v>
      </c>
      <c r="AH1507" s="26">
        <v>16901.764199290319</v>
      </c>
      <c r="AI1507" s="14">
        <v>41377</v>
      </c>
      <c r="AJ1507" s="14">
        <v>60070</v>
      </c>
      <c r="AK1507" s="27">
        <v>0.27712381640291156</v>
      </c>
      <c r="AL1507" s="27">
        <v>0.62030909587213945</v>
      </c>
    </row>
    <row r="1508" spans="1:38" x14ac:dyDescent="0.25">
      <c r="A1508" t="s">
        <v>72</v>
      </c>
      <c r="B1508" s="1">
        <v>43692</v>
      </c>
      <c r="C1508" s="8" t="s">
        <v>390</v>
      </c>
      <c r="D1508" s="10" t="s">
        <v>391</v>
      </c>
      <c r="E1508" s="14">
        <v>61935</v>
      </c>
      <c r="F1508" s="14">
        <v>60109</v>
      </c>
      <c r="G1508" s="14">
        <v>43924</v>
      </c>
      <c r="H1508" s="14">
        <v>-16185</v>
      </c>
      <c r="J1508" s="14">
        <v>11621</v>
      </c>
      <c r="L1508" s="14">
        <v>0</v>
      </c>
      <c r="M1508" s="14">
        <v>21199</v>
      </c>
      <c r="N1508" s="14">
        <v>2970</v>
      </c>
      <c r="O1508" s="14">
        <v>7041</v>
      </c>
      <c r="P1508" s="14">
        <v>1093</v>
      </c>
      <c r="R1508" s="14">
        <v>-2411</v>
      </c>
      <c r="S1508" s="14">
        <v>124</v>
      </c>
      <c r="T1508" s="14">
        <v>1636</v>
      </c>
      <c r="U1508" s="14">
        <v>-256</v>
      </c>
      <c r="V1508" s="14">
        <v>-20063</v>
      </c>
      <c r="W1508" s="14">
        <v>4785</v>
      </c>
      <c r="Y1508" s="25">
        <v>0.90670142641703078</v>
      </c>
      <c r="AB1508" s="26">
        <v>4779.4074608741266</v>
      </c>
      <c r="AC1508" s="26">
        <v>0</v>
      </c>
      <c r="AD1508" s="26">
        <v>202.592426142975</v>
      </c>
      <c r="AE1508" s="26">
        <v>4981.9998870171021</v>
      </c>
      <c r="AF1508" s="26">
        <v>13793.371033992355</v>
      </c>
      <c r="AG1508" s="26">
        <v>1990.1776692139756</v>
      </c>
      <c r="AH1508" s="26">
        <v>16785.193251795488</v>
      </c>
      <c r="AI1508" s="14">
        <v>43924</v>
      </c>
      <c r="AJ1508" s="14">
        <v>60109</v>
      </c>
      <c r="AK1508" s="27">
        <v>0.25005501755112564</v>
      </c>
      <c r="AL1508" s="27">
        <v>0.61563114919185757</v>
      </c>
    </row>
    <row r="1509" spans="1:38" x14ac:dyDescent="0.25">
      <c r="A1509" t="s">
        <v>72</v>
      </c>
      <c r="B1509" s="1">
        <v>43693</v>
      </c>
      <c r="C1509" s="8" t="s">
        <v>390</v>
      </c>
      <c r="D1509" s="10" t="s">
        <v>391</v>
      </c>
      <c r="E1509" s="14">
        <v>59461</v>
      </c>
      <c r="F1509" s="14">
        <v>57962</v>
      </c>
      <c r="G1509" s="14">
        <v>44324</v>
      </c>
      <c r="H1509" s="14">
        <v>-13638</v>
      </c>
      <c r="J1509" s="14">
        <v>11571</v>
      </c>
      <c r="L1509" s="14">
        <v>0</v>
      </c>
      <c r="M1509" s="14">
        <v>20940</v>
      </c>
      <c r="N1509" s="14">
        <v>3030</v>
      </c>
      <c r="O1509" s="14">
        <v>7662</v>
      </c>
      <c r="P1509" s="14">
        <v>1121</v>
      </c>
      <c r="R1509" s="14">
        <v>-2063</v>
      </c>
      <c r="S1509" s="14">
        <v>216</v>
      </c>
      <c r="T1509" s="14">
        <v>2047</v>
      </c>
      <c r="U1509" s="14">
        <v>-252</v>
      </c>
      <c r="V1509" s="14">
        <v>-20358</v>
      </c>
      <c r="W1509" s="14">
        <v>6772</v>
      </c>
      <c r="Y1509" s="25">
        <v>0.90714281548910136</v>
      </c>
      <c r="AB1509" s="26">
        <v>4761.1604349159461</v>
      </c>
      <c r="AC1509" s="26">
        <v>0</v>
      </c>
      <c r="AD1509" s="26">
        <v>205.41465911713647</v>
      </c>
      <c r="AE1509" s="26">
        <v>4966.5750940330827</v>
      </c>
      <c r="AF1509" s="26">
        <v>13965.032737815569</v>
      </c>
      <c r="AG1509" s="26">
        <v>2609.5813364530891</v>
      </c>
      <c r="AH1509" s="26">
        <v>16322.026495395561</v>
      </c>
      <c r="AI1509" s="14">
        <v>44324</v>
      </c>
      <c r="AJ1509" s="14">
        <v>57962</v>
      </c>
      <c r="AK1509" s="27">
        <v>0.24703119718002017</v>
      </c>
      <c r="AL1509" s="27">
        <v>0.6208182266360539</v>
      </c>
    </row>
    <row r="1510" spans="1:38" x14ac:dyDescent="0.25">
      <c r="A1510" t="s">
        <v>72</v>
      </c>
      <c r="B1510" s="1">
        <v>43694</v>
      </c>
      <c r="C1510" s="8" t="s">
        <v>390</v>
      </c>
      <c r="D1510" s="10" t="s">
        <v>391</v>
      </c>
      <c r="E1510" s="14">
        <v>56111</v>
      </c>
      <c r="F1510" s="14">
        <v>54010</v>
      </c>
      <c r="G1510" s="14">
        <v>40586</v>
      </c>
      <c r="H1510" s="14">
        <v>-13424</v>
      </c>
      <c r="J1510" s="14">
        <v>9592</v>
      </c>
      <c r="L1510" s="14">
        <v>0</v>
      </c>
      <c r="M1510" s="14">
        <v>19857</v>
      </c>
      <c r="N1510" s="14">
        <v>2877</v>
      </c>
      <c r="O1510" s="14">
        <v>7145</v>
      </c>
      <c r="P1510" s="14">
        <v>1115</v>
      </c>
      <c r="R1510" s="14">
        <v>-1419</v>
      </c>
      <c r="S1510" s="14">
        <v>321</v>
      </c>
      <c r="T1510" s="14">
        <v>2315</v>
      </c>
      <c r="U1510" s="14">
        <v>-239</v>
      </c>
      <c r="V1510" s="14">
        <v>-22099</v>
      </c>
      <c r="W1510" s="14">
        <v>7697</v>
      </c>
      <c r="Y1510" s="25">
        <v>0.90795084145066351</v>
      </c>
      <c r="AB1510" s="26">
        <v>3950.3698919517942</v>
      </c>
      <c r="AC1510" s="26">
        <v>0</v>
      </c>
      <c r="AD1510" s="26">
        <v>194.38286400258073</v>
      </c>
      <c r="AE1510" s="26">
        <v>4144.7527559543751</v>
      </c>
      <c r="AF1510" s="26">
        <v>14256.466043969653</v>
      </c>
      <c r="AG1510" s="26">
        <v>3091.1402085152649</v>
      </c>
      <c r="AH1510" s="26">
        <v>15310.078591408757</v>
      </c>
      <c r="AI1510" s="14">
        <v>40586</v>
      </c>
      <c r="AJ1510" s="14">
        <v>54010</v>
      </c>
      <c r="AK1510" s="27">
        <v>0.2251417932496953</v>
      </c>
      <c r="AL1510" s="27">
        <v>0.62493807561917369</v>
      </c>
    </row>
    <row r="1511" spans="1:38" x14ac:dyDescent="0.25">
      <c r="A1511" t="s">
        <v>72</v>
      </c>
      <c r="B1511" s="1">
        <v>43695</v>
      </c>
      <c r="C1511" s="8" t="s">
        <v>390</v>
      </c>
      <c r="D1511" s="10" t="s">
        <v>391</v>
      </c>
      <c r="E1511" s="14">
        <v>57029</v>
      </c>
      <c r="F1511" s="14">
        <v>55119</v>
      </c>
      <c r="G1511" s="14">
        <v>36439</v>
      </c>
      <c r="H1511" s="14">
        <v>-18680</v>
      </c>
      <c r="J1511" s="14">
        <v>10682</v>
      </c>
      <c r="L1511" s="14">
        <v>0</v>
      </c>
      <c r="M1511" s="14">
        <v>20709</v>
      </c>
      <c r="N1511" s="14">
        <v>2890</v>
      </c>
      <c r="O1511" s="14">
        <v>1047</v>
      </c>
      <c r="P1511" s="14">
        <v>1111</v>
      </c>
      <c r="R1511" s="14">
        <v>-1475</v>
      </c>
      <c r="S1511" s="14">
        <v>-247</v>
      </c>
      <c r="T1511" s="14">
        <v>32</v>
      </c>
      <c r="U1511" s="14">
        <v>-237</v>
      </c>
      <c r="V1511" s="14">
        <v>-21037</v>
      </c>
      <c r="W1511" s="14">
        <v>4284</v>
      </c>
      <c r="Y1511" s="25">
        <v>0.90747411174328585</v>
      </c>
      <c r="AB1511" s="26">
        <v>4396.9656728333139</v>
      </c>
      <c r="AC1511" s="26">
        <v>0</v>
      </c>
      <c r="AD1511" s="26">
        <v>161.53834381217243</v>
      </c>
      <c r="AE1511" s="26">
        <v>4558.5040166454874</v>
      </c>
      <c r="AF1511" s="26">
        <v>14205.305719081023</v>
      </c>
      <c r="AG1511" s="26">
        <v>1932.1678091894141</v>
      </c>
      <c r="AH1511" s="26">
        <v>16831.641926537093</v>
      </c>
      <c r="AI1511" s="14">
        <v>36439</v>
      </c>
      <c r="AJ1511" s="14">
        <v>55119</v>
      </c>
      <c r="AK1511" s="27">
        <v>0.27579706153234101</v>
      </c>
      <c r="AL1511" s="27">
        <v>0.6732229253811246</v>
      </c>
    </row>
    <row r="1512" spans="1:38" x14ac:dyDescent="0.25">
      <c r="A1512" t="s">
        <v>72</v>
      </c>
      <c r="B1512" s="1">
        <v>43696</v>
      </c>
      <c r="C1512" s="8" t="s">
        <v>390</v>
      </c>
      <c r="D1512" s="10" t="s">
        <v>391</v>
      </c>
      <c r="E1512" s="14">
        <v>63595</v>
      </c>
      <c r="F1512" s="14">
        <v>61691</v>
      </c>
      <c r="G1512" s="14">
        <v>40699</v>
      </c>
      <c r="H1512" s="14">
        <v>-20992</v>
      </c>
      <c r="J1512" s="14">
        <v>11374</v>
      </c>
      <c r="L1512" s="14">
        <v>0</v>
      </c>
      <c r="M1512" s="14">
        <v>22272</v>
      </c>
      <c r="N1512" s="14">
        <v>2847</v>
      </c>
      <c r="O1512" s="14">
        <v>3131</v>
      </c>
      <c r="P1512" s="14">
        <v>1075</v>
      </c>
      <c r="R1512" s="14">
        <v>-3833</v>
      </c>
      <c r="S1512" s="14">
        <v>-1305</v>
      </c>
      <c r="T1512" s="14">
        <v>2567</v>
      </c>
      <c r="U1512" s="14">
        <v>-262</v>
      </c>
      <c r="V1512" s="14">
        <v>-9975</v>
      </c>
      <c r="W1512" s="14">
        <v>-8184</v>
      </c>
      <c r="Y1512" s="25">
        <v>0.90686691386249896</v>
      </c>
      <c r="AB1512" s="26">
        <v>4678.6767235496682</v>
      </c>
      <c r="AC1512" s="26">
        <v>0</v>
      </c>
      <c r="AD1512" s="26">
        <v>183.91551548285736</v>
      </c>
      <c r="AE1512" s="26">
        <v>4862.592239032525</v>
      </c>
      <c r="AF1512" s="26">
        <v>10005.606299656636</v>
      </c>
      <c r="AG1512" s="26">
        <v>605.16659526374679</v>
      </c>
      <c r="AH1512" s="26">
        <v>14263.031943425414</v>
      </c>
      <c r="AI1512" s="14">
        <v>40699</v>
      </c>
      <c r="AJ1512" s="14">
        <v>61691</v>
      </c>
      <c r="AK1512" s="27">
        <v>0.26340126543688752</v>
      </c>
      <c r="AL1512" s="27">
        <v>0.5097107435949253</v>
      </c>
    </row>
    <row r="1513" spans="1:38" x14ac:dyDescent="0.25">
      <c r="A1513" t="s">
        <v>72</v>
      </c>
      <c r="B1513" s="1">
        <v>43697</v>
      </c>
      <c r="C1513" s="8" t="s">
        <v>390</v>
      </c>
      <c r="D1513" s="10" t="s">
        <v>391</v>
      </c>
      <c r="E1513" s="14">
        <v>65984</v>
      </c>
      <c r="F1513" s="14">
        <v>63654</v>
      </c>
      <c r="G1513" s="14">
        <v>40702</v>
      </c>
      <c r="H1513" s="14">
        <v>-22952</v>
      </c>
      <c r="J1513" s="14">
        <v>11478</v>
      </c>
      <c r="L1513" s="14">
        <v>0</v>
      </c>
      <c r="M1513" s="14">
        <v>23594</v>
      </c>
      <c r="N1513" s="14">
        <v>2842</v>
      </c>
      <c r="O1513" s="14">
        <v>1743</v>
      </c>
      <c r="P1513" s="14">
        <v>1045</v>
      </c>
      <c r="R1513" s="14">
        <v>-3614</v>
      </c>
      <c r="S1513" s="14">
        <v>-1254</v>
      </c>
      <c r="T1513" s="14">
        <v>2886</v>
      </c>
      <c r="U1513" s="14">
        <v>-272</v>
      </c>
      <c r="V1513" s="14">
        <v>-11959</v>
      </c>
      <c r="W1513" s="14">
        <v>-8739</v>
      </c>
      <c r="Y1513" s="25">
        <v>0.90562257288532344</v>
      </c>
      <c r="AB1513" s="26">
        <v>4714.9784958758155</v>
      </c>
      <c r="AC1513" s="26">
        <v>0</v>
      </c>
      <c r="AD1513" s="26">
        <v>183.28208097087889</v>
      </c>
      <c r="AE1513" s="26">
        <v>4898.2605768466956</v>
      </c>
      <c r="AF1513" s="26">
        <v>12116.061222319997</v>
      </c>
      <c r="AG1513" s="26">
        <v>756.26469953229571</v>
      </c>
      <c r="AH1513" s="26">
        <v>16258.057099634401</v>
      </c>
      <c r="AI1513" s="14">
        <v>40702</v>
      </c>
      <c r="AJ1513" s="14">
        <v>63654</v>
      </c>
      <c r="AK1513" s="27">
        <v>0.26531382322558505</v>
      </c>
      <c r="AL1513" s="27">
        <v>0.56308853870920905</v>
      </c>
    </row>
    <row r="1514" spans="1:38" x14ac:dyDescent="0.25">
      <c r="A1514" t="s">
        <v>72</v>
      </c>
      <c r="B1514" s="1">
        <v>43698</v>
      </c>
      <c r="C1514" s="8" t="s">
        <v>390</v>
      </c>
      <c r="D1514" s="10" t="s">
        <v>391</v>
      </c>
      <c r="E1514" s="14">
        <v>66335</v>
      </c>
      <c r="F1514" s="14">
        <v>63778</v>
      </c>
      <c r="G1514" s="14">
        <v>41612</v>
      </c>
      <c r="H1514" s="14">
        <v>-22166</v>
      </c>
      <c r="J1514" s="14">
        <v>11356</v>
      </c>
      <c r="L1514" s="14">
        <v>0</v>
      </c>
      <c r="M1514" s="14">
        <v>23103</v>
      </c>
      <c r="N1514" s="14">
        <v>2555</v>
      </c>
      <c r="O1514" s="14">
        <v>3545</v>
      </c>
      <c r="P1514" s="14">
        <v>1053</v>
      </c>
      <c r="R1514" s="14">
        <v>-4087</v>
      </c>
      <c r="S1514" s="14">
        <v>-1493</v>
      </c>
      <c r="T1514" s="14">
        <v>1319</v>
      </c>
      <c r="U1514" s="14">
        <v>-279</v>
      </c>
      <c r="V1514" s="14">
        <v>-8769</v>
      </c>
      <c r="W1514" s="14">
        <v>-8857</v>
      </c>
      <c r="Y1514" s="25">
        <v>0.90604009096557847</v>
      </c>
      <c r="AB1514" s="26">
        <v>4667.0134866802946</v>
      </c>
      <c r="AC1514" s="26">
        <v>0</v>
      </c>
      <c r="AD1514" s="26">
        <v>189.75440192495589</v>
      </c>
      <c r="AE1514" s="26">
        <v>4856.7678886052499</v>
      </c>
      <c r="AF1514" s="26">
        <v>9642.6408383857433</v>
      </c>
      <c r="AG1514" s="26">
        <v>352.18809443784642</v>
      </c>
      <c r="AH1514" s="26">
        <v>14147.220632553146</v>
      </c>
      <c r="AI1514" s="14">
        <v>41612</v>
      </c>
      <c r="AJ1514" s="14">
        <v>63778</v>
      </c>
      <c r="AK1514" s="27">
        <v>0.25731345819900281</v>
      </c>
      <c r="AL1514" s="27">
        <v>0.48902827857473291</v>
      </c>
    </row>
    <row r="1515" spans="1:38" x14ac:dyDescent="0.25">
      <c r="A1515" t="s">
        <v>72</v>
      </c>
      <c r="B1515" s="1">
        <v>43699</v>
      </c>
      <c r="C1515" s="8" t="s">
        <v>390</v>
      </c>
      <c r="D1515" s="10" t="s">
        <v>391</v>
      </c>
      <c r="E1515" s="14">
        <v>61637</v>
      </c>
      <c r="F1515" s="14">
        <v>59387</v>
      </c>
      <c r="G1515" s="14">
        <v>47607</v>
      </c>
      <c r="H1515" s="14">
        <v>-11780</v>
      </c>
      <c r="J1515" s="14">
        <v>9862</v>
      </c>
      <c r="L1515" s="14">
        <v>0</v>
      </c>
      <c r="M1515" s="14">
        <v>19960</v>
      </c>
      <c r="N1515" s="14">
        <v>2799</v>
      </c>
      <c r="O1515" s="14">
        <v>13888</v>
      </c>
      <c r="P1515" s="14">
        <v>1098</v>
      </c>
      <c r="R1515" s="14">
        <v>-2912</v>
      </c>
      <c r="S1515" s="14">
        <v>-132</v>
      </c>
      <c r="T1515" s="14">
        <v>1972</v>
      </c>
      <c r="U1515" s="14">
        <v>-257</v>
      </c>
      <c r="V1515" s="14">
        <v>-12429</v>
      </c>
      <c r="W1515" s="14">
        <v>1978</v>
      </c>
      <c r="Y1515" s="25">
        <v>0.90689893060243854</v>
      </c>
      <c r="AB1515" s="26">
        <v>4056.8611613798521</v>
      </c>
      <c r="AC1515" s="26">
        <v>0</v>
      </c>
      <c r="AD1515" s="26">
        <v>236.72263024383463</v>
      </c>
      <c r="AE1515" s="26">
        <v>4293.583791623686</v>
      </c>
      <c r="AF1515" s="26">
        <v>8746.2336003554647</v>
      </c>
      <c r="AG1515" s="26">
        <v>853.5490544030846</v>
      </c>
      <c r="AH1515" s="26">
        <v>12186.268337576068</v>
      </c>
      <c r="AI1515" s="14">
        <v>47607</v>
      </c>
      <c r="AJ1515" s="14">
        <v>59387</v>
      </c>
      <c r="AK1515" s="27">
        <v>0.1988304387734873</v>
      </c>
      <c r="AL1515" s="27">
        <v>0.45239010056724449</v>
      </c>
    </row>
    <row r="1516" spans="1:38" x14ac:dyDescent="0.25">
      <c r="A1516" t="s">
        <v>72</v>
      </c>
      <c r="B1516" s="1">
        <v>43700</v>
      </c>
      <c r="C1516" s="8" t="s">
        <v>390</v>
      </c>
      <c r="D1516" s="10" t="s">
        <v>391</v>
      </c>
      <c r="E1516" s="14">
        <v>59894</v>
      </c>
      <c r="F1516" s="14">
        <v>57895</v>
      </c>
      <c r="G1516" s="14">
        <v>39396</v>
      </c>
      <c r="H1516" s="14">
        <v>-18499</v>
      </c>
      <c r="J1516" s="14">
        <v>13138</v>
      </c>
      <c r="L1516" s="14">
        <v>0</v>
      </c>
      <c r="M1516" s="14">
        <v>20422</v>
      </c>
      <c r="N1516" s="14">
        <v>2920</v>
      </c>
      <c r="O1516" s="14">
        <v>1765</v>
      </c>
      <c r="P1516" s="14">
        <v>1151</v>
      </c>
      <c r="R1516" s="14">
        <v>-2611</v>
      </c>
      <c r="S1516" s="14">
        <v>-319</v>
      </c>
      <c r="T1516" s="14">
        <v>1256</v>
      </c>
      <c r="U1516" s="14">
        <v>-253</v>
      </c>
      <c r="V1516" s="14">
        <v>-20016</v>
      </c>
      <c r="W1516" s="14">
        <v>3444</v>
      </c>
      <c r="Y1516" s="25">
        <v>0.90781907293463726</v>
      </c>
      <c r="AB1516" s="26">
        <v>5409.9695095822726</v>
      </c>
      <c r="AC1516" s="26">
        <v>0</v>
      </c>
      <c r="AD1516" s="26">
        <v>164.68042985673893</v>
      </c>
      <c r="AE1516" s="26">
        <v>5574.6499394390112</v>
      </c>
      <c r="AF1516" s="26">
        <v>14061.249161240969</v>
      </c>
      <c r="AG1516" s="26">
        <v>1674.1573885123616</v>
      </c>
      <c r="AH1516" s="26">
        <v>17961.741712167615</v>
      </c>
      <c r="AI1516" s="14">
        <v>39396</v>
      </c>
      <c r="AJ1516" s="14">
        <v>57895</v>
      </c>
      <c r="AK1516" s="27">
        <v>0.31196021802939466</v>
      </c>
      <c r="AL1516" s="27">
        <v>0.68397642306725903</v>
      </c>
    </row>
    <row r="1517" spans="1:38" x14ac:dyDescent="0.25">
      <c r="A1517" t="s">
        <v>72</v>
      </c>
      <c r="B1517" s="1">
        <v>43701</v>
      </c>
      <c r="C1517" s="8" t="s">
        <v>390</v>
      </c>
      <c r="D1517" s="10" t="s">
        <v>391</v>
      </c>
      <c r="E1517" s="14">
        <v>60600</v>
      </c>
      <c r="F1517" s="14">
        <v>58075</v>
      </c>
      <c r="G1517" s="14">
        <v>39710</v>
      </c>
      <c r="H1517" s="14">
        <v>-18365</v>
      </c>
      <c r="J1517" s="14">
        <v>13424</v>
      </c>
      <c r="L1517" s="14">
        <v>0</v>
      </c>
      <c r="M1517" s="14">
        <v>19304</v>
      </c>
      <c r="N1517" s="14">
        <v>2802</v>
      </c>
      <c r="O1517" s="14">
        <v>3076</v>
      </c>
      <c r="P1517" s="14">
        <v>1104</v>
      </c>
      <c r="R1517" s="14">
        <v>-3022</v>
      </c>
      <c r="S1517" s="14">
        <v>-905</v>
      </c>
      <c r="T1517" s="14">
        <v>2261</v>
      </c>
      <c r="U1517" s="14">
        <v>-255</v>
      </c>
      <c r="V1517" s="14">
        <v>-17298</v>
      </c>
      <c r="W1517" s="14">
        <v>854</v>
      </c>
      <c r="Y1517" s="25">
        <v>0.90808059491363147</v>
      </c>
      <c r="AB1517" s="26">
        <v>5529.3310893127118</v>
      </c>
      <c r="AC1517" s="26">
        <v>0</v>
      </c>
      <c r="AD1517" s="26">
        <v>164.85603546402012</v>
      </c>
      <c r="AE1517" s="26">
        <v>5694.1871247767313</v>
      </c>
      <c r="AF1517" s="26">
        <v>12162.203433645162</v>
      </c>
      <c r="AG1517" s="26">
        <v>1381.2121632474875</v>
      </c>
      <c r="AH1517" s="26">
        <v>16475.178395174411</v>
      </c>
      <c r="AI1517" s="14">
        <v>39710</v>
      </c>
      <c r="AJ1517" s="14">
        <v>58075</v>
      </c>
      <c r="AK1517" s="27">
        <v>0.31612991234009763</v>
      </c>
      <c r="AL1517" s="27">
        <v>0.62542415486128988</v>
      </c>
    </row>
    <row r="1518" spans="1:38" x14ac:dyDescent="0.25">
      <c r="A1518" t="s">
        <v>72</v>
      </c>
      <c r="B1518" s="1">
        <v>43702</v>
      </c>
      <c r="C1518" s="8" t="s">
        <v>390</v>
      </c>
      <c r="D1518" s="10" t="s">
        <v>391</v>
      </c>
      <c r="E1518" s="14">
        <v>55860</v>
      </c>
      <c r="F1518" s="14">
        <v>54032</v>
      </c>
      <c r="G1518" s="14">
        <v>43808</v>
      </c>
      <c r="H1518" s="14">
        <v>-10224</v>
      </c>
      <c r="J1518" s="14">
        <v>9845</v>
      </c>
      <c r="L1518" s="14">
        <v>0</v>
      </c>
      <c r="M1518" s="14">
        <v>18150</v>
      </c>
      <c r="N1518" s="14">
        <v>2956</v>
      </c>
      <c r="O1518" s="14">
        <v>11727</v>
      </c>
      <c r="P1518" s="14">
        <v>1130</v>
      </c>
      <c r="R1518" s="14">
        <v>-2236</v>
      </c>
      <c r="S1518" s="14">
        <v>395</v>
      </c>
      <c r="T1518" s="14">
        <v>901</v>
      </c>
      <c r="U1518" s="14">
        <v>-238</v>
      </c>
      <c r="V1518" s="14">
        <v>-16418</v>
      </c>
      <c r="W1518" s="14">
        <v>7372</v>
      </c>
      <c r="Y1518" s="25">
        <v>0.90798358335078755</v>
      </c>
      <c r="AB1518" s="26">
        <v>4054.7116410485737</v>
      </c>
      <c r="AC1518" s="26">
        <v>0</v>
      </c>
      <c r="AD1518" s="26">
        <v>213.00333000321515</v>
      </c>
      <c r="AE1518" s="26">
        <v>4267.7149710517888</v>
      </c>
      <c r="AF1518" s="26">
        <v>10505.632348842339</v>
      </c>
      <c r="AG1518" s="26">
        <v>2117.4507043016451</v>
      </c>
      <c r="AH1518" s="26">
        <v>12655.896615592483</v>
      </c>
      <c r="AI1518" s="14">
        <v>43808</v>
      </c>
      <c r="AJ1518" s="14">
        <v>54032</v>
      </c>
      <c r="AK1518" s="27">
        <v>0.21477104135044273</v>
      </c>
      <c r="AL1518" s="27">
        <v>0.51638737778848642</v>
      </c>
    </row>
    <row r="1519" spans="1:38" x14ac:dyDescent="0.25">
      <c r="A1519" t="s">
        <v>72</v>
      </c>
      <c r="B1519" s="1">
        <v>43703</v>
      </c>
      <c r="C1519" s="8" t="s">
        <v>390</v>
      </c>
      <c r="D1519" s="10" t="s">
        <v>391</v>
      </c>
      <c r="E1519" s="14">
        <v>57612</v>
      </c>
      <c r="F1519" s="14">
        <v>55673</v>
      </c>
      <c r="G1519" s="14">
        <v>41502</v>
      </c>
      <c r="H1519" s="14">
        <v>-14171</v>
      </c>
      <c r="J1519" s="14">
        <v>13417</v>
      </c>
      <c r="L1519" s="14">
        <v>0</v>
      </c>
      <c r="M1519" s="14">
        <v>19063</v>
      </c>
      <c r="N1519" s="14">
        <v>3026</v>
      </c>
      <c r="O1519" s="14">
        <v>4831</v>
      </c>
      <c r="P1519" s="14">
        <v>1165</v>
      </c>
      <c r="R1519" s="14">
        <v>-2489</v>
      </c>
      <c r="S1519" s="14">
        <v>265</v>
      </c>
      <c r="T1519" s="14">
        <v>184</v>
      </c>
      <c r="U1519" s="14">
        <v>-254</v>
      </c>
      <c r="V1519" s="14">
        <v>-18657</v>
      </c>
      <c r="W1519" s="14">
        <v>6780</v>
      </c>
      <c r="Y1519" s="25">
        <v>0.9065982367403207</v>
      </c>
      <c r="AB1519" s="26">
        <v>5517.4263783984907</v>
      </c>
      <c r="AC1519" s="26">
        <v>0</v>
      </c>
      <c r="AD1519" s="26">
        <v>176.13869573183459</v>
      </c>
      <c r="AE1519" s="26">
        <v>5693.5650741303261</v>
      </c>
      <c r="AF1519" s="26">
        <v>13528.755525383756</v>
      </c>
      <c r="AG1519" s="26">
        <v>2412.2827300170989</v>
      </c>
      <c r="AH1519" s="26">
        <v>16810.037869496977</v>
      </c>
      <c r="AI1519" s="14">
        <v>41502</v>
      </c>
      <c r="AJ1519" s="14">
        <v>55673</v>
      </c>
      <c r="AK1519" s="27">
        <v>0.30244680819548936</v>
      </c>
      <c r="AL1519" s="27">
        <v>0.66566819980691583</v>
      </c>
    </row>
    <row r="1520" spans="1:38" x14ac:dyDescent="0.25">
      <c r="A1520" t="s">
        <v>72</v>
      </c>
      <c r="B1520" s="1">
        <v>43704</v>
      </c>
      <c r="C1520" s="8" t="s">
        <v>390</v>
      </c>
      <c r="D1520" s="10" t="s">
        <v>391</v>
      </c>
      <c r="E1520" s="14">
        <v>60190</v>
      </c>
      <c r="F1520" s="14">
        <v>57874</v>
      </c>
      <c r="G1520" s="14">
        <v>40195</v>
      </c>
      <c r="H1520" s="14">
        <v>-17679</v>
      </c>
      <c r="J1520" s="14">
        <v>14960</v>
      </c>
      <c r="L1520" s="14">
        <v>2</v>
      </c>
      <c r="M1520" s="14">
        <v>20130</v>
      </c>
      <c r="N1520" s="14">
        <v>2905</v>
      </c>
      <c r="O1520" s="14">
        <v>1008</v>
      </c>
      <c r="P1520" s="14">
        <v>1190</v>
      </c>
      <c r="R1520" s="14">
        <v>-2625</v>
      </c>
      <c r="S1520" s="14">
        <v>-175</v>
      </c>
      <c r="T1520" s="14">
        <v>-672</v>
      </c>
      <c r="U1520" s="14">
        <v>-253</v>
      </c>
      <c r="V1520" s="14">
        <v>-18821</v>
      </c>
      <c r="W1520" s="14">
        <v>4867</v>
      </c>
      <c r="Y1520" s="25">
        <v>0.9077729859285395</v>
      </c>
      <c r="Z1520" s="25">
        <v>2.1473039989854805</v>
      </c>
      <c r="AB1520" s="26">
        <v>6159.9204713242898</v>
      </c>
      <c r="AC1520" s="26">
        <v>1.9480037366852161</v>
      </c>
      <c r="AD1520" s="26">
        <v>158.25201030448218</v>
      </c>
      <c r="AE1520" s="26">
        <v>6320.1204853654581</v>
      </c>
      <c r="AF1520" s="26">
        <v>14586.150232209058</v>
      </c>
      <c r="AG1520" s="26">
        <v>2040.9304055269677</v>
      </c>
      <c r="AH1520" s="26">
        <v>18865.340312047545</v>
      </c>
      <c r="AI1520" s="14">
        <v>40195</v>
      </c>
      <c r="AJ1520" s="14">
        <v>57874</v>
      </c>
      <c r="AK1520" s="27">
        <v>0.34664669795861169</v>
      </c>
      <c r="AL1520" s="27">
        <v>0.71864579187106914</v>
      </c>
    </row>
    <row r="1521" spans="1:38" x14ac:dyDescent="0.25">
      <c r="A1521" t="s">
        <v>72</v>
      </c>
      <c r="B1521" s="1">
        <v>43705</v>
      </c>
      <c r="C1521" s="8" t="s">
        <v>390</v>
      </c>
      <c r="D1521" s="10" t="s">
        <v>391</v>
      </c>
      <c r="E1521" s="14">
        <v>63246</v>
      </c>
      <c r="F1521" s="14">
        <v>60258</v>
      </c>
      <c r="G1521" s="14">
        <v>38939</v>
      </c>
      <c r="H1521" s="14">
        <v>-21319</v>
      </c>
      <c r="J1521" s="14">
        <v>15158</v>
      </c>
      <c r="L1521" s="14">
        <v>0</v>
      </c>
      <c r="M1521" s="14">
        <v>18561</v>
      </c>
      <c r="N1521" s="14">
        <v>2737</v>
      </c>
      <c r="O1521" s="14">
        <v>1312</v>
      </c>
      <c r="P1521" s="14">
        <v>1171</v>
      </c>
      <c r="R1521" s="14">
        <v>-3626</v>
      </c>
      <c r="S1521" s="14">
        <v>-615</v>
      </c>
      <c r="T1521" s="14">
        <v>-277</v>
      </c>
      <c r="U1521" s="14">
        <v>-263</v>
      </c>
      <c r="V1521" s="14">
        <v>-16625</v>
      </c>
      <c r="W1521" s="14">
        <v>87</v>
      </c>
      <c r="Y1521" s="25">
        <v>0.9072670322049694</v>
      </c>
      <c r="AB1521" s="26">
        <v>6237.9701146514717</v>
      </c>
      <c r="AC1521" s="26">
        <v>0</v>
      </c>
      <c r="AD1521" s="26">
        <v>149.14560524118775</v>
      </c>
      <c r="AE1521" s="26">
        <v>6387.1157198926594</v>
      </c>
      <c r="AF1521" s="26">
        <v>13273.227594167061</v>
      </c>
      <c r="AG1521" s="26">
        <v>698.79265398129473</v>
      </c>
      <c r="AH1521" s="26">
        <v>18961.550660078425</v>
      </c>
      <c r="AI1521" s="14">
        <v>38939</v>
      </c>
      <c r="AJ1521" s="14">
        <v>60258</v>
      </c>
      <c r="AK1521" s="27">
        <v>0.36162107548703754</v>
      </c>
      <c r="AL1521" s="27">
        <v>0.69373384141893346</v>
      </c>
    </row>
    <row r="1522" spans="1:38" x14ac:dyDescent="0.25">
      <c r="A1522" t="s">
        <v>72</v>
      </c>
      <c r="B1522" s="1">
        <v>43706</v>
      </c>
      <c r="C1522" s="8" t="s">
        <v>390</v>
      </c>
      <c r="D1522" s="10" t="s">
        <v>391</v>
      </c>
      <c r="E1522" s="14">
        <v>64942</v>
      </c>
      <c r="F1522" s="14">
        <v>62262</v>
      </c>
      <c r="G1522" s="14">
        <v>40609</v>
      </c>
      <c r="H1522" s="14">
        <v>-21653</v>
      </c>
      <c r="J1522" s="14">
        <v>15103</v>
      </c>
      <c r="L1522" s="14">
        <v>0</v>
      </c>
      <c r="M1522" s="14">
        <v>18405</v>
      </c>
      <c r="N1522" s="14">
        <v>2083</v>
      </c>
      <c r="O1522" s="14">
        <v>3868</v>
      </c>
      <c r="P1522" s="14">
        <v>1150</v>
      </c>
      <c r="R1522" s="14">
        <v>-3583</v>
      </c>
      <c r="S1522" s="14">
        <v>-621</v>
      </c>
      <c r="T1522" s="14">
        <v>-949</v>
      </c>
      <c r="U1522" s="14">
        <v>-261</v>
      </c>
      <c r="V1522" s="14">
        <v>-13458</v>
      </c>
      <c r="W1522" s="14">
        <v>-2781</v>
      </c>
      <c r="Y1522" s="25">
        <v>0.90762072307110075</v>
      </c>
      <c r="AB1522" s="26">
        <v>6217.7589700460112</v>
      </c>
      <c r="AC1522" s="26">
        <v>0</v>
      </c>
      <c r="AD1522" s="26">
        <v>159.96416497547347</v>
      </c>
      <c r="AE1522" s="26">
        <v>6377.7231350214843</v>
      </c>
      <c r="AF1522" s="26">
        <v>11992.393210875482</v>
      </c>
      <c r="AG1522" s="26">
        <v>742.12734066930147</v>
      </c>
      <c r="AH1522" s="26">
        <v>17627.989005227668</v>
      </c>
      <c r="AI1522" s="14">
        <v>40609</v>
      </c>
      <c r="AJ1522" s="14">
        <v>62262</v>
      </c>
      <c r="AK1522" s="27">
        <v>0.34623989701620489</v>
      </c>
      <c r="AL1522" s="27">
        <v>0.62418517106268701</v>
      </c>
    </row>
    <row r="1523" spans="1:38" x14ac:dyDescent="0.25">
      <c r="A1523" t="s">
        <v>72</v>
      </c>
      <c r="B1523" s="1">
        <v>43707</v>
      </c>
      <c r="C1523" s="8" t="s">
        <v>390</v>
      </c>
      <c r="D1523" s="10" t="s">
        <v>391</v>
      </c>
      <c r="E1523" s="14">
        <v>63693</v>
      </c>
      <c r="F1523" s="14">
        <v>61462</v>
      </c>
      <c r="G1523" s="14">
        <v>42246</v>
      </c>
      <c r="H1523" s="14">
        <v>-19216</v>
      </c>
      <c r="J1523" s="14">
        <v>14552</v>
      </c>
      <c r="L1523" s="14">
        <v>0</v>
      </c>
      <c r="M1523" s="14">
        <v>19510</v>
      </c>
      <c r="N1523" s="14">
        <v>2766</v>
      </c>
      <c r="O1523" s="14">
        <v>4335</v>
      </c>
      <c r="P1523" s="14">
        <v>1083</v>
      </c>
      <c r="R1523" s="14">
        <v>-2993</v>
      </c>
      <c r="S1523" s="14">
        <v>-465</v>
      </c>
      <c r="T1523" s="14">
        <v>-1332</v>
      </c>
      <c r="U1523" s="14">
        <v>-265</v>
      </c>
      <c r="V1523" s="14">
        <v>-13735</v>
      </c>
      <c r="W1523" s="14">
        <v>-426</v>
      </c>
      <c r="Y1523" s="25">
        <v>0.90807477607133846</v>
      </c>
      <c r="AB1523" s="26">
        <v>5993.9146616605676</v>
      </c>
      <c r="AC1523" s="26">
        <v>0</v>
      </c>
      <c r="AD1523" s="26">
        <v>173.6864888587298</v>
      </c>
      <c r="AE1523" s="26">
        <v>6167.6011505192982</v>
      </c>
      <c r="AF1523" s="26">
        <v>10740.215538349772</v>
      </c>
      <c r="AG1523" s="26">
        <v>252.39212648919857</v>
      </c>
      <c r="AH1523" s="26">
        <v>16655.424562379867</v>
      </c>
      <c r="AI1523" s="14">
        <v>42246</v>
      </c>
      <c r="AJ1523" s="14">
        <v>61462</v>
      </c>
      <c r="AK1523" s="27">
        <v>0.32185808948676453</v>
      </c>
      <c r="AL1523" s="27">
        <v>0.5974241335900865</v>
      </c>
    </row>
    <row r="1524" spans="1:38" x14ac:dyDescent="0.25">
      <c r="A1524" t="s">
        <v>72</v>
      </c>
      <c r="B1524" s="1">
        <v>43708</v>
      </c>
      <c r="C1524" s="8" t="s">
        <v>390</v>
      </c>
      <c r="D1524" s="10" t="s">
        <v>391</v>
      </c>
      <c r="E1524" s="14">
        <v>60688</v>
      </c>
      <c r="F1524" s="14">
        <v>58549</v>
      </c>
      <c r="G1524" s="14">
        <v>36540</v>
      </c>
      <c r="H1524" s="14">
        <v>-22009</v>
      </c>
      <c r="J1524" s="14">
        <v>14291</v>
      </c>
      <c r="L1524" s="14">
        <v>0</v>
      </c>
      <c r="M1524" s="14">
        <v>16945</v>
      </c>
      <c r="N1524" s="14">
        <v>2754</v>
      </c>
      <c r="O1524" s="14">
        <v>1506</v>
      </c>
      <c r="P1524" s="14">
        <v>1044</v>
      </c>
      <c r="R1524" s="14">
        <v>-2440</v>
      </c>
      <c r="S1524" s="14">
        <v>-449</v>
      </c>
      <c r="T1524" s="14">
        <v>-1968</v>
      </c>
      <c r="U1524" s="14">
        <v>-257</v>
      </c>
      <c r="V1524" s="14">
        <v>-18409</v>
      </c>
      <c r="W1524" s="14">
        <v>1514</v>
      </c>
      <c r="Y1524" s="25">
        <v>0.90749437910204878</v>
      </c>
      <c r="AB1524" s="26">
        <v>5882.6474275600249</v>
      </c>
      <c r="AC1524" s="26">
        <v>0</v>
      </c>
      <c r="AD1524" s="26">
        <v>139.53746987137572</v>
      </c>
      <c r="AE1524" s="26">
        <v>6022.1848974314007</v>
      </c>
      <c r="AF1524" s="26">
        <v>14487.608604202987</v>
      </c>
      <c r="AG1524" s="26">
        <v>994.86967095109799</v>
      </c>
      <c r="AH1524" s="26">
        <v>19514.923830683292</v>
      </c>
      <c r="AI1524" s="14">
        <v>36540</v>
      </c>
      <c r="AJ1524" s="14">
        <v>58549</v>
      </c>
      <c r="AK1524" s="27">
        <v>0.36334508124179565</v>
      </c>
      <c r="AL1524" s="27">
        <v>0.73482025953647379</v>
      </c>
    </row>
    <row r="1525" spans="1:38" x14ac:dyDescent="0.25">
      <c r="A1525" t="s">
        <v>72</v>
      </c>
      <c r="B1525" s="1">
        <v>43709</v>
      </c>
      <c r="C1525" s="8" t="s">
        <v>390</v>
      </c>
      <c r="D1525" s="10" t="s">
        <v>391</v>
      </c>
      <c r="E1525" s="14">
        <v>58398</v>
      </c>
      <c r="F1525" s="14">
        <v>55620</v>
      </c>
      <c r="G1525" s="14">
        <v>37727</v>
      </c>
      <c r="H1525" s="14">
        <v>-17893</v>
      </c>
      <c r="J1525" s="14">
        <v>13901</v>
      </c>
      <c r="L1525" s="14">
        <v>0</v>
      </c>
      <c r="M1525" s="14">
        <v>17209</v>
      </c>
      <c r="N1525" s="14">
        <v>2745</v>
      </c>
      <c r="O1525" s="14">
        <v>2793</v>
      </c>
      <c r="P1525" s="14">
        <v>1079</v>
      </c>
      <c r="R1525" s="14">
        <v>-1572</v>
      </c>
      <c r="S1525" s="14">
        <v>69</v>
      </c>
      <c r="T1525" s="14">
        <v>-987</v>
      </c>
      <c r="U1525" s="14">
        <v>-259</v>
      </c>
      <c r="V1525" s="14">
        <v>-20115</v>
      </c>
      <c r="W1525" s="14">
        <v>4971</v>
      </c>
      <c r="Y1525" s="25">
        <v>0.90767206264364619</v>
      </c>
      <c r="AB1525" s="26">
        <v>5723.2309163526243</v>
      </c>
      <c r="AC1525" s="26">
        <v>0</v>
      </c>
      <c r="AD1525" s="26">
        <v>149.42782853860388</v>
      </c>
      <c r="AE1525" s="26">
        <v>5872.6587448912296</v>
      </c>
      <c r="AF1525" s="26">
        <v>14680.276700277163</v>
      </c>
      <c r="AG1525" s="26">
        <v>2032.6788278971719</v>
      </c>
      <c r="AH1525" s="26">
        <v>18520.256617271218</v>
      </c>
      <c r="AI1525" s="14">
        <v>37727</v>
      </c>
      <c r="AJ1525" s="14">
        <v>55620</v>
      </c>
      <c r="AK1525" s="27">
        <v>0.34317546908479613</v>
      </c>
      <c r="AL1525" s="27">
        <v>0.73409076130112316</v>
      </c>
    </row>
    <row r="1526" spans="1:38" x14ac:dyDescent="0.25">
      <c r="A1526" t="s">
        <v>72</v>
      </c>
      <c r="B1526" s="1">
        <v>43710</v>
      </c>
      <c r="C1526" s="8" t="s">
        <v>390</v>
      </c>
      <c r="D1526" s="10" t="s">
        <v>391</v>
      </c>
      <c r="E1526" s="14">
        <v>59130</v>
      </c>
      <c r="F1526" s="14">
        <v>56520</v>
      </c>
      <c r="G1526" s="14">
        <v>38042</v>
      </c>
      <c r="H1526" s="14">
        <v>-18478</v>
      </c>
      <c r="J1526" s="14">
        <v>14284</v>
      </c>
      <c r="L1526" s="14">
        <v>0</v>
      </c>
      <c r="M1526" s="14">
        <v>17743</v>
      </c>
      <c r="N1526" s="14">
        <v>2714</v>
      </c>
      <c r="O1526" s="14">
        <v>2225</v>
      </c>
      <c r="P1526" s="14">
        <v>1076</v>
      </c>
      <c r="R1526" s="14">
        <v>-2358</v>
      </c>
      <c r="S1526" s="14">
        <v>-24</v>
      </c>
      <c r="T1526" s="14">
        <v>278</v>
      </c>
      <c r="U1526" s="14">
        <v>-263</v>
      </c>
      <c r="V1526" s="14">
        <v>-19958</v>
      </c>
      <c r="W1526" s="14">
        <v>3847</v>
      </c>
      <c r="Y1526" s="25">
        <v>0.90845550961563037</v>
      </c>
      <c r="AB1526" s="26">
        <v>5885.9932774580957</v>
      </c>
      <c r="AC1526" s="26">
        <v>0</v>
      </c>
      <c r="AD1526" s="26">
        <v>149.00135777806392</v>
      </c>
      <c r="AE1526" s="26">
        <v>6034.9946352361603</v>
      </c>
      <c r="AF1526" s="26">
        <v>14545.759532839125</v>
      </c>
      <c r="AG1526" s="26">
        <v>1849.1663867625093</v>
      </c>
      <c r="AH1526" s="26">
        <v>18731.587781312781</v>
      </c>
      <c r="AI1526" s="14">
        <v>38042</v>
      </c>
      <c r="AJ1526" s="14">
        <v>56520</v>
      </c>
      <c r="AK1526" s="27">
        <v>0.34974159804254096</v>
      </c>
      <c r="AL1526" s="27">
        <v>0.73064460464327285</v>
      </c>
    </row>
    <row r="1527" spans="1:38" x14ac:dyDescent="0.25">
      <c r="A1527" t="s">
        <v>72</v>
      </c>
      <c r="B1527" s="1">
        <v>43711</v>
      </c>
      <c r="C1527" s="8" t="s">
        <v>390</v>
      </c>
      <c r="D1527" s="10" t="s">
        <v>391</v>
      </c>
      <c r="E1527" s="14">
        <v>63001</v>
      </c>
      <c r="F1527" s="14">
        <v>60380</v>
      </c>
      <c r="G1527" s="14">
        <v>39850</v>
      </c>
      <c r="H1527" s="14">
        <v>-20530</v>
      </c>
      <c r="J1527" s="14">
        <v>15368</v>
      </c>
      <c r="L1527" s="14">
        <v>0</v>
      </c>
      <c r="M1527" s="14">
        <v>19437</v>
      </c>
      <c r="N1527" s="14">
        <v>2360</v>
      </c>
      <c r="O1527" s="14">
        <v>1700</v>
      </c>
      <c r="P1527" s="14">
        <v>985</v>
      </c>
      <c r="R1527" s="14">
        <v>-3280</v>
      </c>
      <c r="S1527" s="14">
        <v>-975</v>
      </c>
      <c r="T1527" s="14">
        <v>935</v>
      </c>
      <c r="U1527" s="14">
        <v>-265</v>
      </c>
      <c r="V1527" s="14">
        <v>-13182</v>
      </c>
      <c r="W1527" s="14">
        <v>-3763</v>
      </c>
      <c r="Y1527" s="25">
        <v>0.9075490503736493</v>
      </c>
      <c r="AB1527" s="26">
        <v>6326.3572888489834</v>
      </c>
      <c r="AC1527" s="26">
        <v>0</v>
      </c>
      <c r="AD1527" s="26">
        <v>153.54201705204821</v>
      </c>
      <c r="AE1527" s="26">
        <v>6479.8993059010309</v>
      </c>
      <c r="AF1527" s="26">
        <v>11573.696360412372</v>
      </c>
      <c r="AG1527" s="26">
        <v>499.31415825311751</v>
      </c>
      <c r="AH1527" s="26">
        <v>17554.281508060289</v>
      </c>
      <c r="AI1527" s="14">
        <v>39850</v>
      </c>
      <c r="AJ1527" s="14">
        <v>60380</v>
      </c>
      <c r="AK1527" s="27">
        <v>0.35848721725910992</v>
      </c>
      <c r="AL1527" s="27">
        <v>0.64094932259522808</v>
      </c>
    </row>
    <row r="1528" spans="1:38" x14ac:dyDescent="0.25">
      <c r="A1528" t="s">
        <v>72</v>
      </c>
      <c r="B1528" s="1">
        <v>43712</v>
      </c>
      <c r="C1528" s="8" t="s">
        <v>390</v>
      </c>
      <c r="D1528" s="10" t="s">
        <v>391</v>
      </c>
      <c r="E1528" s="14">
        <v>63865</v>
      </c>
      <c r="F1528" s="14">
        <v>61525</v>
      </c>
      <c r="G1528" s="14">
        <v>42746</v>
      </c>
      <c r="H1528" s="14">
        <v>-18779</v>
      </c>
      <c r="J1528" s="14">
        <v>15675</v>
      </c>
      <c r="L1528" s="14">
        <v>0</v>
      </c>
      <c r="M1528" s="14">
        <v>21339</v>
      </c>
      <c r="N1528" s="14">
        <v>2204</v>
      </c>
      <c r="O1528" s="14">
        <v>2567</v>
      </c>
      <c r="P1528" s="14">
        <v>961</v>
      </c>
      <c r="R1528" s="14">
        <v>-3233</v>
      </c>
      <c r="S1528" s="14">
        <v>-414</v>
      </c>
      <c r="T1528" s="14">
        <v>39</v>
      </c>
      <c r="U1528" s="14">
        <v>-271</v>
      </c>
      <c r="V1528" s="14">
        <v>-12210</v>
      </c>
      <c r="W1528" s="14">
        <v>-2690</v>
      </c>
      <c r="Y1528" s="25">
        <v>0.90678574681331892</v>
      </c>
      <c r="AB1528" s="26">
        <v>6447.3090969413206</v>
      </c>
      <c r="AC1528" s="26">
        <v>0</v>
      </c>
      <c r="AD1528" s="26">
        <v>169.77926409672403</v>
      </c>
      <c r="AE1528" s="26">
        <v>6617.0883610380442</v>
      </c>
      <c r="AF1528" s="26">
        <v>10898.886624906618</v>
      </c>
      <c r="AG1528" s="26">
        <v>559.78572197431549</v>
      </c>
      <c r="AH1528" s="26">
        <v>16956.189263970344</v>
      </c>
      <c r="AI1528" s="14">
        <v>42746</v>
      </c>
      <c r="AJ1528" s="14">
        <v>61525</v>
      </c>
      <c r="AK1528" s="27">
        <v>0.34127556595966158</v>
      </c>
      <c r="AL1528" s="27">
        <v>0.60758966233456801</v>
      </c>
    </row>
    <row r="1529" spans="1:38" x14ac:dyDescent="0.25">
      <c r="A1529" t="s">
        <v>72</v>
      </c>
      <c r="B1529" s="1">
        <v>43713</v>
      </c>
      <c r="C1529" s="8" t="s">
        <v>390</v>
      </c>
      <c r="D1529" s="10" t="s">
        <v>391</v>
      </c>
      <c r="E1529" s="14">
        <v>66444</v>
      </c>
      <c r="F1529" s="14">
        <v>63595</v>
      </c>
      <c r="G1529" s="14">
        <v>43783</v>
      </c>
      <c r="H1529" s="14">
        <v>-19812</v>
      </c>
      <c r="J1529" s="14">
        <v>15612</v>
      </c>
      <c r="L1529" s="14">
        <v>0</v>
      </c>
      <c r="M1529" s="14">
        <v>23038</v>
      </c>
      <c r="N1529" s="14">
        <v>2096</v>
      </c>
      <c r="O1529" s="14">
        <v>2090</v>
      </c>
      <c r="P1529" s="14">
        <v>947</v>
      </c>
      <c r="R1529" s="14">
        <v>-2461</v>
      </c>
      <c r="S1529" s="14">
        <v>-255</v>
      </c>
      <c r="T1529" s="14">
        <v>-2074</v>
      </c>
      <c r="U1529" s="14">
        <v>-261</v>
      </c>
      <c r="V1529" s="14">
        <v>-13033</v>
      </c>
      <c r="W1529" s="14">
        <v>-1728</v>
      </c>
      <c r="Y1529" s="25">
        <v>0.90714188160355425</v>
      </c>
      <c r="AB1529" s="26">
        <v>6423.9184329248083</v>
      </c>
      <c r="AC1529" s="26">
        <v>0</v>
      </c>
      <c r="AD1529" s="26">
        <v>176.67805581134098</v>
      </c>
      <c r="AE1529" s="26">
        <v>6600.5964887361497</v>
      </c>
      <c r="AF1529" s="26">
        <v>11343.253600136548</v>
      </c>
      <c r="AG1529" s="26">
        <v>464.48321509186297</v>
      </c>
      <c r="AH1529" s="26">
        <v>17479.366873780833</v>
      </c>
      <c r="AI1529" s="14">
        <v>43783</v>
      </c>
      <c r="AJ1529" s="14">
        <v>63595</v>
      </c>
      <c r="AK1529" s="27">
        <v>0.33236203620120802</v>
      </c>
      <c r="AL1529" s="27">
        <v>0.60594955259493199</v>
      </c>
    </row>
    <row r="1530" spans="1:38" x14ac:dyDescent="0.25">
      <c r="A1530" t="s">
        <v>72</v>
      </c>
      <c r="B1530" s="1">
        <v>43714</v>
      </c>
      <c r="C1530" s="8" t="s">
        <v>390</v>
      </c>
      <c r="D1530" s="10" t="s">
        <v>391</v>
      </c>
      <c r="E1530" s="14">
        <v>60118</v>
      </c>
      <c r="F1530" s="14">
        <v>56657</v>
      </c>
      <c r="G1530" s="14">
        <v>42591</v>
      </c>
      <c r="H1530" s="14">
        <v>-14066</v>
      </c>
      <c r="J1530" s="14">
        <v>15091</v>
      </c>
      <c r="L1530" s="14">
        <v>0</v>
      </c>
      <c r="M1530" s="14">
        <v>22363</v>
      </c>
      <c r="N1530" s="14">
        <v>1428</v>
      </c>
      <c r="O1530" s="14">
        <v>2694</v>
      </c>
      <c r="P1530" s="14">
        <v>1015</v>
      </c>
      <c r="R1530" s="14">
        <v>-2105</v>
      </c>
      <c r="S1530" s="14">
        <v>232</v>
      </c>
      <c r="T1530" s="14">
        <v>-1133</v>
      </c>
      <c r="U1530" s="14">
        <v>-240</v>
      </c>
      <c r="V1530" s="14">
        <v>-13952</v>
      </c>
      <c r="W1530" s="14">
        <v>3132</v>
      </c>
      <c r="Y1530" s="25">
        <v>0.90582510070011968</v>
      </c>
      <c r="AB1530" s="26">
        <v>6200.5273446968204</v>
      </c>
      <c r="AC1530" s="26">
        <v>0</v>
      </c>
      <c r="AD1530" s="26">
        <v>172.46979286542464</v>
      </c>
      <c r="AE1530" s="26">
        <v>6372.9971375622463</v>
      </c>
      <c r="AF1530" s="26">
        <v>10616.523126856433</v>
      </c>
      <c r="AG1530" s="26">
        <v>1184.2794111891988</v>
      </c>
      <c r="AH1530" s="26">
        <v>15805.240853229483</v>
      </c>
      <c r="AI1530" s="14">
        <v>42591</v>
      </c>
      <c r="AJ1530" s="14">
        <v>56657</v>
      </c>
      <c r="AK1530" s="27">
        <v>0.32988276747229411</v>
      </c>
      <c r="AL1530" s="27">
        <v>0.61500873837031222</v>
      </c>
    </row>
    <row r="1531" spans="1:38" x14ac:dyDescent="0.25">
      <c r="A1531" t="s">
        <v>72</v>
      </c>
      <c r="B1531" s="1">
        <v>43715</v>
      </c>
      <c r="C1531" s="8" t="s">
        <v>390</v>
      </c>
      <c r="D1531" s="10" t="s">
        <v>391</v>
      </c>
      <c r="E1531" s="14">
        <v>55025</v>
      </c>
      <c r="F1531" s="14">
        <v>51432</v>
      </c>
      <c r="G1531" s="14">
        <v>36223</v>
      </c>
      <c r="H1531" s="14">
        <v>-15209</v>
      </c>
      <c r="J1531" s="14">
        <v>12291</v>
      </c>
      <c r="L1531" s="14">
        <v>0</v>
      </c>
      <c r="M1531" s="14">
        <v>20381</v>
      </c>
      <c r="N1531" s="14">
        <v>1972</v>
      </c>
      <c r="O1531" s="14">
        <v>500</v>
      </c>
      <c r="P1531" s="14">
        <v>1079</v>
      </c>
      <c r="R1531" s="14">
        <v>-1389</v>
      </c>
      <c r="S1531" s="14">
        <v>-85</v>
      </c>
      <c r="T1531" s="14">
        <v>-947</v>
      </c>
      <c r="U1531" s="14">
        <v>-216</v>
      </c>
      <c r="V1531" s="14">
        <v>-18020</v>
      </c>
      <c r="W1531" s="14">
        <v>5448</v>
      </c>
      <c r="Y1531" s="25">
        <v>0.90792548974821086</v>
      </c>
      <c r="AB1531" s="26">
        <v>5061.7848856017172</v>
      </c>
      <c r="AC1531" s="26">
        <v>0</v>
      </c>
      <c r="AD1531" s="26">
        <v>150.09262119473971</v>
      </c>
      <c r="AE1531" s="26">
        <v>5211.8775067964589</v>
      </c>
      <c r="AF1531" s="26">
        <v>13049.698395361418</v>
      </c>
      <c r="AG1531" s="26">
        <v>2279.589700351939</v>
      </c>
      <c r="AH1531" s="26">
        <v>15981.986201805936</v>
      </c>
      <c r="AI1531" s="14">
        <v>36223</v>
      </c>
      <c r="AJ1531" s="14">
        <v>51432</v>
      </c>
      <c r="AK1531" s="27">
        <v>0.31720755843065479</v>
      </c>
      <c r="AL1531" s="27">
        <v>0.68506389835560344</v>
      </c>
    </row>
    <row r="1532" spans="1:38" x14ac:dyDescent="0.25">
      <c r="A1532" t="s">
        <v>72</v>
      </c>
      <c r="B1532" s="1">
        <v>43716</v>
      </c>
      <c r="C1532" s="8" t="s">
        <v>390</v>
      </c>
      <c r="D1532" s="10" t="s">
        <v>391</v>
      </c>
      <c r="E1532" s="14">
        <v>46945</v>
      </c>
      <c r="F1532" s="14">
        <v>43303</v>
      </c>
      <c r="G1532" s="14">
        <v>34870</v>
      </c>
      <c r="H1532" s="14">
        <v>-8433</v>
      </c>
      <c r="J1532" s="14">
        <v>9367</v>
      </c>
      <c r="L1532" s="14">
        <v>0</v>
      </c>
      <c r="M1532" s="14">
        <v>17231</v>
      </c>
      <c r="N1532" s="14">
        <v>797</v>
      </c>
      <c r="O1532" s="14">
        <v>6295</v>
      </c>
      <c r="P1532" s="14">
        <v>1180</v>
      </c>
      <c r="R1532" s="14">
        <v>-718</v>
      </c>
      <c r="S1532" s="14">
        <v>274</v>
      </c>
      <c r="T1532" s="14">
        <v>1163</v>
      </c>
      <c r="U1532" s="14">
        <v>-213</v>
      </c>
      <c r="V1532" s="14">
        <v>-16297</v>
      </c>
      <c r="W1532" s="14">
        <v>7358</v>
      </c>
      <c r="Y1532" s="25">
        <v>0.90942896290077546</v>
      </c>
      <c r="AB1532" s="26">
        <v>3863.9861270838351</v>
      </c>
      <c r="AC1532" s="26">
        <v>0</v>
      </c>
      <c r="AD1532" s="26">
        <v>159.94535008897904</v>
      </c>
      <c r="AE1532" s="26">
        <v>4023.9314771728145</v>
      </c>
      <c r="AF1532" s="26">
        <v>11001.098665573307</v>
      </c>
      <c r="AG1532" s="26">
        <v>2796.9032582959685</v>
      </c>
      <c r="AH1532" s="26">
        <v>12228.126884450154</v>
      </c>
      <c r="AI1532" s="14">
        <v>34870</v>
      </c>
      <c r="AJ1532" s="14">
        <v>43303</v>
      </c>
      <c r="AK1532" s="27">
        <v>0.2544089421624528</v>
      </c>
      <c r="AL1532" s="27">
        <v>0.62255208858500566</v>
      </c>
    </row>
    <row r="1533" spans="1:38" x14ac:dyDescent="0.25">
      <c r="A1533" t="s">
        <v>72</v>
      </c>
      <c r="B1533" s="1">
        <v>43717</v>
      </c>
      <c r="C1533" s="8" t="s">
        <v>390</v>
      </c>
      <c r="D1533" s="10" t="s">
        <v>391</v>
      </c>
      <c r="E1533" s="14">
        <v>48490</v>
      </c>
      <c r="F1533" s="14">
        <v>45181</v>
      </c>
      <c r="G1533" s="14">
        <v>36881</v>
      </c>
      <c r="H1533" s="14">
        <v>-8300</v>
      </c>
      <c r="J1533" s="14">
        <v>12053</v>
      </c>
      <c r="L1533" s="14">
        <v>0</v>
      </c>
      <c r="M1533" s="14">
        <v>20545</v>
      </c>
      <c r="N1533" s="14">
        <v>2169</v>
      </c>
      <c r="O1533" s="14">
        <v>884</v>
      </c>
      <c r="P1533" s="14">
        <v>1230</v>
      </c>
      <c r="R1533" s="14">
        <v>-564</v>
      </c>
      <c r="S1533" s="14">
        <v>653</v>
      </c>
      <c r="T1533" s="14">
        <v>2980</v>
      </c>
      <c r="U1533" s="14">
        <v>-221</v>
      </c>
      <c r="V1533" s="14">
        <v>-18348</v>
      </c>
      <c r="W1533" s="14">
        <v>7200</v>
      </c>
      <c r="Y1533" s="25">
        <v>0.91030130206365623</v>
      </c>
      <c r="AB1533" s="26">
        <v>4976.7586222447626</v>
      </c>
      <c r="AC1533" s="26">
        <v>0</v>
      </c>
      <c r="AD1533" s="26">
        <v>155.71200062773684</v>
      </c>
      <c r="AE1533" s="26">
        <v>5132.4706228725008</v>
      </c>
      <c r="AF1533" s="26">
        <v>11428.191229309607</v>
      </c>
      <c r="AG1533" s="26">
        <v>3363.5579150799131</v>
      </c>
      <c r="AH1533" s="26">
        <v>13197.103937102196</v>
      </c>
      <c r="AI1533" s="14">
        <v>36881</v>
      </c>
      <c r="AJ1533" s="14">
        <v>45181</v>
      </c>
      <c r="AK1533" s="27">
        <v>0.30680153424791012</v>
      </c>
      <c r="AL1533" s="27">
        <v>0.64395651450419966</v>
      </c>
    </row>
    <row r="1534" spans="1:38" x14ac:dyDescent="0.25">
      <c r="A1534" t="s">
        <v>72</v>
      </c>
      <c r="B1534" s="1">
        <v>43718</v>
      </c>
      <c r="C1534" s="8" t="s">
        <v>390</v>
      </c>
      <c r="D1534" s="10" t="s">
        <v>391</v>
      </c>
      <c r="E1534" s="14">
        <v>47246</v>
      </c>
      <c r="F1534" s="14">
        <v>43560</v>
      </c>
      <c r="G1534" s="14">
        <v>35401</v>
      </c>
      <c r="H1534" s="14">
        <v>-8159</v>
      </c>
      <c r="J1534" s="14">
        <v>9773</v>
      </c>
      <c r="L1534" s="14">
        <v>0</v>
      </c>
      <c r="M1534" s="14">
        <v>20808</v>
      </c>
      <c r="N1534" s="14">
        <v>1451</v>
      </c>
      <c r="O1534" s="14">
        <v>2167</v>
      </c>
      <c r="P1534" s="14">
        <v>1202</v>
      </c>
      <c r="R1534" s="14">
        <v>262</v>
      </c>
      <c r="S1534" s="14">
        <v>1521</v>
      </c>
      <c r="T1534" s="14">
        <v>2140</v>
      </c>
      <c r="U1534" s="14">
        <v>-226</v>
      </c>
      <c r="V1534" s="14">
        <v>-23795</v>
      </c>
      <c r="W1534" s="14">
        <v>11939</v>
      </c>
      <c r="Y1534" s="25">
        <v>0.91048311905048307</v>
      </c>
      <c r="AB1534" s="26">
        <v>4036.1384376810388</v>
      </c>
      <c r="AC1534" s="26">
        <v>0</v>
      </c>
      <c r="AD1534" s="26">
        <v>160.72930369291279</v>
      </c>
      <c r="AE1534" s="26">
        <v>4196.8677413739524</v>
      </c>
      <c r="AF1534" s="26">
        <v>16309.305334576111</v>
      </c>
      <c r="AG1534" s="26">
        <v>5550.5089224849235</v>
      </c>
      <c r="AH1534" s="26">
        <v>14955.664153465143</v>
      </c>
      <c r="AI1534" s="14">
        <v>35401</v>
      </c>
      <c r="AJ1534" s="14">
        <v>43560</v>
      </c>
      <c r="AK1534" s="27">
        <v>0.26136263269364829</v>
      </c>
      <c r="AL1534" s="27">
        <v>0.75692278021148585</v>
      </c>
    </row>
    <row r="1535" spans="1:38" x14ac:dyDescent="0.25">
      <c r="A1535" t="s">
        <v>72</v>
      </c>
      <c r="B1535" s="1">
        <v>43719</v>
      </c>
      <c r="C1535" s="8" t="s">
        <v>390</v>
      </c>
      <c r="D1535" s="10" t="s">
        <v>391</v>
      </c>
      <c r="E1535" s="14">
        <v>45699</v>
      </c>
      <c r="F1535" s="14">
        <v>42895</v>
      </c>
      <c r="G1535" s="14">
        <v>40053</v>
      </c>
      <c r="H1535" s="14">
        <v>-2842</v>
      </c>
      <c r="J1535" s="14">
        <v>9601</v>
      </c>
      <c r="L1535" s="14">
        <v>0</v>
      </c>
      <c r="M1535" s="14">
        <v>20284</v>
      </c>
      <c r="N1535" s="14">
        <v>2604</v>
      </c>
      <c r="O1535" s="14">
        <v>6276</v>
      </c>
      <c r="P1535" s="14">
        <v>1288</v>
      </c>
      <c r="R1535" s="14">
        <v>0</v>
      </c>
      <c r="S1535" s="14">
        <v>1930</v>
      </c>
      <c r="T1535" s="14">
        <v>2640</v>
      </c>
      <c r="U1535" s="14">
        <v>-223</v>
      </c>
      <c r="V1535" s="14">
        <v>-20938</v>
      </c>
      <c r="W1535" s="14">
        <v>13749</v>
      </c>
      <c r="Y1535" s="25">
        <v>0.91092543793114922</v>
      </c>
      <c r="AB1535" s="26">
        <v>3967.030658152863</v>
      </c>
      <c r="AC1535" s="26">
        <v>0</v>
      </c>
      <c r="AD1535" s="26">
        <v>190.98364117592408</v>
      </c>
      <c r="AE1535" s="26">
        <v>4158.0142993287873</v>
      </c>
      <c r="AF1535" s="26">
        <v>13628.891074894884</v>
      </c>
      <c r="AG1535" s="26">
        <v>5293.7851525386013</v>
      </c>
      <c r="AH1535" s="26">
        <v>12493.120221685065</v>
      </c>
      <c r="AI1535" s="14">
        <v>40053</v>
      </c>
      <c r="AJ1535" s="14">
        <v>42895</v>
      </c>
      <c r="AK1535" s="27">
        <v>0.22886778729648793</v>
      </c>
      <c r="AL1535" s="27">
        <v>0.64209308085164529</v>
      </c>
    </row>
    <row r="1536" spans="1:38" x14ac:dyDescent="0.25">
      <c r="A1536" t="s">
        <v>72</v>
      </c>
      <c r="B1536" s="1">
        <v>43720</v>
      </c>
      <c r="C1536" s="8" t="s">
        <v>390</v>
      </c>
      <c r="D1536" s="10" t="s">
        <v>391</v>
      </c>
      <c r="E1536" s="14">
        <v>45947</v>
      </c>
      <c r="F1536" s="14">
        <v>43183</v>
      </c>
      <c r="G1536" s="14">
        <v>36371</v>
      </c>
      <c r="H1536" s="14">
        <v>-6812</v>
      </c>
      <c r="J1536" s="14">
        <v>9474</v>
      </c>
      <c r="L1536" s="14">
        <v>8</v>
      </c>
      <c r="M1536" s="14">
        <v>21783</v>
      </c>
      <c r="N1536" s="14">
        <v>2673</v>
      </c>
      <c r="O1536" s="14">
        <v>1148</v>
      </c>
      <c r="P1536" s="14">
        <v>1285</v>
      </c>
      <c r="R1536" s="14">
        <v>0</v>
      </c>
      <c r="S1536" s="14">
        <v>1812</v>
      </c>
      <c r="T1536" s="14">
        <v>2394</v>
      </c>
      <c r="U1536" s="14">
        <v>-213</v>
      </c>
      <c r="V1536" s="14">
        <v>-26753</v>
      </c>
      <c r="W1536" s="14">
        <v>15948</v>
      </c>
      <c r="Y1536" s="25">
        <v>0.91014440688837395</v>
      </c>
      <c r="Z1536" s="25">
        <v>2.1469091685952177</v>
      </c>
      <c r="AB1536" s="26">
        <v>3911.199259219482</v>
      </c>
      <c r="AC1536" s="26">
        <v>7.7905822086172414</v>
      </c>
      <c r="AD1536" s="26">
        <v>168.63782764939648</v>
      </c>
      <c r="AE1536" s="26">
        <v>4087.6276690774962</v>
      </c>
      <c r="AF1536" s="26">
        <v>17745.159572490094</v>
      </c>
      <c r="AG1536" s="26">
        <v>7000.0180439556079</v>
      </c>
      <c r="AH1536" s="26">
        <v>14832.769197611984</v>
      </c>
      <c r="AI1536" s="14">
        <v>36371</v>
      </c>
      <c r="AJ1536" s="14">
        <v>43183</v>
      </c>
      <c r="AK1536" s="27">
        <v>0.24777063352125675</v>
      </c>
      <c r="AL1536" s="27">
        <v>0.75725678226244886</v>
      </c>
    </row>
    <row r="1537" spans="1:38" x14ac:dyDescent="0.25">
      <c r="A1537" t="s">
        <v>72</v>
      </c>
      <c r="B1537" s="1">
        <v>43721</v>
      </c>
      <c r="C1537" s="8" t="s">
        <v>390</v>
      </c>
      <c r="D1537" s="10" t="s">
        <v>391</v>
      </c>
      <c r="E1537" s="14">
        <v>47946</v>
      </c>
      <c r="F1537" s="14">
        <v>43951</v>
      </c>
      <c r="G1537" s="14">
        <v>37306</v>
      </c>
      <c r="H1537" s="14">
        <v>-6645</v>
      </c>
      <c r="J1537" s="14">
        <v>9207</v>
      </c>
      <c r="L1537" s="14">
        <v>0</v>
      </c>
      <c r="M1537" s="14">
        <v>22177</v>
      </c>
      <c r="N1537" s="14">
        <v>2512</v>
      </c>
      <c r="O1537" s="14">
        <v>2223</v>
      </c>
      <c r="P1537" s="14">
        <v>1187</v>
      </c>
      <c r="R1537" s="14">
        <v>0</v>
      </c>
      <c r="S1537" s="14">
        <v>896</v>
      </c>
      <c r="T1537" s="14">
        <v>3124</v>
      </c>
      <c r="U1537" s="14">
        <v>-224</v>
      </c>
      <c r="V1537" s="14">
        <v>-27027</v>
      </c>
      <c r="W1537" s="14">
        <v>16586</v>
      </c>
      <c r="Y1537" s="25">
        <v>0.90900151598580647</v>
      </c>
      <c r="AB1537" s="26">
        <v>3796.1993258163852</v>
      </c>
      <c r="AC1537" s="26">
        <v>0</v>
      </c>
      <c r="AD1537" s="26">
        <v>176.22649853547512</v>
      </c>
      <c r="AE1537" s="26">
        <v>3972.4258243518611</v>
      </c>
      <c r="AF1537" s="26">
        <v>17848.575844700557</v>
      </c>
      <c r="AG1537" s="26">
        <v>7052.0889325532753</v>
      </c>
      <c r="AH1537" s="26">
        <v>14768.912736499145</v>
      </c>
      <c r="AI1537" s="14">
        <v>37306</v>
      </c>
      <c r="AJ1537" s="14">
        <v>43951</v>
      </c>
      <c r="AK1537" s="27">
        <v>0.23475283924523133</v>
      </c>
      <c r="AL1537" s="27">
        <v>0.74082137828811057</v>
      </c>
    </row>
    <row r="1538" spans="1:38" x14ac:dyDescent="0.25">
      <c r="A1538" t="s">
        <v>72</v>
      </c>
      <c r="B1538" s="1">
        <v>43722</v>
      </c>
      <c r="C1538" s="8" t="s">
        <v>390</v>
      </c>
      <c r="D1538" s="10" t="s">
        <v>391</v>
      </c>
      <c r="E1538" s="14">
        <v>46680</v>
      </c>
      <c r="F1538" s="14">
        <v>43421</v>
      </c>
      <c r="G1538" s="14">
        <v>35528</v>
      </c>
      <c r="H1538" s="14">
        <v>-7893</v>
      </c>
      <c r="J1538" s="14">
        <v>9535</v>
      </c>
      <c r="L1538" s="14">
        <v>0</v>
      </c>
      <c r="M1538" s="14">
        <v>20404</v>
      </c>
      <c r="N1538" s="14">
        <v>2354</v>
      </c>
      <c r="O1538" s="14">
        <v>2049</v>
      </c>
      <c r="P1538" s="14">
        <v>1186</v>
      </c>
      <c r="R1538" s="14">
        <v>0</v>
      </c>
      <c r="S1538" s="14">
        <v>940</v>
      </c>
      <c r="T1538" s="14">
        <v>2068</v>
      </c>
      <c r="U1538" s="14">
        <v>-215</v>
      </c>
      <c r="V1538" s="14">
        <v>-28484</v>
      </c>
      <c r="W1538" s="14">
        <v>17798</v>
      </c>
      <c r="Y1538" s="25">
        <v>0.91076801376918182</v>
      </c>
      <c r="AB1538" s="26">
        <v>3939.079302233105</v>
      </c>
      <c r="AC1538" s="26">
        <v>0</v>
      </c>
      <c r="AD1538" s="26">
        <v>163.01844821639938</v>
      </c>
      <c r="AE1538" s="26">
        <v>4102.0977504495049</v>
      </c>
      <c r="AF1538" s="26">
        <v>18161.177405773356</v>
      </c>
      <c r="AG1538" s="26">
        <v>7287.5619532470218</v>
      </c>
      <c r="AH1538" s="26">
        <v>14975.713202975841</v>
      </c>
      <c r="AI1538" s="14">
        <v>35528</v>
      </c>
      <c r="AJ1538" s="14">
        <v>43421</v>
      </c>
      <c r="AK1538" s="27">
        <v>0.25454758901700031</v>
      </c>
      <c r="AL1538" s="27">
        <v>0.7603638064886713</v>
      </c>
    </row>
    <row r="1539" spans="1:38" x14ac:dyDescent="0.25">
      <c r="A1539" t="s">
        <v>72</v>
      </c>
      <c r="B1539" s="1">
        <v>43723</v>
      </c>
      <c r="C1539" s="8" t="s">
        <v>390</v>
      </c>
      <c r="D1539" s="10" t="s">
        <v>391</v>
      </c>
      <c r="E1539" s="14">
        <v>47136</v>
      </c>
      <c r="F1539" s="14">
        <v>43674</v>
      </c>
      <c r="G1539" s="14">
        <v>37986</v>
      </c>
      <c r="H1539" s="14">
        <v>-5688</v>
      </c>
      <c r="J1539" s="14">
        <v>9295</v>
      </c>
      <c r="L1539" s="14">
        <v>0</v>
      </c>
      <c r="M1539" s="14">
        <v>20927</v>
      </c>
      <c r="N1539" s="14">
        <v>2230</v>
      </c>
      <c r="O1539" s="14">
        <v>4360</v>
      </c>
      <c r="P1539" s="14">
        <v>1174</v>
      </c>
      <c r="R1539" s="14">
        <v>0</v>
      </c>
      <c r="S1539" s="14">
        <v>1175</v>
      </c>
      <c r="T1539" s="14">
        <v>1243</v>
      </c>
      <c r="U1539" s="14">
        <v>-216</v>
      </c>
      <c r="V1539" s="14">
        <v>-22788</v>
      </c>
      <c r="W1539" s="14">
        <v>14898</v>
      </c>
      <c r="Y1539" s="25">
        <v>0.90935745786858591</v>
      </c>
      <c r="AB1539" s="26">
        <v>3833.9838933188057</v>
      </c>
      <c r="AC1539" s="26">
        <v>0</v>
      </c>
      <c r="AD1539" s="26">
        <v>179.9393028037054</v>
      </c>
      <c r="AE1539" s="26">
        <v>4013.9231961225109</v>
      </c>
      <c r="AF1539" s="26">
        <v>14807.236463932773</v>
      </c>
      <c r="AG1539" s="26">
        <v>5477.1493192818707</v>
      </c>
      <c r="AH1539" s="26">
        <v>13344.01034077341</v>
      </c>
      <c r="AI1539" s="14">
        <v>37986</v>
      </c>
      <c r="AJ1539" s="14">
        <v>43674</v>
      </c>
      <c r="AK1539" s="27">
        <v>0.23295886265033458</v>
      </c>
      <c r="AL1539" s="27">
        <v>0.67359234504455445</v>
      </c>
    </row>
    <row r="1540" spans="1:38" x14ac:dyDescent="0.25">
      <c r="A1540" t="s">
        <v>72</v>
      </c>
      <c r="B1540" s="1">
        <v>43724</v>
      </c>
      <c r="C1540" s="8" t="s">
        <v>390</v>
      </c>
      <c r="D1540" s="10" t="s">
        <v>391</v>
      </c>
      <c r="E1540" s="14">
        <v>45218</v>
      </c>
      <c r="F1540" s="14">
        <v>43449</v>
      </c>
      <c r="G1540" s="14">
        <v>37055</v>
      </c>
      <c r="H1540" s="14">
        <v>-6394</v>
      </c>
      <c r="J1540" s="14">
        <v>6536</v>
      </c>
      <c r="L1540" s="14">
        <v>0</v>
      </c>
      <c r="M1540" s="14">
        <v>22255</v>
      </c>
      <c r="N1540" s="14">
        <v>1393</v>
      </c>
      <c r="O1540" s="14">
        <v>5616</v>
      </c>
      <c r="P1540" s="14">
        <v>1255</v>
      </c>
      <c r="R1540" s="14">
        <v>0</v>
      </c>
      <c r="S1540" s="14">
        <v>748</v>
      </c>
      <c r="T1540" s="14">
        <v>333</v>
      </c>
      <c r="U1540" s="14">
        <v>-227</v>
      </c>
      <c r="V1540" s="14">
        <v>-19514</v>
      </c>
      <c r="W1540" s="14">
        <v>12266</v>
      </c>
      <c r="Y1540" s="25">
        <v>0.90958982118533893</v>
      </c>
      <c r="AB1540" s="26">
        <v>2696.6457127611002</v>
      </c>
      <c r="AC1540" s="26">
        <v>0</v>
      </c>
      <c r="AD1540" s="26">
        <v>191.40384030763255</v>
      </c>
      <c r="AE1540" s="26">
        <v>2888.0495530687326</v>
      </c>
      <c r="AF1540" s="26">
        <v>13013.963396055766</v>
      </c>
      <c r="AG1540" s="26">
        <v>3876.2370741718123</v>
      </c>
      <c r="AH1540" s="26">
        <v>12025.775874952684</v>
      </c>
      <c r="AI1540" s="14">
        <v>37055</v>
      </c>
      <c r="AJ1540" s="14">
        <v>43449</v>
      </c>
      <c r="AK1540" s="27">
        <v>0.17182706262815786</v>
      </c>
      <c r="AL1540" s="27">
        <v>0.61019277795664306</v>
      </c>
    </row>
    <row r="1541" spans="1:38" x14ac:dyDescent="0.25">
      <c r="A1541" t="s">
        <v>72</v>
      </c>
      <c r="B1541" s="1">
        <v>43725</v>
      </c>
      <c r="C1541" s="8" t="s">
        <v>390</v>
      </c>
      <c r="D1541" s="10" t="s">
        <v>391</v>
      </c>
      <c r="E1541" s="14">
        <v>43290</v>
      </c>
      <c r="F1541" s="14">
        <v>41557</v>
      </c>
      <c r="G1541" s="14">
        <v>34876</v>
      </c>
      <c r="H1541" s="14">
        <v>-6681</v>
      </c>
      <c r="J1541" s="14">
        <v>6622</v>
      </c>
      <c r="L1541" s="14">
        <v>0</v>
      </c>
      <c r="M1541" s="14">
        <v>20174</v>
      </c>
      <c r="N1541" s="14">
        <v>2077</v>
      </c>
      <c r="O1541" s="14">
        <v>4838</v>
      </c>
      <c r="P1541" s="14">
        <v>1165</v>
      </c>
      <c r="R1541" s="14">
        <v>-27</v>
      </c>
      <c r="S1541" s="14">
        <v>1316</v>
      </c>
      <c r="T1541" s="14">
        <v>-780</v>
      </c>
      <c r="U1541" s="14">
        <v>-223</v>
      </c>
      <c r="V1541" s="14">
        <v>-22184</v>
      </c>
      <c r="W1541" s="14">
        <v>15217</v>
      </c>
      <c r="Y1541" s="25">
        <v>0.91065025655480136</v>
      </c>
      <c r="AB1541" s="26">
        <v>2735.3131146891064</v>
      </c>
      <c r="AC1541" s="26">
        <v>0</v>
      </c>
      <c r="AD1541" s="26">
        <v>177.19860100435301</v>
      </c>
      <c r="AE1541" s="26">
        <v>2912.511715693458</v>
      </c>
      <c r="AF1541" s="26">
        <v>14096.791328995647</v>
      </c>
      <c r="AG1541" s="26">
        <v>4908.3674449790224</v>
      </c>
      <c r="AH1541" s="26">
        <v>12100.935599710085</v>
      </c>
      <c r="AI1541" s="14">
        <v>34876</v>
      </c>
      <c r="AJ1541" s="14">
        <v>41557</v>
      </c>
      <c r="AK1541" s="27">
        <v>0.18410888802190936</v>
      </c>
      <c r="AL1541" s="27">
        <v>0.64196079220908264</v>
      </c>
    </row>
    <row r="1542" spans="1:38" x14ac:dyDescent="0.25">
      <c r="A1542" t="s">
        <v>72</v>
      </c>
      <c r="B1542" s="1">
        <v>43726</v>
      </c>
      <c r="C1542" s="8" t="s">
        <v>390</v>
      </c>
      <c r="D1542" s="10" t="s">
        <v>391</v>
      </c>
      <c r="E1542" s="14">
        <v>43371</v>
      </c>
      <c r="F1542" s="14">
        <v>41333</v>
      </c>
      <c r="G1542" s="14">
        <v>35760</v>
      </c>
      <c r="H1542" s="14">
        <v>-5573</v>
      </c>
      <c r="J1542" s="14">
        <v>6584</v>
      </c>
      <c r="L1542" s="14">
        <v>0</v>
      </c>
      <c r="M1542" s="14">
        <v>21213</v>
      </c>
      <c r="N1542" s="14">
        <v>784</v>
      </c>
      <c r="O1542" s="14">
        <v>5814</v>
      </c>
      <c r="P1542" s="14">
        <v>1365</v>
      </c>
      <c r="R1542" s="14">
        <v>434</v>
      </c>
      <c r="S1542" s="14">
        <v>1393</v>
      </c>
      <c r="T1542" s="14">
        <v>180</v>
      </c>
      <c r="U1542" s="14">
        <v>-223</v>
      </c>
      <c r="V1542" s="14">
        <v>-25587</v>
      </c>
      <c r="W1542" s="14">
        <v>18230</v>
      </c>
      <c r="Y1542" s="25">
        <v>0.90909441101231969</v>
      </c>
      <c r="AB1542" s="26">
        <v>2714.9701999007148</v>
      </c>
      <c r="AC1542" s="26">
        <v>0</v>
      </c>
      <c r="AD1542" s="26">
        <v>182.98104278696837</v>
      </c>
      <c r="AE1542" s="26">
        <v>2897.9512426876827</v>
      </c>
      <c r="AF1542" s="26">
        <v>17553.841726188915</v>
      </c>
      <c r="AG1542" s="26">
        <v>6864.8740133881947</v>
      </c>
      <c r="AH1542" s="26">
        <v>13586.918955488401</v>
      </c>
      <c r="AI1542" s="14">
        <v>35760</v>
      </c>
      <c r="AJ1542" s="14">
        <v>41333</v>
      </c>
      <c r="AK1542" s="27">
        <v>0.17865999073417557</v>
      </c>
      <c r="AL1542" s="27">
        <v>0.72469922985626101</v>
      </c>
    </row>
    <row r="1543" spans="1:38" x14ac:dyDescent="0.25">
      <c r="A1543" t="s">
        <v>72</v>
      </c>
      <c r="B1543" s="1">
        <v>43727</v>
      </c>
      <c r="C1543" s="8" t="s">
        <v>390</v>
      </c>
      <c r="D1543" s="10" t="s">
        <v>391</v>
      </c>
      <c r="E1543" s="14">
        <v>42745</v>
      </c>
      <c r="F1543" s="14">
        <v>40758</v>
      </c>
      <c r="G1543" s="14">
        <v>31886</v>
      </c>
      <c r="H1543" s="14">
        <v>-8872</v>
      </c>
      <c r="J1543" s="14">
        <v>6690</v>
      </c>
      <c r="L1543" s="14">
        <v>0</v>
      </c>
      <c r="M1543" s="14">
        <v>19301</v>
      </c>
      <c r="N1543" s="14">
        <v>1463</v>
      </c>
      <c r="O1543" s="14">
        <v>3124</v>
      </c>
      <c r="P1543" s="14">
        <v>1308</v>
      </c>
      <c r="R1543" s="14">
        <v>316</v>
      </c>
      <c r="S1543" s="14">
        <v>1272</v>
      </c>
      <c r="T1543" s="14">
        <v>-170</v>
      </c>
      <c r="U1543" s="14">
        <v>-225</v>
      </c>
      <c r="V1543" s="14">
        <v>-28262</v>
      </c>
      <c r="W1543" s="14">
        <v>18197</v>
      </c>
      <c r="Y1543" s="25">
        <v>0.90891671343954261</v>
      </c>
      <c r="AB1543" s="26">
        <v>2758.1410006760975</v>
      </c>
      <c r="AC1543" s="26">
        <v>0</v>
      </c>
      <c r="AD1543" s="26">
        <v>158.01996003771779</v>
      </c>
      <c r="AE1543" s="26">
        <v>2916.1609607138153</v>
      </c>
      <c r="AF1543" s="26">
        <v>19796.481103044855</v>
      </c>
      <c r="AG1543" s="26">
        <v>7614.5544612687545</v>
      </c>
      <c r="AH1543" s="26">
        <v>15098.087602489915</v>
      </c>
      <c r="AI1543" s="14">
        <v>31886</v>
      </c>
      <c r="AJ1543" s="14">
        <v>40758</v>
      </c>
      <c r="AK1543" s="27">
        <v>0.20162537719403156</v>
      </c>
      <c r="AL1543" s="27">
        <v>0.8166628855734166</v>
      </c>
    </row>
    <row r="1544" spans="1:38" x14ac:dyDescent="0.25">
      <c r="A1544" t="s">
        <v>72</v>
      </c>
      <c r="B1544" s="1">
        <v>43728</v>
      </c>
      <c r="C1544" s="8" t="s">
        <v>390</v>
      </c>
      <c r="D1544" s="10" t="s">
        <v>391</v>
      </c>
      <c r="E1544" s="14">
        <v>41882</v>
      </c>
      <c r="F1544" s="14">
        <v>39742</v>
      </c>
      <c r="G1544" s="14">
        <v>38940</v>
      </c>
      <c r="H1544" s="14">
        <v>-802</v>
      </c>
      <c r="J1544" s="14">
        <v>6692</v>
      </c>
      <c r="L1544" s="14">
        <v>0</v>
      </c>
      <c r="M1544" s="14">
        <v>20614</v>
      </c>
      <c r="N1544" s="14">
        <v>1893</v>
      </c>
      <c r="O1544" s="14">
        <v>8443</v>
      </c>
      <c r="P1544" s="14">
        <v>1298</v>
      </c>
      <c r="R1544" s="14">
        <v>-108</v>
      </c>
      <c r="S1544" s="14">
        <v>1195</v>
      </c>
      <c r="T1544" s="14">
        <v>3054</v>
      </c>
      <c r="U1544" s="14">
        <v>-226</v>
      </c>
      <c r="V1544" s="14">
        <v>-19101</v>
      </c>
      <c r="W1544" s="14">
        <v>14384</v>
      </c>
      <c r="Y1544" s="25">
        <v>0.91121048379848657</v>
      </c>
      <c r="AB1544" s="26">
        <v>2765.928167928927</v>
      </c>
      <c r="AC1544" s="26">
        <v>0</v>
      </c>
      <c r="AD1544" s="26">
        <v>202.24748655724412</v>
      </c>
      <c r="AE1544" s="26">
        <v>2968.1756544861714</v>
      </c>
      <c r="AF1544" s="26">
        <v>12799.900411207949</v>
      </c>
      <c r="AG1544" s="26">
        <v>5108.0234721430497</v>
      </c>
      <c r="AH1544" s="26">
        <v>10660.052593551072</v>
      </c>
      <c r="AI1544" s="14">
        <v>38940</v>
      </c>
      <c r="AJ1544" s="14">
        <v>39742</v>
      </c>
      <c r="AK1544" s="27">
        <v>0.16804569623506169</v>
      </c>
      <c r="AL1544" s="27">
        <v>0.59134832541881555</v>
      </c>
    </row>
    <row r="1545" spans="1:38" x14ac:dyDescent="0.25">
      <c r="A1545" t="s">
        <v>72</v>
      </c>
      <c r="B1545" s="1">
        <v>43729</v>
      </c>
      <c r="C1545" s="8" t="s">
        <v>390</v>
      </c>
      <c r="D1545" s="10" t="s">
        <v>391</v>
      </c>
      <c r="E1545" s="14">
        <v>39140</v>
      </c>
      <c r="F1545" s="14">
        <v>37177</v>
      </c>
      <c r="G1545" s="14">
        <v>35057</v>
      </c>
      <c r="H1545" s="14">
        <v>-2120</v>
      </c>
      <c r="J1545" s="14">
        <v>6402</v>
      </c>
      <c r="L1545" s="14">
        <v>0</v>
      </c>
      <c r="M1545" s="14">
        <v>21145</v>
      </c>
      <c r="N1545" s="14">
        <v>2350</v>
      </c>
      <c r="O1545" s="14">
        <v>3837</v>
      </c>
      <c r="P1545" s="14">
        <v>1323</v>
      </c>
      <c r="R1545" s="14">
        <v>-59</v>
      </c>
      <c r="S1545" s="14">
        <v>989</v>
      </c>
      <c r="T1545" s="14">
        <v>3060</v>
      </c>
      <c r="U1545" s="14">
        <v>-210</v>
      </c>
      <c r="V1545" s="14">
        <v>-21454</v>
      </c>
      <c r="W1545" s="14">
        <v>15554</v>
      </c>
      <c r="Y1545" s="25">
        <v>0.91268915943228823</v>
      </c>
      <c r="AB1545" s="26">
        <v>2650.3596985809395</v>
      </c>
      <c r="AC1545" s="26">
        <v>0</v>
      </c>
      <c r="AD1545" s="26">
        <v>179.71352416577247</v>
      </c>
      <c r="AE1545" s="26">
        <v>2830.073222746712</v>
      </c>
      <c r="AF1545" s="26">
        <v>14074.865763128262</v>
      </c>
      <c r="AG1545" s="26">
        <v>5986.9676644869796</v>
      </c>
      <c r="AH1545" s="26">
        <v>10917.971321387995</v>
      </c>
      <c r="AI1545" s="14">
        <v>35057</v>
      </c>
      <c r="AJ1545" s="14">
        <v>37177</v>
      </c>
      <c r="AK1545" s="27">
        <v>0.17797404308217635</v>
      </c>
      <c r="AL1545" s="27">
        <v>0.64744271820099519</v>
      </c>
    </row>
    <row r="1546" spans="1:38" x14ac:dyDescent="0.25">
      <c r="A1546" t="s">
        <v>72</v>
      </c>
      <c r="B1546" s="1">
        <v>43730</v>
      </c>
      <c r="C1546" s="8" t="s">
        <v>390</v>
      </c>
      <c r="D1546" s="10" t="s">
        <v>391</v>
      </c>
      <c r="E1546" s="14">
        <v>39268</v>
      </c>
      <c r="F1546" s="14">
        <v>36902</v>
      </c>
      <c r="G1546" s="14">
        <v>34759</v>
      </c>
      <c r="H1546" s="14">
        <v>-2143</v>
      </c>
      <c r="J1546" s="14">
        <v>6448</v>
      </c>
      <c r="L1546" s="14">
        <v>0</v>
      </c>
      <c r="M1546" s="14">
        <v>20987</v>
      </c>
      <c r="N1546" s="14">
        <v>2163</v>
      </c>
      <c r="O1546" s="14">
        <v>3863</v>
      </c>
      <c r="P1546" s="14">
        <v>1298</v>
      </c>
      <c r="R1546" s="14">
        <v>161</v>
      </c>
      <c r="S1546" s="14">
        <v>1151</v>
      </c>
      <c r="T1546" s="14">
        <v>3330</v>
      </c>
      <c r="U1546" s="14">
        <v>-191</v>
      </c>
      <c r="V1546" s="14">
        <v>-22986</v>
      </c>
      <c r="W1546" s="14">
        <v>16392</v>
      </c>
      <c r="Y1546" s="25">
        <v>0.91004417946076088</v>
      </c>
      <c r="AB1546" s="26">
        <v>2661.6672574697632</v>
      </c>
      <c r="AC1546" s="26">
        <v>0</v>
      </c>
      <c r="AD1546" s="26">
        <v>177.55608384774678</v>
      </c>
      <c r="AE1546" s="26">
        <v>2839.2233413175099</v>
      </c>
      <c r="AF1546" s="26">
        <v>15277.139967958388</v>
      </c>
      <c r="AG1546" s="26">
        <v>6652.4968557844904</v>
      </c>
      <c r="AH1546" s="26">
        <v>11463.866453491411</v>
      </c>
      <c r="AI1546" s="14">
        <v>34759</v>
      </c>
      <c r="AJ1546" s="14">
        <v>36902</v>
      </c>
      <c r="AK1546" s="27">
        <v>0.18008022563179057</v>
      </c>
      <c r="AL1546" s="27">
        <v>0.68488074523592857</v>
      </c>
    </row>
    <row r="1547" spans="1:38" x14ac:dyDescent="0.25">
      <c r="A1547" t="s">
        <v>72</v>
      </c>
      <c r="B1547" s="1">
        <v>43731</v>
      </c>
      <c r="C1547" s="8" t="s">
        <v>390</v>
      </c>
      <c r="D1547" s="10" t="s">
        <v>391</v>
      </c>
      <c r="E1547" s="14">
        <v>42231</v>
      </c>
      <c r="F1547" s="14">
        <v>39889</v>
      </c>
      <c r="G1547" s="14">
        <v>37666</v>
      </c>
      <c r="H1547" s="14">
        <v>-2223</v>
      </c>
      <c r="J1547" s="14">
        <v>6650</v>
      </c>
      <c r="L1547" s="14">
        <v>0</v>
      </c>
      <c r="M1547" s="14">
        <v>20889</v>
      </c>
      <c r="N1547" s="14">
        <v>2414</v>
      </c>
      <c r="O1547" s="14">
        <v>6519</v>
      </c>
      <c r="P1547" s="14">
        <v>1194</v>
      </c>
      <c r="R1547" s="14">
        <v>-931</v>
      </c>
      <c r="S1547" s="14">
        <v>20</v>
      </c>
      <c r="T1547" s="14">
        <v>4608</v>
      </c>
      <c r="U1547" s="14">
        <v>-203</v>
      </c>
      <c r="V1547" s="14">
        <v>-15556</v>
      </c>
      <c r="W1547" s="14">
        <v>9839</v>
      </c>
      <c r="Y1547" s="25">
        <v>0.90811195832225589</v>
      </c>
      <c r="AB1547" s="26">
        <v>2739.2224160367778</v>
      </c>
      <c r="AC1547" s="26">
        <v>0</v>
      </c>
      <c r="AD1547" s="26">
        <v>194.52083983687311</v>
      </c>
      <c r="AE1547" s="26">
        <v>2933.7432558736505</v>
      </c>
      <c r="AF1547" s="26">
        <v>11098.949255550826</v>
      </c>
      <c r="AG1547" s="26">
        <v>3861.5510140924707</v>
      </c>
      <c r="AH1547" s="26">
        <v>10171.141497332006</v>
      </c>
      <c r="AI1547" s="14">
        <v>37666</v>
      </c>
      <c r="AJ1547" s="14">
        <v>39889</v>
      </c>
      <c r="AK1547" s="27">
        <v>0.17171425308671392</v>
      </c>
      <c r="AL1547" s="27">
        <v>0.56214750853237949</v>
      </c>
    </row>
    <row r="1548" spans="1:38" x14ac:dyDescent="0.25">
      <c r="A1548" t="s">
        <v>72</v>
      </c>
      <c r="B1548" s="1">
        <v>43732</v>
      </c>
      <c r="C1548" s="8" t="s">
        <v>390</v>
      </c>
      <c r="D1548" s="10" t="s">
        <v>391</v>
      </c>
      <c r="E1548" s="14">
        <v>42663</v>
      </c>
      <c r="F1548" s="14">
        <v>41118</v>
      </c>
      <c r="G1548" s="14">
        <v>39634</v>
      </c>
      <c r="H1548" s="14">
        <v>-1484</v>
      </c>
      <c r="J1548" s="14">
        <v>6012</v>
      </c>
      <c r="L1548" s="14">
        <v>0</v>
      </c>
      <c r="M1548" s="14">
        <v>21430</v>
      </c>
      <c r="N1548" s="14">
        <v>2180</v>
      </c>
      <c r="O1548" s="14">
        <v>8824</v>
      </c>
      <c r="P1548" s="14">
        <v>1188</v>
      </c>
      <c r="R1548" s="14">
        <v>-189</v>
      </c>
      <c r="S1548" s="14">
        <v>848</v>
      </c>
      <c r="T1548" s="14">
        <v>3588</v>
      </c>
      <c r="U1548" s="14">
        <v>-203</v>
      </c>
      <c r="V1548" s="14">
        <v>-19607</v>
      </c>
      <c r="W1548" s="14">
        <v>14079</v>
      </c>
      <c r="Y1548" s="25">
        <v>0.90923815909152816</v>
      </c>
      <c r="AB1548" s="26">
        <v>2479.4929794968139</v>
      </c>
      <c r="AC1548" s="26">
        <v>0</v>
      </c>
      <c r="AD1548" s="26">
        <v>210.86470457168392</v>
      </c>
      <c r="AE1548" s="26">
        <v>2690.3576840684982</v>
      </c>
      <c r="AF1548" s="26">
        <v>12587.569478543157</v>
      </c>
      <c r="AG1548" s="26">
        <v>4762.2692524022323</v>
      </c>
      <c r="AH1548" s="26">
        <v>10515.65791020942</v>
      </c>
      <c r="AI1548" s="14">
        <v>39634</v>
      </c>
      <c r="AJ1548" s="14">
        <v>41118</v>
      </c>
      <c r="AK1548" s="27">
        <v>0.1496497037253644</v>
      </c>
      <c r="AL1548" s="27">
        <v>0.56381705681224503</v>
      </c>
    </row>
    <row r="1549" spans="1:38" x14ac:dyDescent="0.25">
      <c r="A1549" t="s">
        <v>72</v>
      </c>
      <c r="B1549" s="1">
        <v>43733</v>
      </c>
      <c r="C1549" s="8" t="s">
        <v>390</v>
      </c>
      <c r="D1549" s="10" t="s">
        <v>391</v>
      </c>
      <c r="E1549" s="14">
        <v>41935</v>
      </c>
      <c r="F1549" s="14">
        <v>40577</v>
      </c>
      <c r="G1549" s="14">
        <v>36493</v>
      </c>
      <c r="H1549" s="14">
        <v>-4084</v>
      </c>
      <c r="J1549" s="14">
        <v>0</v>
      </c>
      <c r="L1549" s="14">
        <v>0</v>
      </c>
      <c r="M1549" s="14">
        <v>22366</v>
      </c>
      <c r="N1549" s="14">
        <v>2487</v>
      </c>
      <c r="O1549" s="14">
        <v>10416</v>
      </c>
      <c r="P1549" s="14">
        <v>1224</v>
      </c>
      <c r="R1549" s="14">
        <v>0</v>
      </c>
      <c r="S1549" s="14">
        <v>1135</v>
      </c>
      <c r="T1549" s="14">
        <v>2001</v>
      </c>
      <c r="U1549" s="14">
        <v>-209</v>
      </c>
      <c r="V1549" s="14">
        <v>-22613</v>
      </c>
      <c r="W1549" s="14">
        <v>15602</v>
      </c>
      <c r="AB1549" s="26">
        <v>0</v>
      </c>
      <c r="AC1549" s="26">
        <v>0</v>
      </c>
      <c r="AD1549" s="26">
        <v>228.87055094683419</v>
      </c>
      <c r="AE1549" s="26">
        <v>228.87055094683419</v>
      </c>
      <c r="AF1549" s="26">
        <v>16035.751061741337</v>
      </c>
      <c r="AG1549" s="26">
        <v>5150.0166530476708</v>
      </c>
      <c r="AH1549" s="26">
        <v>11114.604959640505</v>
      </c>
      <c r="AI1549" s="14">
        <v>36493</v>
      </c>
      <c r="AJ1549" s="14">
        <v>40577</v>
      </c>
      <c r="AK1549" s="27">
        <v>1.3826558354435359E-2</v>
      </c>
      <c r="AL1549" s="27">
        <v>0.60387609695449751</v>
      </c>
    </row>
    <row r="1550" spans="1:38" x14ac:dyDescent="0.25">
      <c r="A1550" t="s">
        <v>72</v>
      </c>
      <c r="B1550" s="1">
        <v>43734</v>
      </c>
      <c r="C1550" s="8" t="s">
        <v>390</v>
      </c>
      <c r="D1550" s="10" t="s">
        <v>391</v>
      </c>
      <c r="E1550" s="14">
        <v>42741</v>
      </c>
      <c r="F1550" s="14">
        <v>41282</v>
      </c>
      <c r="G1550" s="14">
        <v>29594</v>
      </c>
      <c r="H1550" s="14">
        <v>-11688</v>
      </c>
      <c r="J1550" s="14">
        <v>0</v>
      </c>
      <c r="L1550" s="14">
        <v>0</v>
      </c>
      <c r="M1550" s="14">
        <v>21642</v>
      </c>
      <c r="N1550" s="14">
        <v>2332</v>
      </c>
      <c r="O1550" s="14">
        <v>4375</v>
      </c>
      <c r="P1550" s="14">
        <v>1245</v>
      </c>
      <c r="R1550" s="14">
        <v>0</v>
      </c>
      <c r="S1550" s="14">
        <v>-487</v>
      </c>
      <c r="T1550" s="14">
        <v>3420</v>
      </c>
      <c r="U1550" s="14">
        <v>-213</v>
      </c>
      <c r="V1550" s="14">
        <v>-22806</v>
      </c>
      <c r="W1550" s="14">
        <v>8398</v>
      </c>
      <c r="AB1550" s="26">
        <v>0</v>
      </c>
      <c r="AC1550" s="26">
        <v>0</v>
      </c>
      <c r="AD1550" s="26">
        <v>185.60258363852282</v>
      </c>
      <c r="AE1550" s="26">
        <v>185.60258363852282</v>
      </c>
      <c r="AF1550" s="26">
        <v>14440.352967709159</v>
      </c>
      <c r="AG1550" s="26">
        <v>3278.9498695313168</v>
      </c>
      <c r="AH1550" s="26">
        <v>11347.005681816365</v>
      </c>
      <c r="AI1550" s="14">
        <v>29594</v>
      </c>
      <c r="AJ1550" s="14">
        <v>41282</v>
      </c>
      <c r="AK1550" s="27">
        <v>1.3826558354435364E-2</v>
      </c>
      <c r="AL1550" s="27">
        <v>0.60597441175926536</v>
      </c>
    </row>
    <row r="1551" spans="1:38" x14ac:dyDescent="0.25">
      <c r="A1551" t="s">
        <v>72</v>
      </c>
      <c r="B1551" s="1">
        <v>43735</v>
      </c>
      <c r="C1551" s="8" t="s">
        <v>390</v>
      </c>
      <c r="D1551" s="10" t="s">
        <v>391</v>
      </c>
      <c r="E1551" s="14">
        <v>41179</v>
      </c>
      <c r="F1551" s="14">
        <v>39837</v>
      </c>
      <c r="G1551" s="14">
        <v>33403</v>
      </c>
      <c r="H1551" s="14">
        <v>-6434</v>
      </c>
      <c r="J1551" s="14">
        <v>0</v>
      </c>
      <c r="L1551" s="14">
        <v>0</v>
      </c>
      <c r="M1551" s="14">
        <v>22545</v>
      </c>
      <c r="N1551" s="14">
        <v>2256</v>
      </c>
      <c r="O1551" s="14">
        <v>7369</v>
      </c>
      <c r="P1551" s="14">
        <v>1233</v>
      </c>
      <c r="R1551" s="14">
        <v>0</v>
      </c>
      <c r="S1551" s="14">
        <v>227</v>
      </c>
      <c r="T1551" s="14">
        <v>2966</v>
      </c>
      <c r="U1551" s="14">
        <v>-204</v>
      </c>
      <c r="V1551" s="14">
        <v>-19633</v>
      </c>
      <c r="W1551" s="14">
        <v>10210</v>
      </c>
      <c r="AB1551" s="26">
        <v>0</v>
      </c>
      <c r="AC1551" s="26">
        <v>0</v>
      </c>
      <c r="AD1551" s="26">
        <v>209.49121785759198</v>
      </c>
      <c r="AE1551" s="26">
        <v>209.49121785759198</v>
      </c>
      <c r="AF1551" s="26">
        <v>13369.497699852634</v>
      </c>
      <c r="AG1551" s="26">
        <v>3685.8609194542796</v>
      </c>
      <c r="AH1551" s="26">
        <v>9893.1279982559427</v>
      </c>
      <c r="AI1551" s="14">
        <v>33403</v>
      </c>
      <c r="AJ1551" s="14">
        <v>39837</v>
      </c>
      <c r="AK1551" s="27">
        <v>1.382655835443536E-2</v>
      </c>
      <c r="AL1551" s="27">
        <v>0.54749574133381074</v>
      </c>
    </row>
    <row r="1552" spans="1:38" x14ac:dyDescent="0.25">
      <c r="A1552" t="s">
        <v>72</v>
      </c>
      <c r="B1552" s="1">
        <v>43736</v>
      </c>
      <c r="C1552" s="8" t="s">
        <v>390</v>
      </c>
      <c r="D1552" s="10" t="s">
        <v>391</v>
      </c>
      <c r="E1552" s="14">
        <v>38840</v>
      </c>
      <c r="F1552" s="14">
        <v>36980</v>
      </c>
      <c r="G1552" s="14">
        <v>29758</v>
      </c>
      <c r="H1552" s="14">
        <v>-7222</v>
      </c>
      <c r="J1552" s="14">
        <v>0</v>
      </c>
      <c r="L1552" s="14">
        <v>0</v>
      </c>
      <c r="M1552" s="14">
        <v>20133</v>
      </c>
      <c r="N1552" s="14">
        <v>530</v>
      </c>
      <c r="O1552" s="14">
        <v>7778</v>
      </c>
      <c r="P1552" s="14">
        <v>1317</v>
      </c>
      <c r="R1552" s="14">
        <v>0</v>
      </c>
      <c r="S1552" s="14">
        <v>1347</v>
      </c>
      <c r="T1552" s="14">
        <v>3339</v>
      </c>
      <c r="U1552" s="14">
        <v>-213</v>
      </c>
      <c r="V1552" s="14">
        <v>-24649</v>
      </c>
      <c r="W1552" s="14">
        <v>12954</v>
      </c>
      <c r="AB1552" s="26">
        <v>0</v>
      </c>
      <c r="AC1552" s="26">
        <v>0</v>
      </c>
      <c r="AD1552" s="26">
        <v>186.63113076688387</v>
      </c>
      <c r="AE1552" s="26">
        <v>186.63113076688387</v>
      </c>
      <c r="AF1552" s="26">
        <v>15070.911555232475</v>
      </c>
      <c r="AG1552" s="26">
        <v>5107.1611521740151</v>
      </c>
      <c r="AH1552" s="26">
        <v>10150.381533825344</v>
      </c>
      <c r="AI1552" s="14">
        <v>29758</v>
      </c>
      <c r="AJ1552" s="14">
        <v>36980</v>
      </c>
      <c r="AK1552" s="27">
        <v>1.382655835443536E-2</v>
      </c>
      <c r="AL1552" s="27">
        <v>0.60513072301519821</v>
      </c>
    </row>
    <row r="1553" spans="1:38" x14ac:dyDescent="0.25">
      <c r="A1553" t="s">
        <v>72</v>
      </c>
      <c r="B1553" s="1">
        <v>43737</v>
      </c>
      <c r="C1553" s="8" t="s">
        <v>390</v>
      </c>
      <c r="D1553" s="10" t="s">
        <v>391</v>
      </c>
      <c r="E1553" s="14">
        <v>38773</v>
      </c>
      <c r="F1553" s="14">
        <v>36830</v>
      </c>
      <c r="G1553" s="14">
        <v>28528</v>
      </c>
      <c r="H1553" s="14">
        <v>-8302</v>
      </c>
      <c r="J1553" s="14">
        <v>0</v>
      </c>
      <c r="L1553" s="14">
        <v>0</v>
      </c>
      <c r="M1553" s="14">
        <v>20231</v>
      </c>
      <c r="N1553" s="14">
        <v>1470</v>
      </c>
      <c r="O1553" s="14">
        <v>5474</v>
      </c>
      <c r="P1553" s="14">
        <v>1353</v>
      </c>
      <c r="R1553" s="14">
        <v>0</v>
      </c>
      <c r="S1553" s="14">
        <v>1610</v>
      </c>
      <c r="T1553" s="14">
        <v>2544</v>
      </c>
      <c r="U1553" s="14">
        <v>-251</v>
      </c>
      <c r="V1553" s="14">
        <v>-28087</v>
      </c>
      <c r="W1553" s="14">
        <v>15882</v>
      </c>
      <c r="AB1553" s="26">
        <v>0</v>
      </c>
      <c r="AC1553" s="26">
        <v>0</v>
      </c>
      <c r="AD1553" s="26">
        <v>178.91702730417578</v>
      </c>
      <c r="AE1553" s="26">
        <v>178.91702730417578</v>
      </c>
      <c r="AF1553" s="26">
        <v>17981.901050951648</v>
      </c>
      <c r="AG1553" s="26">
        <v>6512.3827230920515</v>
      </c>
      <c r="AH1553" s="26">
        <v>11648.435355163767</v>
      </c>
      <c r="AI1553" s="14">
        <v>28528</v>
      </c>
      <c r="AJ1553" s="14">
        <v>36830</v>
      </c>
      <c r="AK1553" s="27">
        <v>1.382655835443536E-2</v>
      </c>
      <c r="AL1553" s="27">
        <v>0.69726781299758733</v>
      </c>
    </row>
    <row r="1554" spans="1:38" x14ac:dyDescent="0.25">
      <c r="A1554" t="s">
        <v>72</v>
      </c>
      <c r="B1554" s="1">
        <v>43738</v>
      </c>
      <c r="C1554" s="8" t="s">
        <v>390</v>
      </c>
      <c r="D1554" s="10" t="s">
        <v>391</v>
      </c>
      <c r="E1554" s="14">
        <v>40945</v>
      </c>
      <c r="F1554" s="14">
        <v>39274</v>
      </c>
      <c r="G1554" s="14">
        <v>27808</v>
      </c>
      <c r="H1554" s="14">
        <v>-11466</v>
      </c>
      <c r="J1554" s="14">
        <v>4</v>
      </c>
      <c r="L1554" s="14">
        <v>0</v>
      </c>
      <c r="M1554" s="14">
        <v>22614</v>
      </c>
      <c r="N1554" s="14">
        <v>1560</v>
      </c>
      <c r="O1554" s="14">
        <v>2338</v>
      </c>
      <c r="P1554" s="14">
        <v>1292</v>
      </c>
      <c r="R1554" s="14">
        <v>198</v>
      </c>
      <c r="S1554" s="14">
        <v>1033</v>
      </c>
      <c r="T1554" s="14">
        <v>1942</v>
      </c>
      <c r="U1554" s="14">
        <v>-259</v>
      </c>
      <c r="V1554" s="14">
        <v>-25171</v>
      </c>
      <c r="W1554" s="14">
        <v>10791</v>
      </c>
      <c r="Y1554" s="25">
        <v>0.90998224212254508</v>
      </c>
      <c r="AB1554" s="26">
        <v>1.6510459709565279</v>
      </c>
      <c r="AC1554" s="26">
        <v>0</v>
      </c>
      <c r="AD1554" s="26">
        <v>174.37636803019154</v>
      </c>
      <c r="AE1554" s="26">
        <v>176.02741400114803</v>
      </c>
      <c r="AF1554" s="26">
        <v>16965.337831970133</v>
      </c>
      <c r="AG1554" s="26">
        <v>4887.2016953072443</v>
      </c>
      <c r="AH1554" s="26">
        <v>12254.163550664036</v>
      </c>
      <c r="AI1554" s="14">
        <v>27808</v>
      </c>
      <c r="AJ1554" s="14">
        <v>39274</v>
      </c>
      <c r="AK1554" s="27">
        <v>1.3955464522986585E-2</v>
      </c>
      <c r="AL1554" s="27">
        <v>0.6878793615894726</v>
      </c>
    </row>
    <row r="1555" spans="1:38" x14ac:dyDescent="0.25">
      <c r="A1555" t="s">
        <v>72</v>
      </c>
      <c r="B1555" s="1">
        <v>43739</v>
      </c>
      <c r="C1555" s="8" t="s">
        <v>390</v>
      </c>
      <c r="D1555" s="10" t="s">
        <v>391</v>
      </c>
      <c r="E1555" s="14">
        <v>40893</v>
      </c>
      <c r="F1555" s="14">
        <v>38732</v>
      </c>
      <c r="G1555" s="14">
        <v>32857</v>
      </c>
      <c r="H1555" s="14">
        <v>-5875</v>
      </c>
      <c r="J1555" s="14">
        <v>5013</v>
      </c>
      <c r="L1555" s="14">
        <v>0</v>
      </c>
      <c r="M1555" s="14">
        <v>21230</v>
      </c>
      <c r="N1555" s="14">
        <v>1881</v>
      </c>
      <c r="O1555" s="14">
        <v>3487</v>
      </c>
      <c r="P1555" s="14">
        <v>1246</v>
      </c>
      <c r="R1555" s="14">
        <v>2258</v>
      </c>
      <c r="S1555" s="14">
        <v>2528</v>
      </c>
      <c r="T1555" s="14">
        <v>2557</v>
      </c>
      <c r="U1555" s="14">
        <v>-250</v>
      </c>
      <c r="V1555" s="14">
        <v>-20774</v>
      </c>
      <c r="W1555" s="14">
        <v>7806</v>
      </c>
      <c r="Y1555" s="25">
        <v>0.90868733697107151</v>
      </c>
      <c r="AB1555" s="26">
        <v>2066.2289284484314</v>
      </c>
      <c r="AC1555" s="26">
        <v>0</v>
      </c>
      <c r="AD1555" s="26">
        <v>174.6272331834503</v>
      </c>
      <c r="AE1555" s="26">
        <v>2240.8561616318816</v>
      </c>
      <c r="AF1555" s="26">
        <v>13853.567526126615</v>
      </c>
      <c r="AG1555" s="26">
        <v>4774.4259735602691</v>
      </c>
      <c r="AH1555" s="26">
        <v>11319.997714198227</v>
      </c>
      <c r="AI1555" s="14">
        <v>32857</v>
      </c>
      <c r="AJ1555" s="14">
        <v>38732</v>
      </c>
      <c r="AK1555" s="27">
        <v>0.15035567188291318</v>
      </c>
      <c r="AL1555" s="27">
        <v>0.64433267997200483</v>
      </c>
    </row>
    <row r="1556" spans="1:38" x14ac:dyDescent="0.25">
      <c r="A1556" t="s">
        <v>72</v>
      </c>
      <c r="B1556" s="1">
        <v>43740</v>
      </c>
      <c r="C1556" s="8" t="s">
        <v>390</v>
      </c>
      <c r="D1556" s="10" t="s">
        <v>391</v>
      </c>
      <c r="E1556" s="14">
        <v>41573</v>
      </c>
      <c r="F1556" s="14">
        <v>38838</v>
      </c>
      <c r="G1556" s="14">
        <v>35050</v>
      </c>
      <c r="H1556" s="14">
        <v>-3788</v>
      </c>
      <c r="J1556" s="14">
        <v>6201</v>
      </c>
      <c r="L1556" s="14">
        <v>0</v>
      </c>
      <c r="M1556" s="14">
        <v>21909</v>
      </c>
      <c r="N1556" s="14">
        <v>2341</v>
      </c>
      <c r="O1556" s="14">
        <v>3376</v>
      </c>
      <c r="P1556" s="14">
        <v>1223</v>
      </c>
      <c r="R1556" s="14">
        <v>3155</v>
      </c>
      <c r="S1556" s="14">
        <v>3238</v>
      </c>
      <c r="T1556" s="14">
        <v>2907</v>
      </c>
      <c r="U1556" s="14">
        <v>-242</v>
      </c>
      <c r="V1556" s="14">
        <v>-18041</v>
      </c>
      <c r="W1556" s="14">
        <v>5195</v>
      </c>
      <c r="Y1556" s="25">
        <v>0.90779065523856328</v>
      </c>
      <c r="AB1556" s="26">
        <v>2553.3696751069706</v>
      </c>
      <c r="AC1556" s="26">
        <v>0</v>
      </c>
      <c r="AD1556" s="26">
        <v>180.93022015907766</v>
      </c>
      <c r="AE1556" s="26">
        <v>2734.2998952660482</v>
      </c>
      <c r="AF1556" s="26">
        <v>11960.095738868496</v>
      </c>
      <c r="AG1556" s="26">
        <v>4026.5008133276497</v>
      </c>
      <c r="AH1556" s="26">
        <v>10667.894820806896</v>
      </c>
      <c r="AI1556" s="14">
        <v>35050</v>
      </c>
      <c r="AJ1556" s="14">
        <v>38838</v>
      </c>
      <c r="AK1556" s="27">
        <v>0.17198551312700244</v>
      </c>
      <c r="AL1556" s="27">
        <v>0.60555781141787157</v>
      </c>
    </row>
    <row r="1557" spans="1:38" x14ac:dyDescent="0.25">
      <c r="A1557" t="s">
        <v>72</v>
      </c>
      <c r="B1557" s="1">
        <v>43741</v>
      </c>
      <c r="C1557" s="8" t="s">
        <v>390</v>
      </c>
      <c r="D1557" s="10" t="s">
        <v>391</v>
      </c>
      <c r="E1557" s="14">
        <v>40426</v>
      </c>
      <c r="F1557" s="14">
        <v>38848</v>
      </c>
      <c r="G1557" s="14">
        <v>30545</v>
      </c>
      <c r="H1557" s="14">
        <v>-8303</v>
      </c>
      <c r="J1557" s="14">
        <v>0</v>
      </c>
      <c r="L1557" s="14">
        <v>0</v>
      </c>
      <c r="M1557" s="14">
        <v>21248</v>
      </c>
      <c r="N1557" s="14">
        <v>1659</v>
      </c>
      <c r="O1557" s="14">
        <v>6432</v>
      </c>
      <c r="P1557" s="14">
        <v>1206</v>
      </c>
      <c r="R1557" s="14">
        <v>2120</v>
      </c>
      <c r="S1557" s="14">
        <v>2314</v>
      </c>
      <c r="T1557" s="14">
        <v>3372</v>
      </c>
      <c r="U1557" s="14">
        <v>-238</v>
      </c>
      <c r="V1557" s="14">
        <v>-20213</v>
      </c>
      <c r="W1557" s="14">
        <v>4342</v>
      </c>
      <c r="AB1557" s="26">
        <v>0</v>
      </c>
      <c r="AC1557" s="26">
        <v>0</v>
      </c>
      <c r="AD1557" s="26">
        <v>191.56690265725078</v>
      </c>
      <c r="AE1557" s="26">
        <v>191.56690265725078</v>
      </c>
      <c r="AF1557" s="26">
        <v>14013.580545185461</v>
      </c>
      <c r="AG1557" s="26">
        <v>3395.2093681727256</v>
      </c>
      <c r="AH1557" s="26">
        <v>10809.938079669992</v>
      </c>
      <c r="AI1557" s="14">
        <v>30545</v>
      </c>
      <c r="AJ1557" s="14">
        <v>38848</v>
      </c>
      <c r="AK1557" s="27">
        <v>1.3826558354435364E-2</v>
      </c>
      <c r="AL1557" s="27">
        <v>0.61346287297163449</v>
      </c>
    </row>
    <row r="1558" spans="1:38" x14ac:dyDescent="0.25">
      <c r="A1558" t="s">
        <v>72</v>
      </c>
      <c r="B1558" s="1">
        <v>43742</v>
      </c>
      <c r="C1558" s="8" t="s">
        <v>390</v>
      </c>
      <c r="D1558" s="10" t="s">
        <v>391</v>
      </c>
      <c r="E1558" s="14">
        <v>40043</v>
      </c>
      <c r="F1558" s="14">
        <v>38737</v>
      </c>
      <c r="G1558" s="14">
        <v>31035</v>
      </c>
      <c r="H1558" s="14">
        <v>-7702</v>
      </c>
      <c r="J1558" s="14">
        <v>0</v>
      </c>
      <c r="L1558" s="14">
        <v>0</v>
      </c>
      <c r="M1558" s="14">
        <v>19681</v>
      </c>
      <c r="N1558" s="14">
        <v>1133</v>
      </c>
      <c r="O1558" s="14">
        <v>9046</v>
      </c>
      <c r="P1558" s="14">
        <v>1175</v>
      </c>
      <c r="R1558" s="14">
        <v>1554</v>
      </c>
      <c r="S1558" s="14">
        <v>1812</v>
      </c>
      <c r="T1558" s="14">
        <v>4000</v>
      </c>
      <c r="U1558" s="14">
        <v>-243</v>
      </c>
      <c r="V1558" s="14">
        <v>-19518</v>
      </c>
      <c r="W1558" s="14">
        <v>4693</v>
      </c>
      <c r="AB1558" s="26">
        <v>0</v>
      </c>
      <c r="AC1558" s="26">
        <v>0</v>
      </c>
      <c r="AD1558" s="26">
        <v>194.64000078467106</v>
      </c>
      <c r="AE1558" s="26">
        <v>194.64000078467106</v>
      </c>
      <c r="AF1558" s="26">
        <v>12480.434095513994</v>
      </c>
      <c r="AG1558" s="26">
        <v>2964.19291105302</v>
      </c>
      <c r="AH1558" s="26">
        <v>9710.8811852456456</v>
      </c>
      <c r="AI1558" s="14">
        <v>31035</v>
      </c>
      <c r="AJ1558" s="14">
        <v>38737</v>
      </c>
      <c r="AK1558" s="27">
        <v>1.3826558354435362E-2</v>
      </c>
      <c r="AL1558" s="27">
        <v>0.55267064766544272</v>
      </c>
    </row>
    <row r="1559" spans="1:38" x14ac:dyDescent="0.25">
      <c r="A1559" t="s">
        <v>72</v>
      </c>
      <c r="B1559" s="1">
        <v>43743</v>
      </c>
      <c r="C1559" s="8" t="s">
        <v>390</v>
      </c>
      <c r="D1559" s="10" t="s">
        <v>391</v>
      </c>
      <c r="E1559" s="14">
        <v>38181</v>
      </c>
      <c r="F1559" s="14">
        <v>37183</v>
      </c>
      <c r="G1559" s="14">
        <v>30039</v>
      </c>
      <c r="H1559" s="14">
        <v>-7144</v>
      </c>
      <c r="J1559" s="14">
        <v>0</v>
      </c>
      <c r="L1559" s="14">
        <v>0</v>
      </c>
      <c r="M1559" s="14">
        <v>23370</v>
      </c>
      <c r="N1559" s="14">
        <v>2155</v>
      </c>
      <c r="O1559" s="14">
        <v>3184</v>
      </c>
      <c r="P1559" s="14">
        <v>1330</v>
      </c>
      <c r="R1559" s="14">
        <v>522</v>
      </c>
      <c r="S1559" s="14">
        <v>920</v>
      </c>
      <c r="T1559" s="14">
        <v>2455</v>
      </c>
      <c r="U1559" s="14">
        <v>-238</v>
      </c>
      <c r="V1559" s="14">
        <v>-25380</v>
      </c>
      <c r="W1559" s="14">
        <v>14577</v>
      </c>
      <c r="AB1559" s="26">
        <v>0</v>
      </c>
      <c r="AC1559" s="26">
        <v>0</v>
      </c>
      <c r="AD1559" s="26">
        <v>188.39345846852694</v>
      </c>
      <c r="AE1559" s="26">
        <v>188.39345846852694</v>
      </c>
      <c r="AF1559" s="26">
        <v>16126.32593350458</v>
      </c>
      <c r="AG1559" s="26">
        <v>5435.4018207897179</v>
      </c>
      <c r="AH1559" s="26">
        <v>10879.317571183388</v>
      </c>
      <c r="AI1559" s="14">
        <v>30039</v>
      </c>
      <c r="AJ1559" s="14">
        <v>37183</v>
      </c>
      <c r="AK1559" s="27">
        <v>1.3826558354435362E-2</v>
      </c>
      <c r="AL1559" s="27">
        <v>0.64504642185359762</v>
      </c>
    </row>
    <row r="1560" spans="1:38" x14ac:dyDescent="0.25">
      <c r="A1560" t="s">
        <v>72</v>
      </c>
      <c r="B1560" s="1">
        <v>43744</v>
      </c>
      <c r="C1560" s="8" t="s">
        <v>390</v>
      </c>
      <c r="D1560" s="10" t="s">
        <v>391</v>
      </c>
      <c r="E1560" s="14">
        <v>37679</v>
      </c>
      <c r="F1560" s="14">
        <v>36845</v>
      </c>
      <c r="G1560" s="14">
        <v>25027</v>
      </c>
      <c r="H1560" s="14">
        <v>-11818</v>
      </c>
      <c r="J1560" s="14">
        <v>0</v>
      </c>
      <c r="L1560" s="14">
        <v>0</v>
      </c>
      <c r="M1560" s="14">
        <v>19124</v>
      </c>
      <c r="N1560" s="14">
        <v>2351</v>
      </c>
      <c r="O1560" s="14">
        <v>2151</v>
      </c>
      <c r="P1560" s="14">
        <v>1401</v>
      </c>
      <c r="R1560" s="14">
        <v>174</v>
      </c>
      <c r="S1560" s="14">
        <v>1069</v>
      </c>
      <c r="T1560" s="14">
        <v>1607</v>
      </c>
      <c r="U1560" s="14">
        <v>-224</v>
      </c>
      <c r="V1560" s="14">
        <v>-29444</v>
      </c>
      <c r="W1560" s="14">
        <v>15000</v>
      </c>
      <c r="AB1560" s="26">
        <v>0</v>
      </c>
      <c r="AC1560" s="26">
        <v>0</v>
      </c>
      <c r="AD1560" s="26">
        <v>156.96005476519935</v>
      </c>
      <c r="AE1560" s="26">
        <v>156.96005476519935</v>
      </c>
      <c r="AF1560" s="26">
        <v>19822.2418575927</v>
      </c>
      <c r="AG1560" s="26">
        <v>6595.6989431437851</v>
      </c>
      <c r="AH1560" s="26">
        <v>13383.502969214116</v>
      </c>
      <c r="AI1560" s="14">
        <v>25027</v>
      </c>
      <c r="AJ1560" s="14">
        <v>36845</v>
      </c>
      <c r="AK1560" s="27">
        <v>1.382655835443536E-2</v>
      </c>
      <c r="AL1560" s="27">
        <v>0.80080169130109446</v>
      </c>
    </row>
    <row r="1561" spans="1:38" x14ac:dyDescent="0.25">
      <c r="A1561" t="s">
        <v>72</v>
      </c>
      <c r="B1561" s="1">
        <v>43745</v>
      </c>
      <c r="C1561" s="8" t="s">
        <v>390</v>
      </c>
      <c r="D1561" s="10" t="s">
        <v>391</v>
      </c>
      <c r="E1561" s="14">
        <v>40077</v>
      </c>
      <c r="F1561" s="14">
        <v>39017</v>
      </c>
      <c r="G1561" s="14">
        <v>28469</v>
      </c>
      <c r="H1561" s="14">
        <v>-10548</v>
      </c>
      <c r="J1561" s="14">
        <v>0</v>
      </c>
      <c r="L1561" s="14">
        <v>0</v>
      </c>
      <c r="M1561" s="14">
        <v>21322</v>
      </c>
      <c r="N1561" s="14">
        <v>2241</v>
      </c>
      <c r="O1561" s="14">
        <v>3522</v>
      </c>
      <c r="P1561" s="14">
        <v>1384</v>
      </c>
      <c r="R1561" s="14">
        <v>-465</v>
      </c>
      <c r="S1561" s="14">
        <v>390</v>
      </c>
      <c r="T1561" s="14">
        <v>2589</v>
      </c>
      <c r="U1561" s="14">
        <v>-236</v>
      </c>
      <c r="V1561" s="14">
        <v>-23221</v>
      </c>
      <c r="W1561" s="14">
        <v>10395</v>
      </c>
      <c r="AB1561" s="26">
        <v>0</v>
      </c>
      <c r="AC1561" s="26">
        <v>0</v>
      </c>
      <c r="AD1561" s="26">
        <v>178.54700120311907</v>
      </c>
      <c r="AE1561" s="26">
        <v>178.54700120311907</v>
      </c>
      <c r="AF1561" s="26">
        <v>15256.067049569188</v>
      </c>
      <c r="AG1561" s="26">
        <v>4067.139546382321</v>
      </c>
      <c r="AH1561" s="26">
        <v>11367.474504389989</v>
      </c>
      <c r="AI1561" s="14">
        <v>28469</v>
      </c>
      <c r="AJ1561" s="14">
        <v>39017</v>
      </c>
      <c r="AK1561" s="27">
        <v>1.3826558354435362E-2</v>
      </c>
      <c r="AL1561" s="27">
        <v>0.6423087792979536</v>
      </c>
    </row>
    <row r="1562" spans="1:38" x14ac:dyDescent="0.25">
      <c r="A1562" t="s">
        <v>72</v>
      </c>
      <c r="B1562" s="1">
        <v>43746</v>
      </c>
      <c r="C1562" s="8" t="s">
        <v>390</v>
      </c>
      <c r="D1562" s="10" t="s">
        <v>391</v>
      </c>
      <c r="E1562" s="14">
        <v>39756</v>
      </c>
      <c r="F1562" s="14">
        <v>38673</v>
      </c>
      <c r="G1562" s="14">
        <v>27478</v>
      </c>
      <c r="H1562" s="14">
        <v>-11195</v>
      </c>
      <c r="J1562" s="14">
        <v>0</v>
      </c>
      <c r="L1562" s="14">
        <v>0</v>
      </c>
      <c r="M1562" s="14">
        <v>19866</v>
      </c>
      <c r="N1562" s="14">
        <v>1285</v>
      </c>
      <c r="O1562" s="14">
        <v>5005</v>
      </c>
      <c r="P1562" s="14">
        <v>1322</v>
      </c>
      <c r="R1562" s="14">
        <v>-181</v>
      </c>
      <c r="S1562" s="14">
        <v>214</v>
      </c>
      <c r="T1562" s="14">
        <v>3502</v>
      </c>
      <c r="U1562" s="14">
        <v>-231</v>
      </c>
      <c r="V1562" s="14">
        <v>-24285</v>
      </c>
      <c r="W1562" s="14">
        <v>9786</v>
      </c>
      <c r="AB1562" s="26">
        <v>0</v>
      </c>
      <c r="AC1562" s="26">
        <v>0</v>
      </c>
      <c r="AD1562" s="26">
        <v>172.33181703113232</v>
      </c>
      <c r="AE1562" s="26">
        <v>172.33181703113232</v>
      </c>
      <c r="AF1562" s="26">
        <v>14898.009516808155</v>
      </c>
      <c r="AG1562" s="26">
        <v>3991.318420240174</v>
      </c>
      <c r="AH1562" s="26">
        <v>11079.022913599112</v>
      </c>
      <c r="AI1562" s="14">
        <v>27478</v>
      </c>
      <c r="AJ1562" s="14">
        <v>38673</v>
      </c>
      <c r="AK1562" s="27">
        <v>1.3826558354435364E-2</v>
      </c>
      <c r="AL1562" s="27">
        <v>0.63157850427375362</v>
      </c>
    </row>
    <row r="1563" spans="1:38" x14ac:dyDescent="0.25">
      <c r="A1563" t="s">
        <v>72</v>
      </c>
      <c r="B1563" s="1">
        <v>43747</v>
      </c>
      <c r="C1563" s="8" t="s">
        <v>390</v>
      </c>
      <c r="D1563" s="10" t="s">
        <v>391</v>
      </c>
      <c r="E1563" s="14">
        <v>42549</v>
      </c>
      <c r="F1563" s="14">
        <v>40932</v>
      </c>
      <c r="G1563" s="14">
        <v>38812</v>
      </c>
      <c r="H1563" s="14">
        <v>-2120</v>
      </c>
      <c r="J1563" s="14">
        <v>0</v>
      </c>
      <c r="L1563" s="14">
        <v>0</v>
      </c>
      <c r="M1563" s="14">
        <v>21111</v>
      </c>
      <c r="N1563" s="14">
        <v>1659</v>
      </c>
      <c r="O1563" s="14">
        <v>14678</v>
      </c>
      <c r="P1563" s="14">
        <v>1364</v>
      </c>
      <c r="R1563" s="14">
        <v>0</v>
      </c>
      <c r="S1563" s="14">
        <v>2320</v>
      </c>
      <c r="T1563" s="14">
        <v>2897</v>
      </c>
      <c r="U1563" s="14">
        <v>-289</v>
      </c>
      <c r="V1563" s="14">
        <v>-24403</v>
      </c>
      <c r="W1563" s="14">
        <v>17355</v>
      </c>
      <c r="AB1563" s="26">
        <v>0</v>
      </c>
      <c r="AC1563" s="26">
        <v>0</v>
      </c>
      <c r="AD1563" s="26">
        <v>243.41445820701315</v>
      </c>
      <c r="AE1563" s="26">
        <v>243.41445820701315</v>
      </c>
      <c r="AF1563" s="26">
        <v>16051.590955143187</v>
      </c>
      <c r="AG1563" s="26">
        <v>5918.6070874622428</v>
      </c>
      <c r="AH1563" s="26">
        <v>10376.398325887954</v>
      </c>
      <c r="AI1563" s="14">
        <v>38812</v>
      </c>
      <c r="AJ1563" s="14">
        <v>40932</v>
      </c>
      <c r="AK1563" s="27">
        <v>1.3826558354435364E-2</v>
      </c>
      <c r="AL1563" s="27">
        <v>0.5588785125871959</v>
      </c>
    </row>
    <row r="1564" spans="1:38" x14ac:dyDescent="0.25">
      <c r="A1564" t="s">
        <v>72</v>
      </c>
      <c r="B1564" s="1">
        <v>43748</v>
      </c>
      <c r="C1564" s="8" t="s">
        <v>390</v>
      </c>
      <c r="D1564" s="10" t="s">
        <v>391</v>
      </c>
      <c r="E1564" s="14">
        <v>43276</v>
      </c>
      <c r="F1564" s="14">
        <v>42010</v>
      </c>
      <c r="G1564" s="14">
        <v>26677</v>
      </c>
      <c r="H1564" s="14">
        <v>-15333</v>
      </c>
      <c r="J1564" s="14">
        <v>0</v>
      </c>
      <c r="L1564" s="14">
        <v>0</v>
      </c>
      <c r="M1564" s="14">
        <v>21440</v>
      </c>
      <c r="N1564" s="14">
        <v>2243</v>
      </c>
      <c r="O1564" s="14">
        <v>1557</v>
      </c>
      <c r="P1564" s="14">
        <v>1437</v>
      </c>
      <c r="R1564" s="14">
        <v>0</v>
      </c>
      <c r="S1564" s="14">
        <v>383</v>
      </c>
      <c r="T1564" s="14">
        <v>1395</v>
      </c>
      <c r="U1564" s="14">
        <v>-293</v>
      </c>
      <c r="V1564" s="14">
        <v>-24165</v>
      </c>
      <c r="W1564" s="14">
        <v>7347</v>
      </c>
      <c r="AB1564" s="26">
        <v>0</v>
      </c>
      <c r="AC1564" s="26">
        <v>0</v>
      </c>
      <c r="AD1564" s="26">
        <v>167.30824233712482</v>
      </c>
      <c r="AE1564" s="26">
        <v>167.30824233712482</v>
      </c>
      <c r="AF1564" s="26">
        <v>16791.147286395895</v>
      </c>
      <c r="AG1564" s="26">
        <v>3320.8010617697573</v>
      </c>
      <c r="AH1564" s="26">
        <v>13637.65446696326</v>
      </c>
      <c r="AI1564" s="14">
        <v>26677</v>
      </c>
      <c r="AJ1564" s="14">
        <v>42010</v>
      </c>
      <c r="AK1564" s="27">
        <v>1.382655835443536E-2</v>
      </c>
      <c r="AL1564" s="27">
        <v>0.71568307048218383</v>
      </c>
    </row>
    <row r="1565" spans="1:38" x14ac:dyDescent="0.25">
      <c r="A1565" t="s">
        <v>72</v>
      </c>
      <c r="B1565" s="1">
        <v>43749</v>
      </c>
      <c r="C1565" s="8" t="s">
        <v>390</v>
      </c>
      <c r="D1565" s="10" t="s">
        <v>391</v>
      </c>
      <c r="E1565" s="14">
        <v>41801</v>
      </c>
      <c r="F1565" s="14">
        <v>41370</v>
      </c>
      <c r="G1565" s="14">
        <v>27533</v>
      </c>
      <c r="H1565" s="14">
        <v>-13837</v>
      </c>
      <c r="J1565" s="14">
        <v>0</v>
      </c>
      <c r="L1565" s="14">
        <v>0</v>
      </c>
      <c r="M1565" s="14">
        <v>19833</v>
      </c>
      <c r="N1565" s="14">
        <v>2168</v>
      </c>
      <c r="O1565" s="14">
        <v>4138</v>
      </c>
      <c r="P1565" s="14">
        <v>1394</v>
      </c>
      <c r="R1565" s="14">
        <v>0</v>
      </c>
      <c r="S1565" s="14">
        <v>793</v>
      </c>
      <c r="T1565" s="14">
        <v>1344</v>
      </c>
      <c r="U1565" s="14">
        <v>-304</v>
      </c>
      <c r="V1565" s="14">
        <v>-26256</v>
      </c>
      <c r="W1565" s="14">
        <v>10586</v>
      </c>
      <c r="AB1565" s="26">
        <v>0</v>
      </c>
      <c r="AC1565" s="26">
        <v>0</v>
      </c>
      <c r="AD1565" s="26">
        <v>172.67675661686314</v>
      </c>
      <c r="AE1565" s="26">
        <v>172.67675661686314</v>
      </c>
      <c r="AF1565" s="26">
        <v>17476.053821608573</v>
      </c>
      <c r="AG1565" s="26">
        <v>4404.7886476066024</v>
      </c>
      <c r="AH1565" s="26">
        <v>13243.941930618839</v>
      </c>
      <c r="AI1565" s="14">
        <v>27533</v>
      </c>
      <c r="AJ1565" s="14">
        <v>41370</v>
      </c>
      <c r="AK1565" s="27">
        <v>1.3826558354435362E-2</v>
      </c>
      <c r="AL1565" s="27">
        <v>0.70577373118397158</v>
      </c>
    </row>
    <row r="1566" spans="1:38" x14ac:dyDescent="0.25">
      <c r="A1566" t="s">
        <v>72</v>
      </c>
      <c r="B1566" s="1">
        <v>43750</v>
      </c>
      <c r="C1566" s="8" t="s">
        <v>390</v>
      </c>
      <c r="D1566" s="10" t="s">
        <v>391</v>
      </c>
      <c r="E1566" s="14">
        <v>39301</v>
      </c>
      <c r="F1566" s="14">
        <v>38817</v>
      </c>
      <c r="G1566" s="14">
        <v>23677</v>
      </c>
      <c r="H1566" s="14">
        <v>-15140</v>
      </c>
      <c r="J1566" s="14">
        <v>0</v>
      </c>
      <c r="L1566" s="14">
        <v>0</v>
      </c>
      <c r="M1566" s="14">
        <v>16241</v>
      </c>
      <c r="N1566" s="14">
        <v>2186</v>
      </c>
      <c r="O1566" s="14">
        <v>3857</v>
      </c>
      <c r="P1566" s="14">
        <v>1393</v>
      </c>
      <c r="R1566" s="14">
        <v>0</v>
      </c>
      <c r="S1566" s="14">
        <v>753</v>
      </c>
      <c r="T1566" s="14">
        <v>127</v>
      </c>
      <c r="U1566" s="14">
        <v>-274</v>
      </c>
      <c r="V1566" s="14">
        <v>-27818</v>
      </c>
      <c r="W1566" s="14">
        <v>12072</v>
      </c>
      <c r="AB1566" s="26">
        <v>0</v>
      </c>
      <c r="AC1566" s="26">
        <v>0</v>
      </c>
      <c r="AD1566" s="26">
        <v>148.49335584271486</v>
      </c>
      <c r="AE1566" s="26">
        <v>148.49335584271486</v>
      </c>
      <c r="AF1566" s="26">
        <v>18908.056896515845</v>
      </c>
      <c r="AG1566" s="26">
        <v>5028.9684950871606</v>
      </c>
      <c r="AH1566" s="26">
        <v>14027.581757271399</v>
      </c>
      <c r="AI1566" s="14">
        <v>23677</v>
      </c>
      <c r="AJ1566" s="14">
        <v>38817</v>
      </c>
      <c r="AK1566" s="27">
        <v>1.3826558354435359E-2</v>
      </c>
      <c r="AL1566" s="27">
        <v>0.79669957219042353</v>
      </c>
    </row>
    <row r="1567" spans="1:38" x14ac:dyDescent="0.25">
      <c r="A1567" t="s">
        <v>72</v>
      </c>
      <c r="B1567" s="1">
        <v>43751</v>
      </c>
      <c r="C1567" s="8" t="s">
        <v>390</v>
      </c>
      <c r="D1567" s="10" t="s">
        <v>391</v>
      </c>
      <c r="E1567" s="14">
        <v>38257</v>
      </c>
      <c r="F1567" s="14">
        <v>37966</v>
      </c>
      <c r="G1567" s="14">
        <v>26877</v>
      </c>
      <c r="H1567" s="14">
        <v>-11089</v>
      </c>
      <c r="J1567" s="14">
        <v>0</v>
      </c>
      <c r="L1567" s="14">
        <v>0</v>
      </c>
      <c r="M1567" s="14">
        <v>19620</v>
      </c>
      <c r="N1567" s="14">
        <v>1731</v>
      </c>
      <c r="O1567" s="14">
        <v>4149</v>
      </c>
      <c r="P1567" s="14">
        <v>1377</v>
      </c>
      <c r="R1567" s="14">
        <v>0</v>
      </c>
      <c r="S1567" s="14">
        <v>1374</v>
      </c>
      <c r="T1567" s="14">
        <v>-594</v>
      </c>
      <c r="U1567" s="14">
        <v>-254</v>
      </c>
      <c r="V1567" s="14">
        <v>-27635</v>
      </c>
      <c r="W1567" s="14">
        <v>16020</v>
      </c>
      <c r="AB1567" s="26">
        <v>0</v>
      </c>
      <c r="AC1567" s="26">
        <v>0</v>
      </c>
      <c r="AD1567" s="26">
        <v>168.56256810341884</v>
      </c>
      <c r="AE1567" s="26">
        <v>168.56256810341884</v>
      </c>
      <c r="AF1567" s="26">
        <v>19627.337503340012</v>
      </c>
      <c r="AG1567" s="26">
        <v>6372.5910582969946</v>
      </c>
      <c r="AH1567" s="26">
        <v>13423.309013146438</v>
      </c>
      <c r="AI1567" s="14">
        <v>26877</v>
      </c>
      <c r="AJ1567" s="14">
        <v>37966</v>
      </c>
      <c r="AK1567" s="27">
        <v>1.3826558354435362E-2</v>
      </c>
      <c r="AL1567" s="27">
        <v>0.77946835369970235</v>
      </c>
    </row>
    <row r="1568" spans="1:38" x14ac:dyDescent="0.25">
      <c r="A1568" t="s">
        <v>72</v>
      </c>
      <c r="B1568" s="1">
        <v>43752</v>
      </c>
      <c r="C1568" s="8" t="s">
        <v>390</v>
      </c>
      <c r="D1568" s="10" t="s">
        <v>391</v>
      </c>
      <c r="E1568" s="14">
        <v>40998</v>
      </c>
      <c r="F1568" s="14">
        <v>39837</v>
      </c>
      <c r="G1568" s="14">
        <v>20932</v>
      </c>
      <c r="H1568" s="14">
        <v>-18905</v>
      </c>
      <c r="J1568" s="14">
        <v>0</v>
      </c>
      <c r="L1568" s="14">
        <v>0</v>
      </c>
      <c r="M1568" s="14">
        <v>14199</v>
      </c>
      <c r="N1568" s="14">
        <v>1941</v>
      </c>
      <c r="O1568" s="14">
        <v>3391</v>
      </c>
      <c r="P1568" s="14">
        <v>1401</v>
      </c>
      <c r="R1568" s="14">
        <v>0</v>
      </c>
      <c r="S1568" s="14">
        <v>759</v>
      </c>
      <c r="T1568" s="14">
        <v>-1935</v>
      </c>
      <c r="U1568" s="14">
        <v>-253</v>
      </c>
      <c r="V1568" s="14">
        <v>-32106</v>
      </c>
      <c r="W1568" s="14">
        <v>14630</v>
      </c>
      <c r="AB1568" s="26">
        <v>0</v>
      </c>
      <c r="AC1568" s="26">
        <v>0</v>
      </c>
      <c r="AD1568" s="26">
        <v>131.27773470032977</v>
      </c>
      <c r="AE1568" s="26">
        <v>131.27773470032977</v>
      </c>
      <c r="AF1568" s="26">
        <v>21516.18533620358</v>
      </c>
      <c r="AG1568" s="26">
        <v>6076.6138705012809</v>
      </c>
      <c r="AH1568" s="26">
        <v>15570.84920040263</v>
      </c>
      <c r="AI1568" s="14">
        <v>20932</v>
      </c>
      <c r="AJ1568" s="14">
        <v>39837</v>
      </c>
      <c r="AK1568" s="27">
        <v>1.3826558354435362E-2</v>
      </c>
      <c r="AL1568" s="27">
        <v>0.86170659347319445</v>
      </c>
    </row>
    <row r="1569" spans="1:38" x14ac:dyDescent="0.25">
      <c r="A1569" t="s">
        <v>72</v>
      </c>
      <c r="B1569" s="1">
        <v>43753</v>
      </c>
      <c r="C1569" s="8" t="s">
        <v>390</v>
      </c>
      <c r="D1569" s="10" t="s">
        <v>391</v>
      </c>
      <c r="E1569" s="14">
        <v>40796</v>
      </c>
      <c r="F1569" s="14">
        <v>39527</v>
      </c>
      <c r="G1569" s="14">
        <v>18622</v>
      </c>
      <c r="H1569" s="14">
        <v>-20905</v>
      </c>
      <c r="J1569" s="14">
        <v>0</v>
      </c>
      <c r="L1569" s="14">
        <v>0</v>
      </c>
      <c r="M1569" s="14">
        <v>13428</v>
      </c>
      <c r="N1569" s="14">
        <v>1869</v>
      </c>
      <c r="O1569" s="14">
        <v>1973</v>
      </c>
      <c r="P1569" s="14">
        <v>1352</v>
      </c>
      <c r="R1569" s="14">
        <v>117</v>
      </c>
      <c r="S1569" s="14">
        <v>211</v>
      </c>
      <c r="T1569" s="14">
        <v>-2915</v>
      </c>
      <c r="U1569" s="14">
        <v>-248</v>
      </c>
      <c r="V1569" s="14">
        <v>-26416</v>
      </c>
      <c r="W1569" s="14">
        <v>8346</v>
      </c>
      <c r="AB1569" s="26">
        <v>0</v>
      </c>
      <c r="AC1569" s="26">
        <v>0</v>
      </c>
      <c r="AD1569" s="26">
        <v>116.79027209963408</v>
      </c>
      <c r="AE1569" s="26">
        <v>116.79027209963408</v>
      </c>
      <c r="AF1569" s="26">
        <v>20084.254972929197</v>
      </c>
      <c r="AG1569" s="26">
        <v>3914.3959141360847</v>
      </c>
      <c r="AH1569" s="26">
        <v>16286.649330892746</v>
      </c>
      <c r="AI1569" s="14">
        <v>18622</v>
      </c>
      <c r="AJ1569" s="14">
        <v>39527</v>
      </c>
      <c r="AK1569" s="27">
        <v>1.382655835443536E-2</v>
      </c>
      <c r="AL1569" s="27">
        <v>0.90838851539132148</v>
      </c>
    </row>
    <row r="1570" spans="1:38" x14ac:dyDescent="0.25">
      <c r="A1570" t="s">
        <v>72</v>
      </c>
      <c r="B1570" s="1">
        <v>43754</v>
      </c>
      <c r="C1570" s="8" t="s">
        <v>390</v>
      </c>
      <c r="D1570" s="10" t="s">
        <v>391</v>
      </c>
      <c r="E1570" s="14">
        <v>40176</v>
      </c>
      <c r="F1570" s="14">
        <v>38557</v>
      </c>
      <c r="G1570" s="14">
        <v>21309</v>
      </c>
      <c r="H1570" s="14">
        <v>-17248</v>
      </c>
      <c r="J1570" s="14">
        <v>0</v>
      </c>
      <c r="L1570" s="14">
        <v>0</v>
      </c>
      <c r="M1570" s="14">
        <v>12860</v>
      </c>
      <c r="N1570" s="14">
        <v>1573</v>
      </c>
      <c r="O1570" s="14">
        <v>5670</v>
      </c>
      <c r="P1570" s="14">
        <v>1206</v>
      </c>
      <c r="R1570" s="14">
        <v>659</v>
      </c>
      <c r="S1570" s="14">
        <v>-36</v>
      </c>
      <c r="T1570" s="14">
        <v>-2999</v>
      </c>
      <c r="U1570" s="14">
        <v>-233</v>
      </c>
      <c r="V1570" s="14">
        <v>-25274</v>
      </c>
      <c r="W1570" s="14">
        <v>10635</v>
      </c>
      <c r="AB1570" s="26">
        <v>0</v>
      </c>
      <c r="AC1570" s="26">
        <v>0</v>
      </c>
      <c r="AD1570" s="26">
        <v>133.64213876979397</v>
      </c>
      <c r="AE1570" s="26">
        <v>133.64213876979397</v>
      </c>
      <c r="AF1570" s="26">
        <v>17998.913444742811</v>
      </c>
      <c r="AG1570" s="26">
        <v>4306.9369528578154</v>
      </c>
      <c r="AH1570" s="26">
        <v>13825.618630654786</v>
      </c>
      <c r="AI1570" s="14">
        <v>21309</v>
      </c>
      <c r="AJ1570" s="14">
        <v>38557</v>
      </c>
      <c r="AK1570" s="27">
        <v>1.3826558354435364E-2</v>
      </c>
      <c r="AL1570" s="27">
        <v>0.79052403832025708</v>
      </c>
    </row>
    <row r="1571" spans="1:38" x14ac:dyDescent="0.25">
      <c r="A1571" t="s">
        <v>72</v>
      </c>
      <c r="B1571" s="1">
        <v>43755</v>
      </c>
      <c r="C1571" s="8" t="s">
        <v>390</v>
      </c>
      <c r="D1571" s="10" t="s">
        <v>391</v>
      </c>
      <c r="E1571" s="14">
        <v>39509</v>
      </c>
      <c r="F1571" s="14">
        <v>38304</v>
      </c>
      <c r="G1571" s="14">
        <v>23730</v>
      </c>
      <c r="H1571" s="14">
        <v>-14574</v>
      </c>
      <c r="J1571" s="14">
        <v>0</v>
      </c>
      <c r="L1571" s="14">
        <v>7</v>
      </c>
      <c r="M1571" s="14">
        <v>12607</v>
      </c>
      <c r="N1571" s="14">
        <v>860</v>
      </c>
      <c r="O1571" s="14">
        <v>8954</v>
      </c>
      <c r="P1571" s="14">
        <v>1302</v>
      </c>
      <c r="R1571" s="14">
        <v>1231</v>
      </c>
      <c r="S1571" s="14">
        <v>-446</v>
      </c>
      <c r="T1571" s="14">
        <v>-2723</v>
      </c>
      <c r="U1571" s="14">
        <v>-237</v>
      </c>
      <c r="V1571" s="14">
        <v>-23077</v>
      </c>
      <c r="W1571" s="14">
        <v>10678</v>
      </c>
      <c r="Z1571" s="25">
        <v>2.1464243815207169</v>
      </c>
      <c r="AB1571" s="26">
        <v>0</v>
      </c>
      <c r="AC1571" s="26">
        <v>6.8152201606830287</v>
      </c>
      <c r="AD1571" s="26">
        <v>148.7818507689625</v>
      </c>
      <c r="AE1571" s="26">
        <v>155.59707092964555</v>
      </c>
      <c r="AF1571" s="26">
        <v>15833.828996966282</v>
      </c>
      <c r="AG1571" s="26">
        <v>3834.0780848608306</v>
      </c>
      <c r="AH1571" s="26">
        <v>12155.347983035097</v>
      </c>
      <c r="AI1571" s="14">
        <v>23730</v>
      </c>
      <c r="AJ1571" s="14">
        <v>38304</v>
      </c>
      <c r="AK1571" s="27">
        <v>1.4455643258024238E-2</v>
      </c>
      <c r="AL1571" s="27">
        <v>0.69961161420109741</v>
      </c>
    </row>
    <row r="1572" spans="1:38" x14ac:dyDescent="0.25">
      <c r="A1572" t="s">
        <v>72</v>
      </c>
      <c r="B1572" s="1">
        <v>43756</v>
      </c>
      <c r="C1572" s="8" t="s">
        <v>390</v>
      </c>
      <c r="D1572" s="10" t="s">
        <v>391</v>
      </c>
      <c r="E1572" s="14">
        <v>40241</v>
      </c>
      <c r="F1572" s="14">
        <v>39146</v>
      </c>
      <c r="G1572" s="14">
        <v>20024</v>
      </c>
      <c r="H1572" s="14">
        <v>-19122</v>
      </c>
      <c r="J1572" s="14">
        <v>0</v>
      </c>
      <c r="L1572" s="14">
        <v>0</v>
      </c>
      <c r="M1572" s="14">
        <v>12771</v>
      </c>
      <c r="N1572" s="14">
        <v>1410</v>
      </c>
      <c r="O1572" s="14">
        <v>4610</v>
      </c>
      <c r="P1572" s="14">
        <v>1233</v>
      </c>
      <c r="R1572" s="14">
        <v>615</v>
      </c>
      <c r="S1572" s="14">
        <v>-465</v>
      </c>
      <c r="T1572" s="14">
        <v>1024</v>
      </c>
      <c r="U1572" s="14">
        <v>-265</v>
      </c>
      <c r="V1572" s="14">
        <v>-29219</v>
      </c>
      <c r="W1572" s="14">
        <v>9188</v>
      </c>
      <c r="AB1572" s="26">
        <v>0</v>
      </c>
      <c r="AC1572" s="26">
        <v>0</v>
      </c>
      <c r="AD1572" s="26">
        <v>125.58309572135502</v>
      </c>
      <c r="AE1572" s="26">
        <v>125.58309572135502</v>
      </c>
      <c r="AF1572" s="26">
        <v>18342.012885686167</v>
      </c>
      <c r="AG1572" s="26">
        <v>4024.6348552583981</v>
      </c>
      <c r="AH1572" s="26">
        <v>14442.961126149123</v>
      </c>
      <c r="AI1572" s="14">
        <v>20024</v>
      </c>
      <c r="AJ1572" s="14">
        <v>39146</v>
      </c>
      <c r="AK1572" s="27">
        <v>1.3826558354435362E-2</v>
      </c>
      <c r="AL1572" s="27">
        <v>0.81339705098684101</v>
      </c>
    </row>
    <row r="1573" spans="1:38" x14ac:dyDescent="0.25">
      <c r="A1573" t="s">
        <v>72</v>
      </c>
      <c r="B1573" s="1">
        <v>43757</v>
      </c>
      <c r="C1573" s="8" t="s">
        <v>390</v>
      </c>
      <c r="D1573" s="10" t="s">
        <v>391</v>
      </c>
      <c r="E1573" s="14">
        <v>39283</v>
      </c>
      <c r="F1573" s="14">
        <v>38341</v>
      </c>
      <c r="G1573" s="14">
        <v>23084</v>
      </c>
      <c r="H1573" s="14">
        <v>-15257</v>
      </c>
      <c r="J1573" s="14">
        <v>0</v>
      </c>
      <c r="L1573" s="14">
        <v>0</v>
      </c>
      <c r="M1573" s="14">
        <v>12106</v>
      </c>
      <c r="N1573" s="14">
        <v>763</v>
      </c>
      <c r="O1573" s="14">
        <v>8877</v>
      </c>
      <c r="P1573" s="14">
        <v>1338</v>
      </c>
      <c r="R1573" s="14">
        <v>1570</v>
      </c>
      <c r="S1573" s="14">
        <v>33</v>
      </c>
      <c r="T1573" s="14">
        <v>-1440</v>
      </c>
      <c r="U1573" s="14">
        <v>-292</v>
      </c>
      <c r="V1573" s="14">
        <v>-23682</v>
      </c>
      <c r="W1573" s="14">
        <v>8554</v>
      </c>
      <c r="AB1573" s="26">
        <v>0</v>
      </c>
      <c r="AC1573" s="26">
        <v>0</v>
      </c>
      <c r="AD1573" s="26">
        <v>144.77427994565321</v>
      </c>
      <c r="AE1573" s="26">
        <v>144.77427994565321</v>
      </c>
      <c r="AF1573" s="26">
        <v>14899.743472247941</v>
      </c>
      <c r="AG1573" s="26">
        <v>3191.8364794018594</v>
      </c>
      <c r="AH1573" s="26">
        <v>11852.681272791731</v>
      </c>
      <c r="AI1573" s="14">
        <v>23084</v>
      </c>
      <c r="AJ1573" s="14">
        <v>38341</v>
      </c>
      <c r="AK1573" s="27">
        <v>1.3826558354435364E-2</v>
      </c>
      <c r="AL1573" s="27">
        <v>0.68153303741744098</v>
      </c>
    </row>
    <row r="1574" spans="1:38" x14ac:dyDescent="0.25">
      <c r="A1574" t="s">
        <v>72</v>
      </c>
      <c r="B1574" s="1">
        <v>43758</v>
      </c>
      <c r="C1574" s="8" t="s">
        <v>390</v>
      </c>
      <c r="D1574" s="10" t="s">
        <v>391</v>
      </c>
      <c r="E1574" s="14">
        <v>39181</v>
      </c>
      <c r="F1574" s="14">
        <v>38084</v>
      </c>
      <c r="G1574" s="14">
        <v>22978</v>
      </c>
      <c r="H1574" s="14">
        <v>-15106</v>
      </c>
      <c r="J1574" s="14">
        <v>0</v>
      </c>
      <c r="L1574" s="14">
        <v>0</v>
      </c>
      <c r="M1574" s="14">
        <v>12946</v>
      </c>
      <c r="N1574" s="14">
        <v>974</v>
      </c>
      <c r="O1574" s="14">
        <v>7728</v>
      </c>
      <c r="P1574" s="14">
        <v>1330</v>
      </c>
      <c r="R1574" s="14">
        <v>848</v>
      </c>
      <c r="S1574" s="14">
        <v>441</v>
      </c>
      <c r="T1574" s="14">
        <v>-1197</v>
      </c>
      <c r="U1574" s="14">
        <v>-259</v>
      </c>
      <c r="V1574" s="14">
        <v>-27505</v>
      </c>
      <c r="W1574" s="14">
        <v>12566</v>
      </c>
      <c r="AB1574" s="26">
        <v>0</v>
      </c>
      <c r="AC1574" s="26">
        <v>0</v>
      </c>
      <c r="AD1574" s="26">
        <v>144.10948728951738</v>
      </c>
      <c r="AE1574" s="26">
        <v>144.10948728951738</v>
      </c>
      <c r="AF1574" s="26">
        <v>15895.386587336719</v>
      </c>
      <c r="AG1574" s="26">
        <v>4204.8688314624142</v>
      </c>
      <c r="AH1574" s="26">
        <v>11834.627243163821</v>
      </c>
      <c r="AI1574" s="14">
        <v>22978</v>
      </c>
      <c r="AJ1574" s="14">
        <v>38084</v>
      </c>
      <c r="AK1574" s="27">
        <v>1.3826558354435362E-2</v>
      </c>
      <c r="AL1574" s="27">
        <v>0.68508706839680245</v>
      </c>
    </row>
    <row r="1575" spans="1:38" x14ac:dyDescent="0.25">
      <c r="A1575" t="s">
        <v>72</v>
      </c>
      <c r="B1575" s="1">
        <v>43759</v>
      </c>
      <c r="C1575" s="8" t="s">
        <v>390</v>
      </c>
      <c r="D1575" s="10" t="s">
        <v>391</v>
      </c>
      <c r="E1575" s="14">
        <v>41142</v>
      </c>
      <c r="F1575" s="14">
        <v>39582</v>
      </c>
      <c r="G1575" s="14">
        <v>21704</v>
      </c>
      <c r="H1575" s="14">
        <v>-17878</v>
      </c>
      <c r="J1575" s="14">
        <v>0</v>
      </c>
      <c r="L1575" s="14">
        <v>0</v>
      </c>
      <c r="M1575" s="14">
        <v>12807</v>
      </c>
      <c r="N1575" s="14">
        <v>1217</v>
      </c>
      <c r="O1575" s="14">
        <v>6375</v>
      </c>
      <c r="P1575" s="14">
        <v>1305</v>
      </c>
      <c r="R1575" s="14">
        <v>-520</v>
      </c>
      <c r="S1575" s="14">
        <v>-603</v>
      </c>
      <c r="T1575" s="14">
        <v>-2311</v>
      </c>
      <c r="U1575" s="14">
        <v>-269</v>
      </c>
      <c r="V1575" s="14">
        <v>-22199</v>
      </c>
      <c r="W1575" s="14">
        <v>8024</v>
      </c>
      <c r="AB1575" s="26">
        <v>0</v>
      </c>
      <c r="AC1575" s="26">
        <v>0</v>
      </c>
      <c r="AD1575" s="26">
        <v>136.11943215822458</v>
      </c>
      <c r="AE1575" s="26">
        <v>136.11943215822458</v>
      </c>
      <c r="AF1575" s="26">
        <v>15278.972279058707</v>
      </c>
      <c r="AG1575" s="26">
        <v>2592.9468019530404</v>
      </c>
      <c r="AH1575" s="26">
        <v>12822.14490926389</v>
      </c>
      <c r="AI1575" s="14">
        <v>21704</v>
      </c>
      <c r="AJ1575" s="14">
        <v>39582</v>
      </c>
      <c r="AK1575" s="27">
        <v>1.3826558354435362E-2</v>
      </c>
      <c r="AL1575" s="27">
        <v>0.71416191980853305</v>
      </c>
    </row>
    <row r="1576" spans="1:38" x14ac:dyDescent="0.25">
      <c r="A1576" t="s">
        <v>72</v>
      </c>
      <c r="B1576" s="1">
        <v>43760</v>
      </c>
      <c r="C1576" s="8" t="s">
        <v>390</v>
      </c>
      <c r="D1576" s="10" t="s">
        <v>391</v>
      </c>
      <c r="E1576" s="14">
        <v>40069</v>
      </c>
      <c r="F1576" s="14">
        <v>38309</v>
      </c>
      <c r="G1576" s="14">
        <v>22262</v>
      </c>
      <c r="H1576" s="14">
        <v>-16047</v>
      </c>
      <c r="J1576" s="14">
        <v>0</v>
      </c>
      <c r="L1576" s="14">
        <v>0</v>
      </c>
      <c r="M1576" s="14">
        <v>13191</v>
      </c>
      <c r="N1576" s="14">
        <v>1225</v>
      </c>
      <c r="O1576" s="14">
        <v>6574</v>
      </c>
      <c r="P1576" s="14">
        <v>1272</v>
      </c>
      <c r="R1576" s="14">
        <v>-490</v>
      </c>
      <c r="S1576" s="14">
        <v>-1131</v>
      </c>
      <c r="T1576" s="14">
        <v>-50</v>
      </c>
      <c r="U1576" s="14">
        <v>-237</v>
      </c>
      <c r="V1576" s="14">
        <v>-17435</v>
      </c>
      <c r="W1576" s="14">
        <v>3296</v>
      </c>
      <c r="AB1576" s="26">
        <v>0</v>
      </c>
      <c r="AC1576" s="26">
        <v>0</v>
      </c>
      <c r="AD1576" s="26">
        <v>139.61900104618485</v>
      </c>
      <c r="AE1576" s="26">
        <v>139.61900104618485</v>
      </c>
      <c r="AF1576" s="26">
        <v>10670.831924223077</v>
      </c>
      <c r="AG1576" s="26">
        <v>1110.0401127417072</v>
      </c>
      <c r="AH1576" s="26">
        <v>9700.4108125275543</v>
      </c>
      <c r="AI1576" s="14">
        <v>22262</v>
      </c>
      <c r="AJ1576" s="14">
        <v>38309</v>
      </c>
      <c r="AK1576" s="27">
        <v>1.382655835443536E-2</v>
      </c>
      <c r="AL1576" s="27">
        <v>0.55824270238102003</v>
      </c>
    </row>
    <row r="1577" spans="1:38" x14ac:dyDescent="0.25">
      <c r="A1577" t="s">
        <v>72</v>
      </c>
      <c r="B1577" s="1">
        <v>43761</v>
      </c>
      <c r="C1577" s="8" t="s">
        <v>390</v>
      </c>
      <c r="D1577" s="10" t="s">
        <v>391</v>
      </c>
      <c r="E1577" s="14">
        <v>40328</v>
      </c>
      <c r="F1577" s="14">
        <v>38686</v>
      </c>
      <c r="G1577" s="14">
        <v>28896</v>
      </c>
      <c r="H1577" s="14">
        <v>-9790</v>
      </c>
      <c r="J1577" s="14">
        <v>1167</v>
      </c>
      <c r="L1577" s="14">
        <v>0</v>
      </c>
      <c r="M1577" s="14">
        <v>13323</v>
      </c>
      <c r="N1577" s="14">
        <v>1814</v>
      </c>
      <c r="O1577" s="14">
        <v>11623</v>
      </c>
      <c r="P1577" s="14">
        <v>969</v>
      </c>
      <c r="R1577" s="14">
        <v>0</v>
      </c>
      <c r="S1577" s="14">
        <v>429</v>
      </c>
      <c r="T1577" s="14">
        <v>-1530</v>
      </c>
      <c r="U1577" s="14">
        <v>-255</v>
      </c>
      <c r="V1577" s="14">
        <v>-18692</v>
      </c>
      <c r="W1577" s="14">
        <v>10258</v>
      </c>
      <c r="Y1577" s="25">
        <v>0.90856635213500903</v>
      </c>
      <c r="AB1577" s="26">
        <v>480.94317067864563</v>
      </c>
      <c r="AC1577" s="26">
        <v>0</v>
      </c>
      <c r="AD1577" s="26">
        <v>173.90599586783122</v>
      </c>
      <c r="AE1577" s="26">
        <v>654.84916654647691</v>
      </c>
      <c r="AF1577" s="26">
        <v>13229.952990052252</v>
      </c>
      <c r="AG1577" s="26">
        <v>3056.5124158522158</v>
      </c>
      <c r="AH1577" s="26">
        <v>10828.289740746513</v>
      </c>
      <c r="AI1577" s="14">
        <v>28896</v>
      </c>
      <c r="AJ1577" s="14">
        <v>38686</v>
      </c>
      <c r="AK1577" s="27">
        <v>4.9961709909734697E-2</v>
      </c>
      <c r="AL1577" s="27">
        <v>0.61707760244648135</v>
      </c>
    </row>
    <row r="1578" spans="1:38" x14ac:dyDescent="0.25">
      <c r="A1578" t="s">
        <v>72</v>
      </c>
      <c r="B1578" s="1">
        <v>43762</v>
      </c>
      <c r="C1578" s="8" t="s">
        <v>390</v>
      </c>
      <c r="D1578" s="10" t="s">
        <v>391</v>
      </c>
      <c r="E1578" s="14">
        <v>41729</v>
      </c>
      <c r="F1578" s="14">
        <v>40701</v>
      </c>
      <c r="G1578" s="14">
        <v>23418</v>
      </c>
      <c r="H1578" s="14">
        <v>-17283</v>
      </c>
      <c r="J1578" s="14">
        <v>6593</v>
      </c>
      <c r="L1578" s="14">
        <v>0</v>
      </c>
      <c r="M1578" s="14">
        <v>11646</v>
      </c>
      <c r="N1578" s="14">
        <v>1801</v>
      </c>
      <c r="O1578" s="14">
        <v>2035</v>
      </c>
      <c r="P1578" s="14">
        <v>1343</v>
      </c>
      <c r="R1578" s="14">
        <v>0</v>
      </c>
      <c r="S1578" s="14">
        <v>-198</v>
      </c>
      <c r="T1578" s="14">
        <v>-2358</v>
      </c>
      <c r="U1578" s="14">
        <v>-285</v>
      </c>
      <c r="V1578" s="14">
        <v>-24781</v>
      </c>
      <c r="W1578" s="14">
        <v>10339</v>
      </c>
      <c r="Y1578" s="25">
        <v>0.90945646372764988</v>
      </c>
      <c r="AB1578" s="26">
        <v>2719.7641613322917</v>
      </c>
      <c r="AC1578" s="26">
        <v>0</v>
      </c>
      <c r="AD1578" s="26">
        <v>105.52015508948254</v>
      </c>
      <c r="AE1578" s="26">
        <v>2825.2843164217743</v>
      </c>
      <c r="AF1578" s="26">
        <v>17807.01882107768</v>
      </c>
      <c r="AG1578" s="26">
        <v>4219.4768852656052</v>
      </c>
      <c r="AH1578" s="26">
        <v>16412.826252233845</v>
      </c>
      <c r="AI1578" s="14">
        <v>23418</v>
      </c>
      <c r="AJ1578" s="14">
        <v>40701</v>
      </c>
      <c r="AK1578" s="27">
        <v>0.26597823510418361</v>
      </c>
      <c r="AL1578" s="27">
        <v>0.88902103172403069</v>
      </c>
    </row>
    <row r="1579" spans="1:38" x14ac:dyDescent="0.25">
      <c r="A1579" t="s">
        <v>72</v>
      </c>
      <c r="B1579" s="1">
        <v>43763</v>
      </c>
      <c r="C1579" s="8" t="s">
        <v>390</v>
      </c>
      <c r="D1579" s="10" t="s">
        <v>391</v>
      </c>
      <c r="E1579" s="14">
        <v>40105</v>
      </c>
      <c r="F1579" s="14">
        <v>39137</v>
      </c>
      <c r="G1579" s="14">
        <v>27400</v>
      </c>
      <c r="H1579" s="14">
        <v>-11737</v>
      </c>
      <c r="J1579" s="14">
        <v>6392</v>
      </c>
      <c r="L1579" s="14">
        <v>0</v>
      </c>
      <c r="M1579" s="14">
        <v>13102</v>
      </c>
      <c r="N1579" s="14">
        <v>1862</v>
      </c>
      <c r="O1579" s="14">
        <v>4585</v>
      </c>
      <c r="P1579" s="14">
        <v>1459</v>
      </c>
      <c r="R1579" s="14">
        <v>-937</v>
      </c>
      <c r="S1579" s="14">
        <v>-153</v>
      </c>
      <c r="T1579" s="14">
        <v>-794</v>
      </c>
      <c r="U1579" s="14">
        <v>-249</v>
      </c>
      <c r="V1579" s="14">
        <v>-19973</v>
      </c>
      <c r="W1579" s="14">
        <v>10369</v>
      </c>
      <c r="Y1579" s="25">
        <v>0.90850692351775053</v>
      </c>
      <c r="AB1579" s="26">
        <v>2634.0939731679209</v>
      </c>
      <c r="AC1579" s="26">
        <v>0</v>
      </c>
      <c r="AD1579" s="26">
        <v>131.75437849152149</v>
      </c>
      <c r="AE1579" s="26">
        <v>2765.848351659442</v>
      </c>
      <c r="AF1579" s="26">
        <v>13257.933268802115</v>
      </c>
      <c r="AG1579" s="26">
        <v>3492.8951731128291</v>
      </c>
      <c r="AH1579" s="26">
        <v>12530.886447348732</v>
      </c>
      <c r="AI1579" s="14">
        <v>27400</v>
      </c>
      <c r="AJ1579" s="14">
        <v>39137</v>
      </c>
      <c r="AK1579" s="27">
        <v>0.22254177346844667</v>
      </c>
      <c r="AL1579" s="27">
        <v>0.70587533228285149</v>
      </c>
    </row>
    <row r="1580" spans="1:38" x14ac:dyDescent="0.25">
      <c r="A1580" t="s">
        <v>72</v>
      </c>
      <c r="B1580" s="1">
        <v>43764</v>
      </c>
      <c r="C1580" s="8" t="s">
        <v>390</v>
      </c>
      <c r="D1580" s="10" t="s">
        <v>391</v>
      </c>
      <c r="E1580" s="14">
        <v>39869</v>
      </c>
      <c r="F1580" s="14">
        <v>38526</v>
      </c>
      <c r="G1580" s="14">
        <v>31474</v>
      </c>
      <c r="H1580" s="14">
        <v>-7052</v>
      </c>
      <c r="J1580" s="14">
        <v>2072</v>
      </c>
      <c r="L1580" s="14">
        <v>0</v>
      </c>
      <c r="M1580" s="14">
        <v>13106</v>
      </c>
      <c r="N1580" s="14">
        <v>1550</v>
      </c>
      <c r="O1580" s="14">
        <v>13334</v>
      </c>
      <c r="P1580" s="14">
        <v>1412</v>
      </c>
      <c r="R1580" s="14">
        <v>-609</v>
      </c>
      <c r="S1580" s="14">
        <v>1169</v>
      </c>
      <c r="T1580" s="14">
        <v>-152</v>
      </c>
      <c r="U1580" s="14">
        <v>-264</v>
      </c>
      <c r="V1580" s="14">
        <v>-22723</v>
      </c>
      <c r="W1580" s="14">
        <v>15527</v>
      </c>
      <c r="Y1580" s="25">
        <v>0.91091245188485725</v>
      </c>
      <c r="AB1580" s="26">
        <v>856.1160654922046</v>
      </c>
      <c r="AC1580" s="26">
        <v>0</v>
      </c>
      <c r="AD1580" s="26">
        <v>184.39843090288053</v>
      </c>
      <c r="AE1580" s="26">
        <v>1040.5144963950852</v>
      </c>
      <c r="AF1580" s="26">
        <v>14169.166683783171</v>
      </c>
      <c r="AG1580" s="26">
        <v>4680.4298849268262</v>
      </c>
      <c r="AH1580" s="26">
        <v>10529.251295251428</v>
      </c>
      <c r="AI1580" s="14">
        <v>31474</v>
      </c>
      <c r="AJ1580" s="14">
        <v>38526</v>
      </c>
      <c r="AK1580" s="27">
        <v>7.2883620418203371E-2</v>
      </c>
      <c r="AL1580" s="27">
        <v>0.6025281106405338</v>
      </c>
    </row>
    <row r="1581" spans="1:38" x14ac:dyDescent="0.25">
      <c r="A1581" t="s">
        <v>72</v>
      </c>
      <c r="B1581" s="1">
        <v>43765</v>
      </c>
      <c r="C1581" s="8" t="s">
        <v>390</v>
      </c>
      <c r="D1581" s="10" t="s">
        <v>391</v>
      </c>
      <c r="E1581" s="14">
        <v>42266</v>
      </c>
      <c r="F1581" s="14">
        <v>41078</v>
      </c>
      <c r="G1581" s="14">
        <v>28593</v>
      </c>
      <c r="H1581" s="14">
        <v>-12485</v>
      </c>
      <c r="J1581" s="14">
        <v>7434</v>
      </c>
      <c r="L1581" s="14">
        <v>0</v>
      </c>
      <c r="M1581" s="14">
        <v>13002</v>
      </c>
      <c r="N1581" s="14">
        <v>1892</v>
      </c>
      <c r="O1581" s="14">
        <v>4789</v>
      </c>
      <c r="P1581" s="14">
        <v>1476</v>
      </c>
      <c r="R1581" s="14">
        <v>-210</v>
      </c>
      <c r="S1581" s="14">
        <v>1225</v>
      </c>
      <c r="T1581" s="14">
        <v>-1135</v>
      </c>
      <c r="U1581" s="14">
        <v>-299</v>
      </c>
      <c r="V1581" s="14">
        <v>-25285</v>
      </c>
      <c r="W1581" s="14">
        <v>13219</v>
      </c>
      <c r="Y1581" s="25">
        <v>0.91127499243006738</v>
      </c>
      <c r="AB1581" s="26">
        <v>3072.8281035848004</v>
      </c>
      <c r="AC1581" s="26">
        <v>0</v>
      </c>
      <c r="AD1581" s="26">
        <v>132.70139444507345</v>
      </c>
      <c r="AE1581" s="26">
        <v>3205.5294980298745</v>
      </c>
      <c r="AF1581" s="26">
        <v>18118.687213350029</v>
      </c>
      <c r="AG1581" s="26">
        <v>5618.6786078222131</v>
      </c>
      <c r="AH1581" s="26">
        <v>15705.53810355769</v>
      </c>
      <c r="AI1581" s="14">
        <v>28593</v>
      </c>
      <c r="AJ1581" s="14">
        <v>41078</v>
      </c>
      <c r="AK1581" s="27">
        <v>0.24715750155445815</v>
      </c>
      <c r="AL1581" s="27">
        <v>0.84290236656763595</v>
      </c>
    </row>
    <row r="1582" spans="1:38" x14ac:dyDescent="0.25">
      <c r="A1582" t="s">
        <v>72</v>
      </c>
      <c r="B1582" s="1">
        <v>43766</v>
      </c>
      <c r="C1582" s="8" t="s">
        <v>390</v>
      </c>
      <c r="D1582" s="10" t="s">
        <v>391</v>
      </c>
      <c r="E1582" s="14">
        <v>47060</v>
      </c>
      <c r="F1582" s="14">
        <v>45855</v>
      </c>
      <c r="G1582" s="14">
        <v>25826</v>
      </c>
      <c r="H1582" s="14">
        <v>-20029</v>
      </c>
      <c r="J1582" s="14">
        <v>8078</v>
      </c>
      <c r="L1582" s="14">
        <v>0</v>
      </c>
      <c r="M1582" s="14">
        <v>12473</v>
      </c>
      <c r="N1582" s="14">
        <v>685</v>
      </c>
      <c r="O1582" s="14">
        <v>3185</v>
      </c>
      <c r="P1582" s="14">
        <v>1405</v>
      </c>
      <c r="R1582" s="14">
        <v>-1573</v>
      </c>
      <c r="S1582" s="14">
        <v>248</v>
      </c>
      <c r="T1582" s="14">
        <v>-462</v>
      </c>
      <c r="U1582" s="14">
        <v>-353</v>
      </c>
      <c r="V1582" s="14">
        <v>-27902</v>
      </c>
      <c r="W1582" s="14">
        <v>10013</v>
      </c>
      <c r="Y1582" s="25">
        <v>0.9077333967079394</v>
      </c>
      <c r="AB1582" s="26">
        <v>3326.0472909647638</v>
      </c>
      <c r="AC1582" s="26">
        <v>0</v>
      </c>
      <c r="AD1582" s="26">
        <v>111.30886850092932</v>
      </c>
      <c r="AE1582" s="26">
        <v>3437.3561594656917</v>
      </c>
      <c r="AF1582" s="26">
        <v>19282.93395684956</v>
      </c>
      <c r="AG1582" s="26">
        <v>4271.7847119360777</v>
      </c>
      <c r="AH1582" s="26">
        <v>18448.505404379179</v>
      </c>
      <c r="AI1582" s="14">
        <v>25826</v>
      </c>
      <c r="AJ1582" s="14">
        <v>45855</v>
      </c>
      <c r="AK1582" s="27">
        <v>0.29342771378770438</v>
      </c>
      <c r="AL1582" s="27">
        <v>0.88696857451973443</v>
      </c>
    </row>
    <row r="1583" spans="1:38" x14ac:dyDescent="0.25">
      <c r="A1583" t="s">
        <v>72</v>
      </c>
      <c r="B1583" s="1">
        <v>43767</v>
      </c>
      <c r="C1583" s="8" t="s">
        <v>390</v>
      </c>
      <c r="D1583" s="10" t="s">
        <v>391</v>
      </c>
      <c r="E1583" s="14">
        <v>48749</v>
      </c>
      <c r="F1583" s="14">
        <v>47690</v>
      </c>
      <c r="G1583" s="14">
        <v>31188</v>
      </c>
      <c r="H1583" s="14">
        <v>-16502</v>
      </c>
      <c r="J1583" s="14">
        <v>7844</v>
      </c>
      <c r="L1583" s="14">
        <v>0</v>
      </c>
      <c r="M1583" s="14">
        <v>13554</v>
      </c>
      <c r="N1583" s="14">
        <v>1533</v>
      </c>
      <c r="O1583" s="14">
        <v>6878</v>
      </c>
      <c r="P1583" s="14">
        <v>1379</v>
      </c>
      <c r="R1583" s="14">
        <v>256</v>
      </c>
      <c r="S1583" s="14">
        <v>1115</v>
      </c>
      <c r="T1583" s="14">
        <v>-2727</v>
      </c>
      <c r="U1583" s="14">
        <v>-388</v>
      </c>
      <c r="V1583" s="14">
        <v>-27028</v>
      </c>
      <c r="W1583" s="14">
        <v>12270</v>
      </c>
      <c r="Y1583" s="25">
        <v>0.90825117742187689</v>
      </c>
      <c r="AB1583" s="26">
        <v>3231.5420506469163</v>
      </c>
      <c r="AC1583" s="26">
        <v>0</v>
      </c>
      <c r="AD1583" s="26">
        <v>146.40490344183539</v>
      </c>
      <c r="AE1583" s="26">
        <v>3377.9469540887512</v>
      </c>
      <c r="AF1583" s="26">
        <v>18982.99163535226</v>
      </c>
      <c r="AG1583" s="26">
        <v>5136.2301122412719</v>
      </c>
      <c r="AH1583" s="26">
        <v>17224.70847719974</v>
      </c>
      <c r="AI1583" s="14">
        <v>31188</v>
      </c>
      <c r="AJ1583" s="14">
        <v>47690</v>
      </c>
      <c r="AK1583" s="27">
        <v>0.23878060195982886</v>
      </c>
      <c r="AL1583" s="27">
        <v>0.79626623617119074</v>
      </c>
    </row>
    <row r="1584" spans="1:38" x14ac:dyDescent="0.25">
      <c r="A1584" t="s">
        <v>72</v>
      </c>
      <c r="B1584" s="1">
        <v>43768</v>
      </c>
      <c r="C1584" s="8" t="s">
        <v>390</v>
      </c>
      <c r="D1584" s="10" t="s">
        <v>391</v>
      </c>
      <c r="E1584" s="14">
        <v>49599</v>
      </c>
      <c r="F1584" s="14">
        <v>48706</v>
      </c>
      <c r="G1584" s="14">
        <v>26070</v>
      </c>
      <c r="H1584" s="14">
        <v>-22636</v>
      </c>
      <c r="J1584" s="14">
        <v>8266</v>
      </c>
      <c r="L1584" s="14">
        <v>0</v>
      </c>
      <c r="M1584" s="14">
        <v>13203</v>
      </c>
      <c r="N1584" s="14">
        <v>1799</v>
      </c>
      <c r="O1584" s="14">
        <v>1783</v>
      </c>
      <c r="P1584" s="14">
        <v>1019</v>
      </c>
      <c r="R1584" s="14">
        <v>235</v>
      </c>
      <c r="S1584" s="14">
        <v>1580</v>
      </c>
      <c r="T1584" s="14">
        <v>-3578</v>
      </c>
      <c r="U1584" s="14">
        <v>-406</v>
      </c>
      <c r="V1584" s="14">
        <v>-35193</v>
      </c>
      <c r="W1584" s="14">
        <v>14726</v>
      </c>
      <c r="Y1584" s="25">
        <v>0.90873390143398103</v>
      </c>
      <c r="AB1584" s="26">
        <v>3407.2059716655417</v>
      </c>
      <c r="AC1584" s="26">
        <v>0</v>
      </c>
      <c r="AD1584" s="26">
        <v>111.66007971549163</v>
      </c>
      <c r="AE1584" s="26">
        <v>3518.8660513810337</v>
      </c>
      <c r="AF1584" s="26">
        <v>24015.800640641388</v>
      </c>
      <c r="AG1584" s="26">
        <v>6955.5196829761662</v>
      </c>
      <c r="AH1584" s="26">
        <v>20579.147009046257</v>
      </c>
      <c r="AI1584" s="14">
        <v>26070</v>
      </c>
      <c r="AJ1584" s="14">
        <v>48706</v>
      </c>
      <c r="AK1584" s="27">
        <v>0.29757431815096486</v>
      </c>
      <c r="AL1584" s="27">
        <v>0.93149096782908791</v>
      </c>
    </row>
    <row r="1585" spans="1:38" x14ac:dyDescent="0.25">
      <c r="A1585" t="s">
        <v>72</v>
      </c>
      <c r="B1585" s="1">
        <v>43769</v>
      </c>
      <c r="C1585" s="8" t="s">
        <v>390</v>
      </c>
      <c r="D1585" s="10" t="s">
        <v>391</v>
      </c>
      <c r="E1585" s="14">
        <v>47667</v>
      </c>
      <c r="F1585" s="14">
        <v>46636</v>
      </c>
      <c r="G1585" s="14">
        <v>25165</v>
      </c>
      <c r="H1585" s="14">
        <v>-21471</v>
      </c>
      <c r="J1585" s="14">
        <v>7493</v>
      </c>
      <c r="L1585" s="14">
        <v>0</v>
      </c>
      <c r="M1585" s="14">
        <v>10917</v>
      </c>
      <c r="N1585" s="14">
        <v>1400</v>
      </c>
      <c r="O1585" s="14">
        <v>4268</v>
      </c>
      <c r="P1585" s="14">
        <v>1087</v>
      </c>
      <c r="R1585" s="14">
        <v>-528</v>
      </c>
      <c r="S1585" s="14">
        <v>1350</v>
      </c>
      <c r="T1585" s="14">
        <v>-2571</v>
      </c>
      <c r="U1585" s="14">
        <v>-382</v>
      </c>
      <c r="V1585" s="14">
        <v>-32735</v>
      </c>
      <c r="W1585" s="14">
        <v>13395</v>
      </c>
      <c r="Y1585" s="25">
        <v>0.9075661723592694</v>
      </c>
      <c r="AB1585" s="26">
        <v>3084.6101956291814</v>
      </c>
      <c r="AC1585" s="26">
        <v>0</v>
      </c>
      <c r="AD1585" s="26">
        <v>110.83222470973762</v>
      </c>
      <c r="AE1585" s="26">
        <v>3195.4424203389199</v>
      </c>
      <c r="AF1585" s="26">
        <v>20792.988102649291</v>
      </c>
      <c r="AG1585" s="26">
        <v>5893.178880767171</v>
      </c>
      <c r="AH1585" s="26">
        <v>18095.251642221039</v>
      </c>
      <c r="AI1585" s="14">
        <v>25165</v>
      </c>
      <c r="AJ1585" s="14">
        <v>46636</v>
      </c>
      <c r="AK1585" s="27">
        <v>0.27994183464047645</v>
      </c>
      <c r="AL1585" s="27">
        <v>0.85541542318109076</v>
      </c>
    </row>
    <row r="1586" spans="1:38" x14ac:dyDescent="0.25">
      <c r="A1586" t="s">
        <v>72</v>
      </c>
      <c r="B1586" s="1">
        <v>43770</v>
      </c>
      <c r="C1586" s="8" t="s">
        <v>390</v>
      </c>
      <c r="D1586" s="10" t="s">
        <v>391</v>
      </c>
      <c r="E1586" s="14">
        <v>46120</v>
      </c>
      <c r="F1586" s="14">
        <v>45355</v>
      </c>
      <c r="G1586" s="14">
        <v>23800</v>
      </c>
      <c r="H1586" s="14">
        <v>-21555</v>
      </c>
      <c r="J1586" s="14">
        <v>7790</v>
      </c>
      <c r="L1586" s="14">
        <v>0</v>
      </c>
      <c r="M1586" s="14">
        <v>12418</v>
      </c>
      <c r="N1586" s="14">
        <v>1762</v>
      </c>
      <c r="O1586" s="14">
        <v>395</v>
      </c>
      <c r="P1586" s="14">
        <v>1435</v>
      </c>
      <c r="R1586" s="14">
        <v>-1088</v>
      </c>
      <c r="S1586" s="14">
        <v>730</v>
      </c>
      <c r="T1586" s="14">
        <v>-1900</v>
      </c>
      <c r="U1586" s="14">
        <v>-346</v>
      </c>
      <c r="V1586" s="14">
        <v>-31754</v>
      </c>
      <c r="W1586" s="14">
        <v>12803</v>
      </c>
      <c r="Y1586" s="25">
        <v>0.91033200195097941</v>
      </c>
      <c r="AB1586" s="26">
        <v>3216.6479008618862</v>
      </c>
      <c r="AC1586" s="26">
        <v>0</v>
      </c>
      <c r="AD1586" s="26">
        <v>100.40877759183449</v>
      </c>
      <c r="AE1586" s="26">
        <v>3317.05667845372</v>
      </c>
      <c r="AF1586" s="26">
        <v>22368.556446074417</v>
      </c>
      <c r="AG1586" s="26">
        <v>5958.8252672550107</v>
      </c>
      <c r="AH1586" s="26">
        <v>19726.787857273117</v>
      </c>
      <c r="AI1586" s="14">
        <v>23800</v>
      </c>
      <c r="AJ1586" s="14">
        <v>45355</v>
      </c>
      <c r="AK1586" s="27">
        <v>0.30726258380053106</v>
      </c>
      <c r="AL1586" s="27">
        <v>0.9588815135244505</v>
      </c>
    </row>
    <row r="1587" spans="1:38" x14ac:dyDescent="0.25">
      <c r="A1587" t="s">
        <v>72</v>
      </c>
      <c r="B1587" s="1">
        <v>43771</v>
      </c>
      <c r="C1587" s="8" t="s">
        <v>390</v>
      </c>
      <c r="D1587" s="10" t="s">
        <v>391</v>
      </c>
      <c r="E1587" s="14">
        <v>43238</v>
      </c>
      <c r="F1587" s="14">
        <v>42665</v>
      </c>
      <c r="G1587" s="14">
        <v>27209</v>
      </c>
      <c r="H1587" s="14">
        <v>-15456</v>
      </c>
      <c r="J1587" s="14">
        <v>9910</v>
      </c>
      <c r="L1587" s="14">
        <v>0</v>
      </c>
      <c r="M1587" s="14">
        <v>12495</v>
      </c>
      <c r="N1587" s="14">
        <v>1704</v>
      </c>
      <c r="O1587" s="14">
        <v>1636</v>
      </c>
      <c r="P1587" s="14">
        <v>1464</v>
      </c>
      <c r="R1587" s="14">
        <v>-1092</v>
      </c>
      <c r="S1587" s="14">
        <v>882</v>
      </c>
      <c r="T1587" s="14">
        <v>-1838</v>
      </c>
      <c r="U1587" s="14">
        <v>-327</v>
      </c>
      <c r="V1587" s="14">
        <v>-25670</v>
      </c>
      <c r="W1587" s="14">
        <v>12589</v>
      </c>
      <c r="Y1587" s="25">
        <v>0.90848170283145535</v>
      </c>
      <c r="AB1587" s="26">
        <v>4083.7213102755682</v>
      </c>
      <c r="AC1587" s="26">
        <v>0</v>
      </c>
      <c r="AD1587" s="26">
        <v>108.49290715559931</v>
      </c>
      <c r="AE1587" s="26">
        <v>4192.2142174311675</v>
      </c>
      <c r="AF1587" s="26">
        <v>16489.125959451547</v>
      </c>
      <c r="AG1587" s="26">
        <v>4986.631873732028</v>
      </c>
      <c r="AH1587" s="26">
        <v>15694.708303150688</v>
      </c>
      <c r="AI1587" s="14">
        <v>27209</v>
      </c>
      <c r="AJ1587" s="14">
        <v>42665</v>
      </c>
      <c r="AK1587" s="27">
        <v>0.339675817120552</v>
      </c>
      <c r="AL1587" s="27">
        <v>0.81098951879273573</v>
      </c>
    </row>
    <row r="1588" spans="1:38" x14ac:dyDescent="0.25">
      <c r="A1588" t="s">
        <v>72</v>
      </c>
      <c r="B1588" s="1">
        <v>43772</v>
      </c>
      <c r="C1588" s="8" t="s">
        <v>390</v>
      </c>
      <c r="D1588" s="10" t="s">
        <v>391</v>
      </c>
      <c r="E1588" s="14">
        <v>43634</v>
      </c>
      <c r="F1588" s="14">
        <v>42922</v>
      </c>
      <c r="G1588" s="14">
        <v>27266</v>
      </c>
      <c r="H1588" s="14">
        <v>-15656</v>
      </c>
      <c r="J1588" s="14">
        <v>9098</v>
      </c>
      <c r="L1588" s="14">
        <v>0</v>
      </c>
      <c r="M1588" s="14">
        <v>12370</v>
      </c>
      <c r="N1588" s="14">
        <v>1350</v>
      </c>
      <c r="O1588" s="14">
        <v>2958</v>
      </c>
      <c r="P1588" s="14">
        <v>1490</v>
      </c>
      <c r="R1588" s="14">
        <v>-1495</v>
      </c>
      <c r="S1588" s="14">
        <v>504</v>
      </c>
      <c r="T1588" s="14">
        <v>51</v>
      </c>
      <c r="U1588" s="14">
        <v>-328</v>
      </c>
      <c r="V1588" s="14">
        <v>-25586</v>
      </c>
      <c r="W1588" s="14">
        <v>11198</v>
      </c>
      <c r="Y1588" s="25">
        <v>0.90929904189595956</v>
      </c>
      <c r="AB1588" s="26">
        <v>3752.4846382457927</v>
      </c>
      <c r="AC1588" s="26">
        <v>0</v>
      </c>
      <c r="AD1588" s="26">
        <v>113.94295261014672</v>
      </c>
      <c r="AE1588" s="26">
        <v>3866.4275908559393</v>
      </c>
      <c r="AF1588" s="26">
        <v>16918.251854637911</v>
      </c>
      <c r="AG1588" s="26">
        <v>4810.3960294330145</v>
      </c>
      <c r="AH1588" s="26">
        <v>15974.283416060838</v>
      </c>
      <c r="AI1588" s="14">
        <v>27266</v>
      </c>
      <c r="AJ1588" s="14">
        <v>42922</v>
      </c>
      <c r="AK1588" s="27">
        <v>0.31262391239466081</v>
      </c>
      <c r="AL1588" s="27">
        <v>0.82049356285159225</v>
      </c>
    </row>
    <row r="1589" spans="1:38" x14ac:dyDescent="0.25">
      <c r="A1589" t="s">
        <v>72</v>
      </c>
      <c r="B1589" s="1">
        <v>43773</v>
      </c>
      <c r="C1589" s="8" t="s">
        <v>390</v>
      </c>
      <c r="D1589" s="10" t="s">
        <v>391</v>
      </c>
      <c r="E1589" s="14">
        <v>42885</v>
      </c>
      <c r="F1589" s="14">
        <v>41984</v>
      </c>
      <c r="G1589" s="14">
        <v>30204</v>
      </c>
      <c r="H1589" s="14">
        <v>-11780</v>
      </c>
      <c r="J1589" s="14">
        <v>14485</v>
      </c>
      <c r="L1589" s="14">
        <v>0</v>
      </c>
      <c r="M1589" s="14">
        <v>11925</v>
      </c>
      <c r="N1589" s="14">
        <v>1530</v>
      </c>
      <c r="O1589" s="14">
        <v>869</v>
      </c>
      <c r="P1589" s="14">
        <v>1395</v>
      </c>
      <c r="R1589" s="14">
        <v>-1312</v>
      </c>
      <c r="S1589" s="14">
        <v>514</v>
      </c>
      <c r="T1589" s="14">
        <v>1320</v>
      </c>
      <c r="U1589" s="14">
        <v>-302</v>
      </c>
      <c r="V1589" s="14">
        <v>-22821</v>
      </c>
      <c r="W1589" s="14">
        <v>10821</v>
      </c>
      <c r="Y1589" s="25">
        <v>0.90903934541264686</v>
      </c>
      <c r="AB1589" s="26">
        <v>5972.6551143971246</v>
      </c>
      <c r="AC1589" s="26">
        <v>0</v>
      </c>
      <c r="AD1589" s="26">
        <v>98.583733601876716</v>
      </c>
      <c r="AE1589" s="26">
        <v>6071.2388479990022</v>
      </c>
      <c r="AF1589" s="26">
        <v>15842.101850395016</v>
      </c>
      <c r="AG1589" s="26">
        <v>5186.3839018963208</v>
      </c>
      <c r="AH1589" s="26">
        <v>16726.956796497696</v>
      </c>
      <c r="AI1589" s="14">
        <v>30204</v>
      </c>
      <c r="AJ1589" s="14">
        <v>41984</v>
      </c>
      <c r="AK1589" s="27">
        <v>0.44314576178901999</v>
      </c>
      <c r="AL1589" s="27">
        <v>0.87834850163621259</v>
      </c>
    </row>
    <row r="1590" spans="1:38" x14ac:dyDescent="0.25">
      <c r="A1590" t="s">
        <v>72</v>
      </c>
      <c r="B1590" s="1">
        <v>43774</v>
      </c>
      <c r="C1590" s="8" t="s">
        <v>390</v>
      </c>
      <c r="D1590" s="10" t="s">
        <v>391</v>
      </c>
      <c r="E1590" s="14">
        <v>41866</v>
      </c>
      <c r="F1590" s="14">
        <v>41241</v>
      </c>
      <c r="G1590" s="14">
        <v>27848</v>
      </c>
      <c r="H1590" s="14">
        <v>-13393</v>
      </c>
      <c r="J1590" s="14">
        <v>10622</v>
      </c>
      <c r="L1590" s="14">
        <v>0</v>
      </c>
      <c r="M1590" s="14">
        <v>12765</v>
      </c>
      <c r="N1590" s="14">
        <v>1575</v>
      </c>
      <c r="O1590" s="14">
        <v>1477</v>
      </c>
      <c r="P1590" s="14">
        <v>1409</v>
      </c>
      <c r="R1590" s="14">
        <v>-1681</v>
      </c>
      <c r="S1590" s="14">
        <v>328</v>
      </c>
      <c r="T1590" s="14">
        <v>369</v>
      </c>
      <c r="U1590" s="14">
        <v>-295</v>
      </c>
      <c r="V1590" s="14">
        <v>-23856</v>
      </c>
      <c r="W1590" s="14">
        <v>11742</v>
      </c>
      <c r="Y1590" s="25">
        <v>0.90727856316948996</v>
      </c>
      <c r="AB1590" s="26">
        <v>4371.3260779573457</v>
      </c>
      <c r="AC1590" s="26">
        <v>0</v>
      </c>
      <c r="AD1590" s="26">
        <v>108.035078250902</v>
      </c>
      <c r="AE1590" s="26">
        <v>4479.3611562082478</v>
      </c>
      <c r="AF1590" s="26">
        <v>15932.42485744819</v>
      </c>
      <c r="AG1590" s="26">
        <v>4985.1925538589376</v>
      </c>
      <c r="AH1590" s="26">
        <v>15426.593459797497</v>
      </c>
      <c r="AI1590" s="14">
        <v>27848</v>
      </c>
      <c r="AJ1590" s="14">
        <v>41241</v>
      </c>
      <c r="AK1590" s="27">
        <v>0.35461394686152781</v>
      </c>
      <c r="AL1590" s="27">
        <v>0.82465935533422474</v>
      </c>
    </row>
    <row r="1591" spans="1:38" x14ac:dyDescent="0.25">
      <c r="A1591" t="s">
        <v>72</v>
      </c>
      <c r="B1591" s="1">
        <v>43775</v>
      </c>
      <c r="C1591" s="8" t="s">
        <v>390</v>
      </c>
      <c r="D1591" s="10" t="s">
        <v>391</v>
      </c>
      <c r="E1591" s="14">
        <v>41864</v>
      </c>
      <c r="F1591" s="14">
        <v>41232</v>
      </c>
      <c r="G1591" s="14">
        <v>28785</v>
      </c>
      <c r="H1591" s="14">
        <v>-12447</v>
      </c>
      <c r="J1591" s="14">
        <v>10615</v>
      </c>
      <c r="L1591" s="14">
        <v>0</v>
      </c>
      <c r="M1591" s="14">
        <v>12109</v>
      </c>
      <c r="N1591" s="14">
        <v>1622</v>
      </c>
      <c r="O1591" s="14">
        <v>3024</v>
      </c>
      <c r="P1591" s="14">
        <v>1415</v>
      </c>
      <c r="R1591" s="14">
        <v>-2005</v>
      </c>
      <c r="S1591" s="14">
        <v>-136</v>
      </c>
      <c r="T1591" s="14">
        <v>1324</v>
      </c>
      <c r="U1591" s="14">
        <v>-302</v>
      </c>
      <c r="V1591" s="14">
        <v>-18792</v>
      </c>
      <c r="W1591" s="14">
        <v>7464</v>
      </c>
      <c r="Y1591" s="25">
        <v>0.90808844214471229</v>
      </c>
      <c r="AB1591" s="26">
        <v>4372.3448092488143</v>
      </c>
      <c r="AC1591" s="26">
        <v>0</v>
      </c>
      <c r="AD1591" s="26">
        <v>113.95549586780967</v>
      </c>
      <c r="AE1591" s="26">
        <v>4486.3003051166252</v>
      </c>
      <c r="AF1591" s="26">
        <v>13733.554067919389</v>
      </c>
      <c r="AG1591" s="26">
        <v>3477.4886730955427</v>
      </c>
      <c r="AH1591" s="26">
        <v>14742.365699940467</v>
      </c>
      <c r="AI1591" s="14">
        <v>28785</v>
      </c>
      <c r="AJ1591" s="14">
        <v>41232</v>
      </c>
      <c r="AK1591" s="27">
        <v>0.34360213231426828</v>
      </c>
      <c r="AL1591" s="27">
        <v>0.78825461460522772</v>
      </c>
    </row>
    <row r="1592" spans="1:38" x14ac:dyDescent="0.25">
      <c r="A1592" t="s">
        <v>72</v>
      </c>
      <c r="B1592" s="1">
        <v>43776</v>
      </c>
      <c r="C1592" s="8" t="s">
        <v>390</v>
      </c>
      <c r="D1592" s="10" t="s">
        <v>391</v>
      </c>
      <c r="E1592" s="14">
        <v>42452</v>
      </c>
      <c r="F1592" s="14">
        <v>41860</v>
      </c>
      <c r="G1592" s="14">
        <v>27833</v>
      </c>
      <c r="H1592" s="14">
        <v>-14027</v>
      </c>
      <c r="J1592" s="14">
        <v>10682</v>
      </c>
      <c r="L1592" s="14">
        <v>0</v>
      </c>
      <c r="M1592" s="14">
        <v>12212</v>
      </c>
      <c r="N1592" s="14">
        <v>1367</v>
      </c>
      <c r="O1592" s="14">
        <v>2112</v>
      </c>
      <c r="P1592" s="14">
        <v>1460</v>
      </c>
      <c r="R1592" s="14">
        <v>-2674</v>
      </c>
      <c r="S1592" s="14">
        <v>-579</v>
      </c>
      <c r="T1592" s="14">
        <v>1221</v>
      </c>
      <c r="U1592" s="14">
        <v>-313</v>
      </c>
      <c r="V1592" s="14">
        <v>-18671</v>
      </c>
      <c r="W1592" s="14">
        <v>6989</v>
      </c>
      <c r="Y1592" s="25">
        <v>0.90653805370035956</v>
      </c>
      <c r="AB1592" s="26">
        <v>4392.4302100258747</v>
      </c>
      <c r="AC1592" s="26">
        <v>0</v>
      </c>
      <c r="AD1592" s="26">
        <v>107.56470608854174</v>
      </c>
      <c r="AE1592" s="26">
        <v>4499.9949161144168</v>
      </c>
      <c r="AF1592" s="26">
        <v>13650.213737581094</v>
      </c>
      <c r="AG1592" s="26">
        <v>3229.1246387456899</v>
      </c>
      <c r="AH1592" s="26">
        <v>14921.084014949825</v>
      </c>
      <c r="AI1592" s="14">
        <v>27833</v>
      </c>
      <c r="AJ1592" s="14">
        <v>41860</v>
      </c>
      <c r="AK1592" s="27">
        <v>0.35643943491410074</v>
      </c>
      <c r="AL1592" s="27">
        <v>0.78584138177349938</v>
      </c>
    </row>
    <row r="1593" spans="1:38" x14ac:dyDescent="0.25">
      <c r="A1593" t="s">
        <v>72</v>
      </c>
      <c r="B1593" s="1">
        <v>43777</v>
      </c>
      <c r="C1593" s="8" t="s">
        <v>390</v>
      </c>
      <c r="D1593" s="10" t="s">
        <v>391</v>
      </c>
      <c r="E1593" s="14">
        <v>42084</v>
      </c>
      <c r="F1593" s="14">
        <v>41578</v>
      </c>
      <c r="G1593" s="14">
        <v>27986</v>
      </c>
      <c r="H1593" s="14">
        <v>-13592</v>
      </c>
      <c r="J1593" s="14">
        <v>10224</v>
      </c>
      <c r="L1593" s="14">
        <v>0</v>
      </c>
      <c r="M1593" s="14">
        <v>12661</v>
      </c>
      <c r="N1593" s="14">
        <v>1563</v>
      </c>
      <c r="O1593" s="14">
        <v>2074</v>
      </c>
      <c r="P1593" s="14">
        <v>1464</v>
      </c>
      <c r="R1593" s="14">
        <v>-3185</v>
      </c>
      <c r="S1593" s="14">
        <v>-613</v>
      </c>
      <c r="T1593" s="14">
        <v>2300</v>
      </c>
      <c r="U1593" s="14">
        <v>-310</v>
      </c>
      <c r="V1593" s="14">
        <v>-19158</v>
      </c>
      <c r="W1593" s="14">
        <v>7374</v>
      </c>
      <c r="Y1593" s="25">
        <v>0.9098511986229495</v>
      </c>
      <c r="AB1593" s="26">
        <v>4219.4657830923397</v>
      </c>
      <c r="AC1593" s="26">
        <v>0</v>
      </c>
      <c r="AD1593" s="26">
        <v>111.39667130456992</v>
      </c>
      <c r="AE1593" s="26">
        <v>4330.862454396909</v>
      </c>
      <c r="AF1593" s="26">
        <v>12673.347473569644</v>
      </c>
      <c r="AG1593" s="26">
        <v>3326.0019658978649</v>
      </c>
      <c r="AH1593" s="26">
        <v>13678.207962068689</v>
      </c>
      <c r="AI1593" s="14">
        <v>27986</v>
      </c>
      <c r="AJ1593" s="14">
        <v>41578</v>
      </c>
      <c r="AK1593" s="27">
        <v>0.34116722590625714</v>
      </c>
      <c r="AL1593" s="27">
        <v>0.72526939336514196</v>
      </c>
    </row>
    <row r="1594" spans="1:38" x14ac:dyDescent="0.25">
      <c r="A1594" t="s">
        <v>72</v>
      </c>
      <c r="B1594" s="1">
        <v>43778</v>
      </c>
      <c r="C1594" s="8" t="s">
        <v>390</v>
      </c>
      <c r="D1594" s="10" t="s">
        <v>391</v>
      </c>
      <c r="E1594" s="14">
        <v>40381</v>
      </c>
      <c r="F1594" s="14">
        <v>39800</v>
      </c>
      <c r="G1594" s="14">
        <v>27127</v>
      </c>
      <c r="H1594" s="14">
        <v>-12673</v>
      </c>
      <c r="J1594" s="14">
        <v>10530</v>
      </c>
      <c r="L1594" s="14">
        <v>0</v>
      </c>
      <c r="M1594" s="14">
        <v>12338</v>
      </c>
      <c r="N1594" s="14">
        <v>1326</v>
      </c>
      <c r="O1594" s="14">
        <v>1506</v>
      </c>
      <c r="P1594" s="14">
        <v>1427</v>
      </c>
      <c r="R1594" s="14">
        <v>-2631</v>
      </c>
      <c r="S1594" s="14">
        <v>-901</v>
      </c>
      <c r="T1594" s="14">
        <v>1354</v>
      </c>
      <c r="U1594" s="14">
        <v>-302</v>
      </c>
      <c r="V1594" s="14">
        <v>-16794</v>
      </c>
      <c r="W1594" s="14">
        <v>6601</v>
      </c>
      <c r="Y1594" s="25">
        <v>0.91049388802294995</v>
      </c>
      <c r="AB1594" s="26">
        <v>4348.8223099135748</v>
      </c>
      <c r="AC1594" s="26">
        <v>0</v>
      </c>
      <c r="AD1594" s="26">
        <v>104.09022371590737</v>
      </c>
      <c r="AE1594" s="26">
        <v>4452.912533629481</v>
      </c>
      <c r="AF1594" s="26">
        <v>11690.596641211145</v>
      </c>
      <c r="AG1594" s="26">
        <v>2832.1084259071895</v>
      </c>
      <c r="AH1594" s="26">
        <v>13311.400748933438</v>
      </c>
      <c r="AI1594" s="14">
        <v>27127</v>
      </c>
      <c r="AJ1594" s="14">
        <v>39800</v>
      </c>
      <c r="AK1594" s="27">
        <v>0.36188963135953944</v>
      </c>
      <c r="AL1594" s="27">
        <v>0.73735126429933751</v>
      </c>
    </row>
    <row r="1595" spans="1:38" x14ac:dyDescent="0.25">
      <c r="A1595" t="s">
        <v>72</v>
      </c>
      <c r="B1595" s="1">
        <v>43779</v>
      </c>
      <c r="C1595" s="8" t="s">
        <v>390</v>
      </c>
      <c r="D1595" s="10" t="s">
        <v>391</v>
      </c>
      <c r="E1595" s="14">
        <v>39000</v>
      </c>
      <c r="F1595" s="14">
        <v>37858</v>
      </c>
      <c r="G1595" s="14">
        <v>30727</v>
      </c>
      <c r="H1595" s="14">
        <v>-7131</v>
      </c>
      <c r="J1595" s="14">
        <v>8535</v>
      </c>
      <c r="L1595" s="14">
        <v>0</v>
      </c>
      <c r="M1595" s="14">
        <v>12030</v>
      </c>
      <c r="N1595" s="14">
        <v>1286</v>
      </c>
      <c r="O1595" s="14">
        <v>7521</v>
      </c>
      <c r="P1595" s="14">
        <v>1355</v>
      </c>
      <c r="R1595" s="14">
        <v>-1500</v>
      </c>
      <c r="S1595" s="14">
        <v>-352</v>
      </c>
      <c r="T1595" s="14">
        <v>1394</v>
      </c>
      <c r="U1595" s="14">
        <v>-273</v>
      </c>
      <c r="V1595" s="14">
        <v>-14105</v>
      </c>
      <c r="W1595" s="14">
        <v>7705</v>
      </c>
      <c r="Y1595" s="25">
        <v>0.91118280964988296</v>
      </c>
      <c r="AB1595" s="26">
        <v>3527.5672362410537</v>
      </c>
      <c r="AC1595" s="26">
        <v>0</v>
      </c>
      <c r="AD1595" s="26">
        <v>139.17998702798195</v>
      </c>
      <c r="AE1595" s="26">
        <v>3666.7472232690352</v>
      </c>
      <c r="AF1595" s="26">
        <v>9786.581139127702</v>
      </c>
      <c r="AG1595" s="26">
        <v>2651.0285846239653</v>
      </c>
      <c r="AH1595" s="26">
        <v>10802.299777772772</v>
      </c>
      <c r="AI1595" s="14">
        <v>30727</v>
      </c>
      <c r="AJ1595" s="14">
        <v>37858</v>
      </c>
      <c r="AK1595" s="27">
        <v>0.26308407144737139</v>
      </c>
      <c r="AL1595" s="27">
        <v>0.62906033430380381</v>
      </c>
    </row>
    <row r="1596" spans="1:38" x14ac:dyDescent="0.25">
      <c r="A1596" t="s">
        <v>72</v>
      </c>
      <c r="B1596" s="1">
        <v>43780</v>
      </c>
      <c r="C1596" s="8" t="s">
        <v>390</v>
      </c>
      <c r="D1596" s="10" t="s">
        <v>391</v>
      </c>
      <c r="E1596" s="14">
        <v>42346</v>
      </c>
      <c r="F1596" s="14">
        <v>41358</v>
      </c>
      <c r="G1596" s="14">
        <v>31031</v>
      </c>
      <c r="H1596" s="14">
        <v>-10327</v>
      </c>
      <c r="J1596" s="14">
        <v>10793</v>
      </c>
      <c r="L1596" s="14">
        <v>0</v>
      </c>
      <c r="M1596" s="14">
        <v>12453</v>
      </c>
      <c r="N1596" s="14">
        <v>1300</v>
      </c>
      <c r="O1596" s="14">
        <v>5055</v>
      </c>
      <c r="P1596" s="14">
        <v>1430</v>
      </c>
      <c r="R1596" s="14">
        <v>-2529</v>
      </c>
      <c r="S1596" s="14">
        <v>-832</v>
      </c>
      <c r="T1596" s="14">
        <v>999</v>
      </c>
      <c r="U1596" s="14">
        <v>-295</v>
      </c>
      <c r="V1596" s="14">
        <v>-8509</v>
      </c>
      <c r="W1596" s="14">
        <v>839</v>
      </c>
      <c r="Y1596" s="25">
        <v>0.90863138772580554</v>
      </c>
      <c r="AB1596" s="26">
        <v>4448.3215101580417</v>
      </c>
      <c r="AC1596" s="26">
        <v>0</v>
      </c>
      <c r="AD1596" s="26">
        <v>126.9252242912896</v>
      </c>
      <c r="AE1596" s="26">
        <v>4575.2467344493307</v>
      </c>
      <c r="AF1596" s="26">
        <v>7016.9821563820042</v>
      </c>
      <c r="AG1596" s="26">
        <v>847.92302011438073</v>
      </c>
      <c r="AH1596" s="26">
        <v>10744.305870716953</v>
      </c>
      <c r="AI1596" s="14">
        <v>31031</v>
      </c>
      <c r="AJ1596" s="14">
        <v>41358</v>
      </c>
      <c r="AK1596" s="27">
        <v>0.3250517371564462</v>
      </c>
      <c r="AL1596" s="27">
        <v>0.57273348829005288</v>
      </c>
    </row>
    <row r="1597" spans="1:38" x14ac:dyDescent="0.25">
      <c r="A1597" t="s">
        <v>72</v>
      </c>
      <c r="B1597" s="1">
        <v>43781</v>
      </c>
      <c r="C1597" s="8" t="s">
        <v>390</v>
      </c>
      <c r="D1597" s="10" t="s">
        <v>391</v>
      </c>
      <c r="E1597" s="14">
        <v>43360</v>
      </c>
      <c r="F1597" s="14">
        <v>42617</v>
      </c>
      <c r="G1597" s="14">
        <v>30127</v>
      </c>
      <c r="H1597" s="14">
        <v>-12490</v>
      </c>
      <c r="J1597" s="14">
        <v>10624</v>
      </c>
      <c r="L1597" s="14">
        <v>0</v>
      </c>
      <c r="M1597" s="14">
        <v>11975</v>
      </c>
      <c r="N1597" s="14">
        <v>795</v>
      </c>
      <c r="O1597" s="14">
        <v>5361</v>
      </c>
      <c r="P1597" s="14">
        <v>1372</v>
      </c>
      <c r="R1597" s="14">
        <v>-2356</v>
      </c>
      <c r="S1597" s="14">
        <v>18</v>
      </c>
      <c r="T1597" s="14">
        <v>2590</v>
      </c>
      <c r="U1597" s="14">
        <v>-310</v>
      </c>
      <c r="V1597" s="14">
        <v>-12581</v>
      </c>
      <c r="W1597" s="14">
        <v>149</v>
      </c>
      <c r="Y1597" s="25">
        <v>0.90636302271074864</v>
      </c>
      <c r="AB1597" s="26">
        <v>4367.737185219672</v>
      </c>
      <c r="AC1597" s="26">
        <v>0</v>
      </c>
      <c r="AD1597" s="26">
        <v>122.31557710015916</v>
      </c>
      <c r="AE1597" s="26">
        <v>4490.0527623198313</v>
      </c>
      <c r="AF1597" s="26">
        <v>8535.9117982854095</v>
      </c>
      <c r="AG1597" s="26">
        <v>1151.6657723657017</v>
      </c>
      <c r="AH1597" s="26">
        <v>11874.298788239537</v>
      </c>
      <c r="AI1597" s="14">
        <v>30127</v>
      </c>
      <c r="AJ1597" s="14">
        <v>42617</v>
      </c>
      <c r="AK1597" s="27">
        <v>0.32857105323681568</v>
      </c>
      <c r="AL1597" s="27">
        <v>0.61426934309145764</v>
      </c>
    </row>
    <row r="1598" spans="1:38" x14ac:dyDescent="0.25">
      <c r="A1598" t="s">
        <v>72</v>
      </c>
      <c r="B1598" s="1">
        <v>43782</v>
      </c>
      <c r="C1598" s="8" t="s">
        <v>390</v>
      </c>
      <c r="D1598" s="10" t="s">
        <v>391</v>
      </c>
      <c r="E1598" s="14">
        <v>42115</v>
      </c>
      <c r="F1598" s="14">
        <v>40957</v>
      </c>
      <c r="G1598" s="14">
        <v>27109</v>
      </c>
      <c r="H1598" s="14">
        <v>-13848</v>
      </c>
      <c r="J1598" s="14">
        <v>10629</v>
      </c>
      <c r="L1598" s="14">
        <v>0</v>
      </c>
      <c r="M1598" s="14">
        <v>12638</v>
      </c>
      <c r="N1598" s="14">
        <v>1249</v>
      </c>
      <c r="O1598" s="14">
        <v>1208</v>
      </c>
      <c r="P1598" s="14">
        <v>1385</v>
      </c>
      <c r="R1598" s="14">
        <v>-847</v>
      </c>
      <c r="S1598" s="14">
        <v>335</v>
      </c>
      <c r="T1598" s="14">
        <v>3289</v>
      </c>
      <c r="U1598" s="14">
        <v>-273</v>
      </c>
      <c r="V1598" s="14">
        <v>-17318</v>
      </c>
      <c r="W1598" s="14">
        <v>966</v>
      </c>
      <c r="Y1598" s="25">
        <v>0.90832837356107832</v>
      </c>
      <c r="AB1598" s="26">
        <v>4379.2682106579377</v>
      </c>
      <c r="AC1598" s="26">
        <v>0</v>
      </c>
      <c r="AD1598" s="26">
        <v>103.35644314262537</v>
      </c>
      <c r="AE1598" s="26">
        <v>4482.6246538005626</v>
      </c>
      <c r="AF1598" s="26">
        <v>12272.120766220507</v>
      </c>
      <c r="AG1598" s="26">
        <v>1974.5406560073015</v>
      </c>
      <c r="AH1598" s="26">
        <v>14780.204764013768</v>
      </c>
      <c r="AI1598" s="14">
        <v>27109</v>
      </c>
      <c r="AJ1598" s="14">
        <v>40957</v>
      </c>
      <c r="AK1598" s="27">
        <v>0.36454623793802043</v>
      </c>
      <c r="AL1598" s="27">
        <v>0.79558402780574822</v>
      </c>
    </row>
    <row r="1599" spans="1:38" x14ac:dyDescent="0.25">
      <c r="A1599" t="s">
        <v>72</v>
      </c>
      <c r="B1599" s="1">
        <v>43783</v>
      </c>
      <c r="C1599" s="8" t="s">
        <v>390</v>
      </c>
      <c r="D1599" s="10" t="s">
        <v>391</v>
      </c>
      <c r="E1599" s="14">
        <v>42543</v>
      </c>
      <c r="F1599" s="14">
        <v>41736</v>
      </c>
      <c r="G1599" s="14">
        <v>27722</v>
      </c>
      <c r="H1599" s="14">
        <v>-14014</v>
      </c>
      <c r="J1599" s="14">
        <v>10973</v>
      </c>
      <c r="L1599" s="14">
        <v>0</v>
      </c>
      <c r="M1599" s="14">
        <v>11793</v>
      </c>
      <c r="N1599" s="14">
        <v>887</v>
      </c>
      <c r="O1599" s="14">
        <v>2684</v>
      </c>
      <c r="P1599" s="14">
        <v>1385</v>
      </c>
      <c r="R1599" s="14">
        <v>-1284</v>
      </c>
      <c r="S1599" s="14">
        <v>-208</v>
      </c>
      <c r="T1599" s="14">
        <v>3469</v>
      </c>
      <c r="U1599" s="14">
        <v>-298</v>
      </c>
      <c r="V1599" s="14">
        <v>-19013</v>
      </c>
      <c r="W1599" s="14">
        <v>3320</v>
      </c>
      <c r="Y1599" s="25">
        <v>0.90764942370625035</v>
      </c>
      <c r="AB1599" s="26">
        <v>4517.6207810546421</v>
      </c>
      <c r="AC1599" s="26">
        <v>0</v>
      </c>
      <c r="AD1599" s="26">
        <v>105.04351129829082</v>
      </c>
      <c r="AE1599" s="26">
        <v>4622.6642923529325</v>
      </c>
      <c r="AF1599" s="26">
        <v>13983.235969184192</v>
      </c>
      <c r="AG1599" s="26">
        <v>2826.1676113089311</v>
      </c>
      <c r="AH1599" s="26">
        <v>15779.732650228194</v>
      </c>
      <c r="AI1599" s="14">
        <v>27722</v>
      </c>
      <c r="AJ1599" s="14">
        <v>41736</v>
      </c>
      <c r="AK1599" s="27">
        <v>0.36762203853283026</v>
      </c>
      <c r="AL1599" s="27">
        <v>0.83353254253752351</v>
      </c>
    </row>
    <row r="1600" spans="1:38" x14ac:dyDescent="0.25">
      <c r="A1600" t="s">
        <v>72</v>
      </c>
      <c r="B1600" s="1">
        <v>43784</v>
      </c>
      <c r="C1600" s="8" t="s">
        <v>390</v>
      </c>
      <c r="D1600" s="10" t="s">
        <v>391</v>
      </c>
      <c r="E1600" s="14">
        <v>41091</v>
      </c>
      <c r="F1600" s="14">
        <v>40025</v>
      </c>
      <c r="G1600" s="14">
        <v>26894</v>
      </c>
      <c r="H1600" s="14">
        <v>-13131</v>
      </c>
      <c r="J1600" s="14">
        <v>9874</v>
      </c>
      <c r="L1600" s="14">
        <v>0</v>
      </c>
      <c r="M1600" s="14">
        <v>11808</v>
      </c>
      <c r="N1600" s="14">
        <v>871</v>
      </c>
      <c r="O1600" s="14">
        <v>2991</v>
      </c>
      <c r="P1600" s="14">
        <v>1350</v>
      </c>
      <c r="R1600" s="14">
        <v>-2489</v>
      </c>
      <c r="S1600" s="14">
        <v>-735</v>
      </c>
      <c r="T1600" s="14">
        <v>3400</v>
      </c>
      <c r="U1600" s="14">
        <v>-288</v>
      </c>
      <c r="V1600" s="14">
        <v>-20226</v>
      </c>
      <c r="W1600" s="14">
        <v>7207</v>
      </c>
      <c r="Y1600" s="25">
        <v>0.90847292551185876</v>
      </c>
      <c r="AB1600" s="26">
        <v>4068.8470877085829</v>
      </c>
      <c r="AC1600" s="26">
        <v>0</v>
      </c>
      <c r="AD1600" s="26">
        <v>106.74312271161919</v>
      </c>
      <c r="AE1600" s="26">
        <v>4175.5902104202023</v>
      </c>
      <c r="AF1600" s="26">
        <v>13895.188293148505</v>
      </c>
      <c r="AG1600" s="26">
        <v>3848.8055095579375</v>
      </c>
      <c r="AH1600" s="26">
        <v>14221.972994010768</v>
      </c>
      <c r="AI1600" s="14">
        <v>26894</v>
      </c>
      <c r="AJ1600" s="14">
        <v>40025</v>
      </c>
      <c r="AK1600" s="27">
        <v>0.34229157766403606</v>
      </c>
      <c r="AL1600" s="27">
        <v>0.78336155158166199</v>
      </c>
    </row>
    <row r="1601" spans="1:38" x14ac:dyDescent="0.25">
      <c r="A1601" t="s">
        <v>72</v>
      </c>
      <c r="B1601" s="1">
        <v>43785</v>
      </c>
      <c r="C1601" s="8" t="s">
        <v>390</v>
      </c>
      <c r="D1601" s="10" t="s">
        <v>391</v>
      </c>
      <c r="E1601" s="14">
        <v>39181</v>
      </c>
      <c r="F1601" s="14">
        <v>38029</v>
      </c>
      <c r="G1601" s="14">
        <v>30306</v>
      </c>
      <c r="H1601" s="14">
        <v>-7723</v>
      </c>
      <c r="J1601" s="14">
        <v>6800</v>
      </c>
      <c r="L1601" s="14">
        <v>0</v>
      </c>
      <c r="M1601" s="14">
        <v>12311</v>
      </c>
      <c r="N1601" s="14">
        <v>1368</v>
      </c>
      <c r="O1601" s="14">
        <v>8467</v>
      </c>
      <c r="P1601" s="14">
        <v>1360</v>
      </c>
      <c r="R1601" s="14">
        <v>-1714</v>
      </c>
      <c r="S1601" s="14">
        <v>-279</v>
      </c>
      <c r="T1601" s="14">
        <v>3052</v>
      </c>
      <c r="U1601" s="14">
        <v>-263</v>
      </c>
      <c r="V1601" s="14">
        <v>-17452</v>
      </c>
      <c r="W1601" s="14">
        <v>8933</v>
      </c>
      <c r="Y1601" s="25">
        <v>0.91028303161993485</v>
      </c>
      <c r="AB1601" s="26">
        <v>2807.7059153121895</v>
      </c>
      <c r="AC1601" s="26">
        <v>0</v>
      </c>
      <c r="AD1601" s="26">
        <v>147.4209073125335</v>
      </c>
      <c r="AE1601" s="26">
        <v>2955.1268226247225</v>
      </c>
      <c r="AF1601" s="26">
        <v>12026.087086636717</v>
      </c>
      <c r="AG1601" s="26">
        <v>3714.5349615809864</v>
      </c>
      <c r="AH1601" s="26">
        <v>11266.678947680455</v>
      </c>
      <c r="AI1601" s="14">
        <v>30306</v>
      </c>
      <c r="AJ1601" s="14">
        <v>38029</v>
      </c>
      <c r="AK1601" s="27">
        <v>0.21497167873341633</v>
      </c>
      <c r="AL1601" s="27">
        <v>0.65315274505338783</v>
      </c>
    </row>
    <row r="1602" spans="1:38" x14ac:dyDescent="0.25">
      <c r="A1602" t="s">
        <v>72</v>
      </c>
      <c r="B1602" s="1">
        <v>43786</v>
      </c>
      <c r="C1602" s="8" t="s">
        <v>390</v>
      </c>
      <c r="D1602" s="10" t="s">
        <v>391</v>
      </c>
      <c r="E1602" s="14">
        <v>39793</v>
      </c>
      <c r="F1602" s="14">
        <v>38993</v>
      </c>
      <c r="G1602" s="14">
        <v>22491</v>
      </c>
      <c r="H1602" s="14">
        <v>-16502</v>
      </c>
      <c r="J1602" s="14">
        <v>6613</v>
      </c>
      <c r="L1602" s="14">
        <v>0</v>
      </c>
      <c r="M1602" s="14">
        <v>11925</v>
      </c>
      <c r="N1602" s="14">
        <v>972</v>
      </c>
      <c r="O1602" s="14">
        <v>1554</v>
      </c>
      <c r="P1602" s="14">
        <v>1427</v>
      </c>
      <c r="R1602" s="14">
        <v>-3274</v>
      </c>
      <c r="S1602" s="14">
        <v>-1886</v>
      </c>
      <c r="T1602" s="14">
        <v>2436</v>
      </c>
      <c r="U1602" s="14">
        <v>-274</v>
      </c>
      <c r="V1602" s="14">
        <v>-12908</v>
      </c>
      <c r="W1602" s="14">
        <v>-596</v>
      </c>
      <c r="Y1602" s="25">
        <v>0.90805838164355379</v>
      </c>
      <c r="AB1602" s="26">
        <v>2723.8209205254511</v>
      </c>
      <c r="AC1602" s="26">
        <v>0</v>
      </c>
      <c r="AD1602" s="26">
        <v>99.580922586080462</v>
      </c>
      <c r="AE1602" s="26">
        <v>2823.4018431115323</v>
      </c>
      <c r="AF1602" s="26">
        <v>9168.8247935600957</v>
      </c>
      <c r="AG1602" s="26">
        <v>1075.03695103057</v>
      </c>
      <c r="AH1602" s="26">
        <v>10917.189685641057</v>
      </c>
      <c r="AI1602" s="14">
        <v>22491</v>
      </c>
      <c r="AJ1602" s="14">
        <v>38993</v>
      </c>
      <c r="AK1602" s="27">
        <v>0.27675639906453897</v>
      </c>
      <c r="AL1602" s="27">
        <v>0.61724552419044398</v>
      </c>
    </row>
    <row r="1603" spans="1:38" x14ac:dyDescent="0.25">
      <c r="A1603" t="s">
        <v>72</v>
      </c>
      <c r="B1603" s="1">
        <v>43787</v>
      </c>
      <c r="C1603" s="8" t="s">
        <v>390</v>
      </c>
      <c r="D1603" s="10" t="s">
        <v>391</v>
      </c>
      <c r="E1603" s="14">
        <v>41540</v>
      </c>
      <c r="F1603" s="14">
        <v>40582</v>
      </c>
      <c r="G1603" s="14">
        <v>27991</v>
      </c>
      <c r="H1603" s="14">
        <v>-12591</v>
      </c>
      <c r="J1603" s="14">
        <v>9449</v>
      </c>
      <c r="L1603" s="14">
        <v>0</v>
      </c>
      <c r="M1603" s="14">
        <v>12772</v>
      </c>
      <c r="N1603" s="14">
        <v>944</v>
      </c>
      <c r="O1603" s="14">
        <v>3436</v>
      </c>
      <c r="P1603" s="14">
        <v>1390</v>
      </c>
      <c r="R1603" s="14">
        <v>-2836</v>
      </c>
      <c r="S1603" s="14">
        <v>-720</v>
      </c>
      <c r="T1603" s="14">
        <v>2985</v>
      </c>
      <c r="U1603" s="14">
        <v>-299</v>
      </c>
      <c r="V1603" s="14">
        <v>-11626</v>
      </c>
      <c r="W1603" s="14">
        <v>-95</v>
      </c>
      <c r="Y1603" s="25">
        <v>0.90840181112001039</v>
      </c>
      <c r="AB1603" s="26">
        <v>3893.4096185614653</v>
      </c>
      <c r="AC1603" s="26">
        <v>0</v>
      </c>
      <c r="AD1603" s="26">
        <v>116.28854179311649</v>
      </c>
      <c r="AE1603" s="26">
        <v>4009.6981603545833</v>
      </c>
      <c r="AF1603" s="26">
        <v>8410.8693173412394</v>
      </c>
      <c r="AG1603" s="26">
        <v>1085.7913143888381</v>
      </c>
      <c r="AH1603" s="26">
        <v>11334.776163306984</v>
      </c>
      <c r="AI1603" s="14">
        <v>27991</v>
      </c>
      <c r="AJ1603" s="14">
        <v>40582</v>
      </c>
      <c r="AK1603" s="27">
        <v>0.31581082341756</v>
      </c>
      <c r="AL1603" s="27">
        <v>0.61576251109235225</v>
      </c>
    </row>
    <row r="1604" spans="1:38" x14ac:dyDescent="0.25">
      <c r="A1604" t="s">
        <v>72</v>
      </c>
      <c r="B1604" s="1">
        <v>43788</v>
      </c>
      <c r="C1604" s="8" t="s">
        <v>390</v>
      </c>
      <c r="D1604" s="10" t="s">
        <v>391</v>
      </c>
      <c r="E1604" s="14">
        <v>41492</v>
      </c>
      <c r="F1604" s="14">
        <v>40458</v>
      </c>
      <c r="G1604" s="14">
        <v>28623</v>
      </c>
      <c r="H1604" s="14">
        <v>-11835</v>
      </c>
      <c r="J1604" s="14">
        <v>6812</v>
      </c>
      <c r="L1604" s="14">
        <v>0</v>
      </c>
      <c r="M1604" s="14">
        <v>11953</v>
      </c>
      <c r="N1604" s="14">
        <v>754</v>
      </c>
      <c r="O1604" s="14">
        <v>7721</v>
      </c>
      <c r="P1604" s="14">
        <v>1383</v>
      </c>
      <c r="R1604" s="14">
        <v>-2011</v>
      </c>
      <c r="S1604" s="14">
        <v>-698</v>
      </c>
      <c r="T1604" s="14">
        <v>2529</v>
      </c>
      <c r="U1604" s="14">
        <v>-303</v>
      </c>
      <c r="V1604" s="14">
        <v>-11035</v>
      </c>
      <c r="W1604" s="14">
        <v>-317</v>
      </c>
      <c r="Y1604" s="25">
        <v>0.90855887704838467</v>
      </c>
      <c r="AB1604" s="26">
        <v>2807.3332685240971</v>
      </c>
      <c r="AC1604" s="26">
        <v>0</v>
      </c>
      <c r="AD1604" s="26">
        <v>136.79049644319187</v>
      </c>
      <c r="AE1604" s="26">
        <v>2944.1237649672894</v>
      </c>
      <c r="AF1604" s="26">
        <v>8065.9650148076289</v>
      </c>
      <c r="AG1604" s="26">
        <v>742.8225626849171</v>
      </c>
      <c r="AH1604" s="26">
        <v>10267.266217090004</v>
      </c>
      <c r="AI1604" s="14">
        <v>28623</v>
      </c>
      <c r="AJ1604" s="14">
        <v>40458</v>
      </c>
      <c r="AK1604" s="27">
        <v>0.22676428518052563</v>
      </c>
      <c r="AL1604" s="27">
        <v>0.5594794712422998</v>
      </c>
    </row>
    <row r="1605" spans="1:38" x14ac:dyDescent="0.25">
      <c r="A1605" t="s">
        <v>72</v>
      </c>
      <c r="B1605" s="1">
        <v>43789</v>
      </c>
      <c r="C1605" s="8" t="s">
        <v>390</v>
      </c>
      <c r="D1605" s="10" t="s">
        <v>391</v>
      </c>
      <c r="E1605" s="14">
        <v>43119</v>
      </c>
      <c r="F1605" s="14">
        <v>42057</v>
      </c>
      <c r="G1605" s="14">
        <v>30148</v>
      </c>
      <c r="H1605" s="14">
        <v>-11909</v>
      </c>
      <c r="J1605" s="14">
        <v>9783</v>
      </c>
      <c r="L1605" s="14">
        <v>0</v>
      </c>
      <c r="M1605" s="14">
        <v>12534</v>
      </c>
      <c r="N1605" s="14">
        <v>854</v>
      </c>
      <c r="O1605" s="14">
        <v>5588</v>
      </c>
      <c r="P1605" s="14">
        <v>1389</v>
      </c>
      <c r="R1605" s="14">
        <v>-2510</v>
      </c>
      <c r="S1605" s="14">
        <v>-522</v>
      </c>
      <c r="T1605" s="14">
        <v>3023</v>
      </c>
      <c r="U1605" s="14">
        <v>-306</v>
      </c>
      <c r="V1605" s="14">
        <v>-11833</v>
      </c>
      <c r="W1605" s="14">
        <v>239</v>
      </c>
      <c r="Y1605" s="25">
        <v>0.91097837089546063</v>
      </c>
      <c r="AB1605" s="26">
        <v>4042.466004331945</v>
      </c>
      <c r="AC1605" s="26">
        <v>0</v>
      </c>
      <c r="AD1605" s="26">
        <v>127.72172115288629</v>
      </c>
      <c r="AE1605" s="26">
        <v>4170.1877254848305</v>
      </c>
      <c r="AF1605" s="26">
        <v>8558.8645649669488</v>
      </c>
      <c r="AG1605" s="26">
        <v>1022.1745184468804</v>
      </c>
      <c r="AH1605" s="26">
        <v>11706.8777720049</v>
      </c>
      <c r="AI1605" s="14">
        <v>30148</v>
      </c>
      <c r="AJ1605" s="14">
        <v>42057</v>
      </c>
      <c r="AK1605" s="27">
        <v>0.30495154780941908</v>
      </c>
      <c r="AL1605" s="27">
        <v>0.61367232265062754</v>
      </c>
    </row>
    <row r="1606" spans="1:38" x14ac:dyDescent="0.25">
      <c r="A1606" t="s">
        <v>72</v>
      </c>
      <c r="B1606" s="1">
        <v>43790</v>
      </c>
      <c r="C1606" s="8" t="s">
        <v>390</v>
      </c>
      <c r="D1606" s="10" t="s">
        <v>391</v>
      </c>
      <c r="E1606" s="14">
        <v>44186</v>
      </c>
      <c r="F1606" s="14">
        <v>43101</v>
      </c>
      <c r="G1606" s="14">
        <v>27352</v>
      </c>
      <c r="H1606" s="14">
        <v>-15749</v>
      </c>
      <c r="J1606" s="14">
        <v>10660</v>
      </c>
      <c r="L1606" s="14">
        <v>0</v>
      </c>
      <c r="M1606" s="14">
        <v>12145</v>
      </c>
      <c r="N1606" s="14">
        <v>1229</v>
      </c>
      <c r="O1606" s="14">
        <v>1858</v>
      </c>
      <c r="P1606" s="14">
        <v>1460</v>
      </c>
      <c r="R1606" s="14">
        <v>-2871</v>
      </c>
      <c r="S1606" s="14">
        <v>-1330</v>
      </c>
      <c r="T1606" s="14">
        <v>2379</v>
      </c>
      <c r="U1606" s="14">
        <v>-327</v>
      </c>
      <c r="V1606" s="14">
        <v>-13180</v>
      </c>
      <c r="W1606" s="14">
        <v>-420</v>
      </c>
      <c r="Y1606" s="25">
        <v>0.90772573939738332</v>
      </c>
      <c r="AB1606" s="26">
        <v>4389.1266440366635</v>
      </c>
      <c r="AC1606" s="26">
        <v>0</v>
      </c>
      <c r="AD1606" s="26">
        <v>104.68602845489701</v>
      </c>
      <c r="AE1606" s="26">
        <v>4493.812672491561</v>
      </c>
      <c r="AF1606" s="26">
        <v>10936.879894097399</v>
      </c>
      <c r="AG1606" s="26">
        <v>1288.6621924115354</v>
      </c>
      <c r="AH1606" s="26">
        <v>14142.030374177422</v>
      </c>
      <c r="AI1606" s="14">
        <v>27352</v>
      </c>
      <c r="AJ1606" s="14">
        <v>43101</v>
      </c>
      <c r="AK1606" s="27">
        <v>0.36220931902706732</v>
      </c>
      <c r="AL1606" s="27">
        <v>0.72336611687708008</v>
      </c>
    </row>
    <row r="1607" spans="1:38" x14ac:dyDescent="0.25">
      <c r="A1607" t="s">
        <v>72</v>
      </c>
      <c r="B1607" s="1">
        <v>43791</v>
      </c>
      <c r="C1607" s="8" t="s">
        <v>390</v>
      </c>
      <c r="D1607" s="10" t="s">
        <v>391</v>
      </c>
      <c r="E1607" s="14">
        <v>44651</v>
      </c>
      <c r="F1607" s="14">
        <v>43663</v>
      </c>
      <c r="G1607" s="14">
        <v>25129</v>
      </c>
      <c r="H1607" s="14">
        <v>-18534</v>
      </c>
      <c r="J1607" s="14">
        <v>10195</v>
      </c>
      <c r="L1607" s="14">
        <v>0</v>
      </c>
      <c r="M1607" s="14">
        <v>11601</v>
      </c>
      <c r="N1607" s="14">
        <v>1296</v>
      </c>
      <c r="O1607" s="14">
        <v>580</v>
      </c>
      <c r="P1607" s="14">
        <v>1457</v>
      </c>
      <c r="R1607" s="14">
        <v>-3132</v>
      </c>
      <c r="S1607" s="14">
        <v>-1271</v>
      </c>
      <c r="T1607" s="14">
        <v>1936</v>
      </c>
      <c r="U1607" s="14">
        <v>-341</v>
      </c>
      <c r="V1607" s="14">
        <v>-18118</v>
      </c>
      <c r="W1607" s="14">
        <v>2392</v>
      </c>
      <c r="Y1607" s="25">
        <v>0.90814378859454059</v>
      </c>
      <c r="AB1607" s="26">
        <v>4199.6017112796508</v>
      </c>
      <c r="AC1607" s="26">
        <v>0</v>
      </c>
      <c r="AD1607" s="26">
        <v>93.660504969172806</v>
      </c>
      <c r="AE1607" s="26">
        <v>4293.2622162488233</v>
      </c>
      <c r="AF1607" s="26">
        <v>12883.542175795648</v>
      </c>
      <c r="AG1607" s="26">
        <v>1900.7592435007368</v>
      </c>
      <c r="AH1607" s="26">
        <v>15276.045148543741</v>
      </c>
      <c r="AI1607" s="14">
        <v>25129</v>
      </c>
      <c r="AJ1607" s="14">
        <v>43663</v>
      </c>
      <c r="AK1607" s="27">
        <v>0.37665692017933383</v>
      </c>
      <c r="AL1607" s="27">
        <v>0.77131380471755262</v>
      </c>
    </row>
    <row r="1608" spans="1:38" x14ac:dyDescent="0.25">
      <c r="A1608" t="s">
        <v>72</v>
      </c>
      <c r="B1608" s="1">
        <v>43792</v>
      </c>
      <c r="C1608" s="8" t="s">
        <v>390</v>
      </c>
      <c r="D1608" s="10" t="s">
        <v>391</v>
      </c>
      <c r="E1608" s="14">
        <v>43432</v>
      </c>
      <c r="F1608" s="14">
        <v>42964</v>
      </c>
      <c r="G1608" s="14">
        <v>23155</v>
      </c>
      <c r="H1608" s="14">
        <v>-19809</v>
      </c>
      <c r="J1608" s="14">
        <v>6814</v>
      </c>
      <c r="L1608" s="14">
        <v>0</v>
      </c>
      <c r="M1608" s="14">
        <v>12319</v>
      </c>
      <c r="N1608" s="14">
        <v>1203</v>
      </c>
      <c r="O1608" s="14">
        <v>1382</v>
      </c>
      <c r="P1608" s="14">
        <v>1437</v>
      </c>
      <c r="R1608" s="14">
        <v>-3075</v>
      </c>
      <c r="S1608" s="14">
        <v>-1553</v>
      </c>
      <c r="T1608" s="14">
        <v>1681</v>
      </c>
      <c r="U1608" s="14">
        <v>-342</v>
      </c>
      <c r="V1608" s="14">
        <v>-23847</v>
      </c>
      <c r="W1608" s="14">
        <v>7327</v>
      </c>
      <c r="Y1608" s="25">
        <v>0.91060082121517538</v>
      </c>
      <c r="AB1608" s="26">
        <v>2814.4687047020379</v>
      </c>
      <c r="AC1608" s="26">
        <v>0</v>
      </c>
      <c r="AD1608" s="26">
        <v>102.48468673505106</v>
      </c>
      <c r="AE1608" s="26">
        <v>2916.9533914370877</v>
      </c>
      <c r="AF1608" s="26">
        <v>14833.977786623569</v>
      </c>
      <c r="AG1608" s="26">
        <v>3237.9236195297003</v>
      </c>
      <c r="AH1608" s="26">
        <v>14513.007558530951</v>
      </c>
      <c r="AI1608" s="14">
        <v>23155</v>
      </c>
      <c r="AJ1608" s="14">
        <v>42964</v>
      </c>
      <c r="AK1608" s="27">
        <v>0.27772722029065133</v>
      </c>
      <c r="AL1608" s="27">
        <v>0.74470874973672152</v>
      </c>
    </row>
    <row r="1609" spans="1:38" x14ac:dyDescent="0.25">
      <c r="A1609" t="s">
        <v>72</v>
      </c>
      <c r="B1609" s="1">
        <v>43793</v>
      </c>
      <c r="C1609" s="8" t="s">
        <v>390</v>
      </c>
      <c r="D1609" s="10" t="s">
        <v>391</v>
      </c>
      <c r="E1609" s="14">
        <v>42991</v>
      </c>
      <c r="F1609" s="14">
        <v>42422</v>
      </c>
      <c r="G1609" s="14">
        <v>25568</v>
      </c>
      <c r="H1609" s="14">
        <v>-16854</v>
      </c>
      <c r="J1609" s="14">
        <v>6100</v>
      </c>
      <c r="L1609" s="14">
        <v>0</v>
      </c>
      <c r="M1609" s="14">
        <v>12013</v>
      </c>
      <c r="N1609" s="14">
        <v>558</v>
      </c>
      <c r="O1609" s="14">
        <v>5464</v>
      </c>
      <c r="P1609" s="14">
        <v>1433</v>
      </c>
      <c r="R1609" s="14">
        <v>-2928</v>
      </c>
      <c r="S1609" s="14">
        <v>-2180</v>
      </c>
      <c r="T1609" s="14">
        <v>3254</v>
      </c>
      <c r="U1609" s="14">
        <v>-312</v>
      </c>
      <c r="V1609" s="14">
        <v>-18995</v>
      </c>
      <c r="W1609" s="14">
        <v>4307</v>
      </c>
      <c r="Y1609" s="25">
        <v>0.9105724194488789</v>
      </c>
      <c r="AB1609" s="26">
        <v>2519.4780772369654</v>
      </c>
      <c r="AC1609" s="26">
        <v>0</v>
      </c>
      <c r="AD1609" s="26">
        <v>122.0960700910577</v>
      </c>
      <c r="AE1609" s="26">
        <v>2641.5741473280236</v>
      </c>
      <c r="AF1609" s="26">
        <v>11516.395606883325</v>
      </c>
      <c r="AG1609" s="26">
        <v>2182.8854747943633</v>
      </c>
      <c r="AH1609" s="26">
        <v>11975.084279416986</v>
      </c>
      <c r="AI1609" s="14">
        <v>25568</v>
      </c>
      <c r="AJ1609" s="14">
        <v>42422</v>
      </c>
      <c r="AK1609" s="27">
        <v>0.22777171451354455</v>
      </c>
      <c r="AL1609" s="27">
        <v>0.62233063750149153</v>
      </c>
    </row>
    <row r="1610" spans="1:38" x14ac:dyDescent="0.25">
      <c r="A1610" t="s">
        <v>72</v>
      </c>
      <c r="B1610" s="1">
        <v>43794</v>
      </c>
      <c r="C1610" s="8" t="s">
        <v>390</v>
      </c>
      <c r="D1610" s="10" t="s">
        <v>391</v>
      </c>
      <c r="E1610" s="14">
        <v>46622</v>
      </c>
      <c r="F1610" s="14">
        <v>45123</v>
      </c>
      <c r="G1610" s="14">
        <v>33740</v>
      </c>
      <c r="H1610" s="14">
        <v>-11383</v>
      </c>
      <c r="J1610" s="14">
        <v>6297</v>
      </c>
      <c r="L1610" s="14">
        <v>0</v>
      </c>
      <c r="M1610" s="14">
        <v>12880</v>
      </c>
      <c r="N1610" s="14">
        <v>886</v>
      </c>
      <c r="O1610" s="14">
        <v>12230</v>
      </c>
      <c r="P1610" s="14">
        <v>1447</v>
      </c>
      <c r="R1610" s="14">
        <v>-1787</v>
      </c>
      <c r="S1610" s="14">
        <v>-1217</v>
      </c>
      <c r="T1610" s="14">
        <v>3211</v>
      </c>
      <c r="U1610" s="14">
        <v>-333</v>
      </c>
      <c r="V1610" s="14">
        <v>-14675</v>
      </c>
      <c r="W1610" s="14">
        <v>3418</v>
      </c>
      <c r="Y1610" s="25">
        <v>0.91021906384201934</v>
      </c>
      <c r="AB1610" s="26">
        <v>2599.8355476287061</v>
      </c>
      <c r="AC1610" s="26">
        <v>0</v>
      </c>
      <c r="AD1610" s="26">
        <v>172.11231002203087</v>
      </c>
      <c r="AE1610" s="26">
        <v>2771.9478576507368</v>
      </c>
      <c r="AF1610" s="26">
        <v>10672.701850928504</v>
      </c>
      <c r="AG1610" s="26">
        <v>1883.0931531271335</v>
      </c>
      <c r="AH1610" s="26">
        <v>11561.556555452107</v>
      </c>
      <c r="AI1610" s="14">
        <v>33740</v>
      </c>
      <c r="AJ1610" s="14">
        <v>45123</v>
      </c>
      <c r="AK1610" s="27">
        <v>0.18112304937563625</v>
      </c>
      <c r="AL1610" s="27">
        <v>0.56487464958626032</v>
      </c>
    </row>
    <row r="1611" spans="1:38" x14ac:dyDescent="0.25">
      <c r="A1611" t="s">
        <v>72</v>
      </c>
      <c r="B1611" s="1">
        <v>43795</v>
      </c>
      <c r="C1611" s="8" t="s">
        <v>390</v>
      </c>
      <c r="D1611" s="10" t="s">
        <v>391</v>
      </c>
      <c r="E1611" s="14">
        <v>48339</v>
      </c>
      <c r="F1611" s="14">
        <v>47459</v>
      </c>
      <c r="G1611" s="14">
        <v>30106</v>
      </c>
      <c r="H1611" s="14">
        <v>-17353</v>
      </c>
      <c r="J1611" s="14">
        <v>6879</v>
      </c>
      <c r="L1611" s="14">
        <v>0</v>
      </c>
      <c r="M1611" s="14">
        <v>11882</v>
      </c>
      <c r="N1611" s="14">
        <v>641</v>
      </c>
      <c r="O1611" s="14">
        <v>9200</v>
      </c>
      <c r="P1611" s="14">
        <v>1504</v>
      </c>
      <c r="R1611" s="14">
        <v>-1708</v>
      </c>
      <c r="S1611" s="14">
        <v>-743</v>
      </c>
      <c r="T1611" s="14">
        <v>606</v>
      </c>
      <c r="U1611" s="14">
        <v>-356</v>
      </c>
      <c r="V1611" s="14">
        <v>-22339</v>
      </c>
      <c r="W1611" s="14">
        <v>7187</v>
      </c>
      <c r="Y1611" s="25">
        <v>0.91003277616972411</v>
      </c>
      <c r="AB1611" s="26">
        <v>2839.5439882027445</v>
      </c>
      <c r="AC1611" s="26">
        <v>0</v>
      </c>
      <c r="AD1611" s="26">
        <v>145.67112286855337</v>
      </c>
      <c r="AE1611" s="26">
        <v>2985.2151110712966</v>
      </c>
      <c r="AF1611" s="26">
        <v>15979.604683418667</v>
      </c>
      <c r="AG1611" s="26">
        <v>3289.3238488685597</v>
      </c>
      <c r="AH1611" s="26">
        <v>15675.495945621406</v>
      </c>
      <c r="AI1611" s="14">
        <v>30106</v>
      </c>
      <c r="AJ1611" s="14">
        <v>47459</v>
      </c>
      <c r="AK1611" s="27">
        <v>0.21860310031787689</v>
      </c>
      <c r="AL1611" s="27">
        <v>0.72817614934229258</v>
      </c>
    </row>
    <row r="1612" spans="1:38" x14ac:dyDescent="0.25">
      <c r="A1612" t="s">
        <v>72</v>
      </c>
      <c r="B1612" s="1">
        <v>43796</v>
      </c>
      <c r="C1612" s="8" t="s">
        <v>390</v>
      </c>
      <c r="D1612" s="10" t="s">
        <v>391</v>
      </c>
      <c r="E1612" s="14">
        <v>47223</v>
      </c>
      <c r="F1612" s="14">
        <v>45801</v>
      </c>
      <c r="G1612" s="14">
        <v>32606</v>
      </c>
      <c r="H1612" s="14">
        <v>-13195</v>
      </c>
      <c r="J1612" s="14">
        <v>6585</v>
      </c>
      <c r="L1612" s="14">
        <v>0</v>
      </c>
      <c r="M1612" s="14">
        <v>12644</v>
      </c>
      <c r="N1612" s="14">
        <v>519</v>
      </c>
      <c r="O1612" s="14">
        <v>11413</v>
      </c>
      <c r="P1612" s="14">
        <v>1445</v>
      </c>
      <c r="R1612" s="14">
        <v>-2004</v>
      </c>
      <c r="S1612" s="14">
        <v>-1415</v>
      </c>
      <c r="T1612" s="14">
        <v>2328</v>
      </c>
      <c r="U1612" s="14">
        <v>-361</v>
      </c>
      <c r="V1612" s="14">
        <v>-19340</v>
      </c>
      <c r="W1612" s="14">
        <v>7597</v>
      </c>
      <c r="Y1612" s="25">
        <v>0.90897767943450569</v>
      </c>
      <c r="AB1612" s="26">
        <v>2715.0338920431736</v>
      </c>
      <c r="AC1612" s="26">
        <v>0</v>
      </c>
      <c r="AD1612" s="26">
        <v>163.19405382368049</v>
      </c>
      <c r="AE1612" s="26">
        <v>2878.227945866854</v>
      </c>
      <c r="AF1612" s="26">
        <v>13284.023238008765</v>
      </c>
      <c r="AG1612" s="26">
        <v>2952.9396999713454</v>
      </c>
      <c r="AH1612" s="26">
        <v>13209.31148390427</v>
      </c>
      <c r="AI1612" s="14">
        <v>32606</v>
      </c>
      <c r="AJ1612" s="14">
        <v>45801</v>
      </c>
      <c r="AK1612" s="27">
        <v>0.19460832037100481</v>
      </c>
      <c r="AL1612" s="27">
        <v>0.63582699687004718</v>
      </c>
    </row>
    <row r="1613" spans="1:38" x14ac:dyDescent="0.25">
      <c r="A1613" t="s">
        <v>72</v>
      </c>
      <c r="B1613" s="1">
        <v>43797</v>
      </c>
      <c r="C1613" s="8" t="s">
        <v>390</v>
      </c>
      <c r="D1613" s="10" t="s">
        <v>391</v>
      </c>
      <c r="E1613" s="14">
        <v>43711</v>
      </c>
      <c r="F1613" s="14">
        <v>41693</v>
      </c>
      <c r="G1613" s="14">
        <v>24508</v>
      </c>
      <c r="H1613" s="14">
        <v>-17185</v>
      </c>
      <c r="J1613" s="14">
        <v>6820</v>
      </c>
      <c r="L1613" s="14">
        <v>0</v>
      </c>
      <c r="M1613" s="14">
        <v>12289</v>
      </c>
      <c r="N1613" s="14">
        <v>542</v>
      </c>
      <c r="O1613" s="14">
        <v>3374</v>
      </c>
      <c r="P1613" s="14">
        <v>1483</v>
      </c>
      <c r="R1613" s="14">
        <v>-2039</v>
      </c>
      <c r="S1613" s="14">
        <v>-284</v>
      </c>
      <c r="T1613" s="14">
        <v>2098</v>
      </c>
      <c r="U1613" s="14">
        <v>-350</v>
      </c>
      <c r="V1613" s="14">
        <v>-28351</v>
      </c>
      <c r="W1613" s="14">
        <v>11741</v>
      </c>
      <c r="Y1613" s="25">
        <v>0.90859574317743153</v>
      </c>
      <c r="AB1613" s="26">
        <v>2810.7442409440546</v>
      </c>
      <c r="AC1613" s="26">
        <v>0</v>
      </c>
      <c r="AD1613" s="26">
        <v>110.93257077104114</v>
      </c>
      <c r="AE1613" s="26">
        <v>2921.6768117150968</v>
      </c>
      <c r="AF1613" s="26">
        <v>21135.513417011975</v>
      </c>
      <c r="AG1613" s="26">
        <v>6047.9585637577466</v>
      </c>
      <c r="AH1613" s="26">
        <v>18009.23166496932</v>
      </c>
      <c r="AI1613" s="14">
        <v>24508</v>
      </c>
      <c r="AJ1613" s="14">
        <v>41693</v>
      </c>
      <c r="AK1613" s="27">
        <v>0.26281977854754923</v>
      </c>
      <c r="AL1613" s="27">
        <v>0.95228245300709136</v>
      </c>
    </row>
    <row r="1614" spans="1:38" x14ac:dyDescent="0.25">
      <c r="A1614" t="s">
        <v>72</v>
      </c>
      <c r="B1614" s="1">
        <v>43798</v>
      </c>
      <c r="C1614" s="8" t="s">
        <v>390</v>
      </c>
      <c r="D1614" s="10" t="s">
        <v>391</v>
      </c>
      <c r="E1614" s="14">
        <v>45284</v>
      </c>
      <c r="F1614" s="14">
        <v>44264</v>
      </c>
      <c r="G1614" s="14">
        <v>28011</v>
      </c>
      <c r="H1614" s="14">
        <v>-16253</v>
      </c>
      <c r="J1614" s="14">
        <v>6845</v>
      </c>
      <c r="L1614" s="14">
        <v>0</v>
      </c>
      <c r="M1614" s="14">
        <v>11857</v>
      </c>
      <c r="N1614" s="14">
        <v>271</v>
      </c>
      <c r="O1614" s="14">
        <v>7565</v>
      </c>
      <c r="P1614" s="14">
        <v>1473</v>
      </c>
      <c r="R1614" s="14">
        <v>105</v>
      </c>
      <c r="S1614" s="14">
        <v>811</v>
      </c>
      <c r="T1614" s="14">
        <v>573</v>
      </c>
      <c r="U1614" s="14">
        <v>-375</v>
      </c>
      <c r="V1614" s="14">
        <v>-30999</v>
      </c>
      <c r="W1614" s="14">
        <v>13632</v>
      </c>
      <c r="Y1614" s="25">
        <v>0.90726595957264189</v>
      </c>
      <c r="AB1614" s="26">
        <v>2816.9187856749618</v>
      </c>
      <c r="AC1614" s="26">
        <v>0</v>
      </c>
      <c r="AD1614" s="26">
        <v>132.7452958468937</v>
      </c>
      <c r="AE1614" s="26">
        <v>2949.6640815218548</v>
      </c>
      <c r="AF1614" s="26">
        <v>22760.334998364386</v>
      </c>
      <c r="AG1614" s="26">
        <v>6792.1666184871592</v>
      </c>
      <c r="AH1614" s="26">
        <v>18917.832461399077</v>
      </c>
      <c r="AI1614" s="14">
        <v>28011</v>
      </c>
      <c r="AJ1614" s="14">
        <v>44264</v>
      </c>
      <c r="AK1614" s="27">
        <v>0.23215481158847279</v>
      </c>
      <c r="AL1614" s="27">
        <v>0.94222464759284374</v>
      </c>
    </row>
    <row r="1615" spans="1:38" x14ac:dyDescent="0.25">
      <c r="A1615" t="s">
        <v>72</v>
      </c>
      <c r="B1615" s="1">
        <v>43799</v>
      </c>
      <c r="C1615" s="8" t="s">
        <v>390</v>
      </c>
      <c r="D1615" s="10" t="s">
        <v>391</v>
      </c>
      <c r="E1615" s="14">
        <v>46853</v>
      </c>
      <c r="F1615" s="14">
        <v>46055</v>
      </c>
      <c r="G1615" s="14">
        <v>26843</v>
      </c>
      <c r="H1615" s="14">
        <v>-19212</v>
      </c>
      <c r="J1615" s="14">
        <v>7000</v>
      </c>
      <c r="L1615" s="14">
        <v>0</v>
      </c>
      <c r="M1615" s="14">
        <v>12259</v>
      </c>
      <c r="N1615" s="14">
        <v>992</v>
      </c>
      <c r="O1615" s="14">
        <v>5092</v>
      </c>
      <c r="P1615" s="14">
        <v>1500</v>
      </c>
      <c r="R1615" s="14">
        <v>552</v>
      </c>
      <c r="S1615" s="14">
        <v>856</v>
      </c>
      <c r="T1615" s="14">
        <v>-353</v>
      </c>
      <c r="U1615" s="14">
        <v>-357</v>
      </c>
      <c r="V1615" s="14">
        <v>-38597</v>
      </c>
      <c r="W1615" s="14">
        <v>18687</v>
      </c>
      <c r="Y1615" s="25">
        <v>0.9113410521946963</v>
      </c>
      <c r="AB1615" s="26">
        <v>2893.6448754719063</v>
      </c>
      <c r="AC1615" s="26">
        <v>0</v>
      </c>
      <c r="AD1615" s="26">
        <v>124.44793090285893</v>
      </c>
      <c r="AE1615" s="26">
        <v>3018.0928063747656</v>
      </c>
      <c r="AF1615" s="26">
        <v>26787.775287629567</v>
      </c>
      <c r="AG1615" s="26">
        <v>9377.4241106405807</v>
      </c>
      <c r="AH1615" s="26">
        <v>20428.443983363752</v>
      </c>
      <c r="AI1615" s="14">
        <v>26843</v>
      </c>
      <c r="AJ1615" s="14">
        <v>46055</v>
      </c>
      <c r="AK1615" s="27">
        <v>0.24787645802592614</v>
      </c>
      <c r="AL1615" s="27">
        <v>0.97789504233206803</v>
      </c>
    </row>
    <row r="1616" spans="1:38" x14ac:dyDescent="0.25">
      <c r="A1616" t="s">
        <v>72</v>
      </c>
      <c r="B1616" s="1">
        <v>43800</v>
      </c>
      <c r="C1616" s="8" t="s">
        <v>390</v>
      </c>
      <c r="D1616" s="10" t="s">
        <v>391</v>
      </c>
      <c r="E1616" s="14">
        <v>48664</v>
      </c>
      <c r="F1616" s="14">
        <v>48331</v>
      </c>
      <c r="G1616" s="14">
        <v>33680</v>
      </c>
      <c r="H1616" s="14">
        <v>-14651</v>
      </c>
      <c r="J1616" s="14">
        <v>6926</v>
      </c>
      <c r="L1616" s="14">
        <v>0</v>
      </c>
      <c r="M1616" s="14">
        <v>12618</v>
      </c>
      <c r="N1616" s="14">
        <v>189</v>
      </c>
      <c r="O1616" s="14">
        <v>12423</v>
      </c>
      <c r="P1616" s="14">
        <v>1524</v>
      </c>
      <c r="R1616" s="14">
        <v>116</v>
      </c>
      <c r="S1616" s="14">
        <v>1327</v>
      </c>
      <c r="T1616" s="14">
        <v>950</v>
      </c>
      <c r="U1616" s="14">
        <v>-387</v>
      </c>
      <c r="V1616" s="14">
        <v>-34230</v>
      </c>
      <c r="W1616" s="14">
        <v>17573</v>
      </c>
      <c r="Y1616" s="25">
        <v>0.90887762358056623</v>
      </c>
      <c r="AB1616" s="26">
        <v>2855.3158462315519</v>
      </c>
      <c r="AC1616" s="26">
        <v>0</v>
      </c>
      <c r="AD1616" s="26">
        <v>167.791157757148</v>
      </c>
      <c r="AE1616" s="26">
        <v>3023.107003988699</v>
      </c>
      <c r="AF1616" s="26">
        <v>24195.413043997407</v>
      </c>
      <c r="AG1616" s="26">
        <v>8182.9394044405008</v>
      </c>
      <c r="AH1616" s="26">
        <v>19035.580643545603</v>
      </c>
      <c r="AI1616" s="14">
        <v>33680</v>
      </c>
      <c r="AJ1616" s="14">
        <v>48331</v>
      </c>
      <c r="AK1616" s="27">
        <v>0.1978860499742745</v>
      </c>
      <c r="AL1616" s="27">
        <v>0.86830857624244284</v>
      </c>
    </row>
    <row r="1617" spans="1:38" x14ac:dyDescent="0.25">
      <c r="A1617" t="s">
        <v>72</v>
      </c>
      <c r="B1617" s="1">
        <v>43801</v>
      </c>
      <c r="C1617" s="8" t="s">
        <v>390</v>
      </c>
      <c r="D1617" s="10" t="s">
        <v>391</v>
      </c>
      <c r="E1617" s="14">
        <v>48053</v>
      </c>
      <c r="F1617" s="14">
        <v>47195</v>
      </c>
      <c r="G1617" s="14">
        <v>25583</v>
      </c>
      <c r="H1617" s="14">
        <v>-21612</v>
      </c>
      <c r="J1617" s="14">
        <v>6963</v>
      </c>
      <c r="L1617" s="14">
        <v>0</v>
      </c>
      <c r="M1617" s="14">
        <v>12705</v>
      </c>
      <c r="N1617" s="14">
        <v>235</v>
      </c>
      <c r="O1617" s="14">
        <v>4227</v>
      </c>
      <c r="P1617" s="14">
        <v>1453</v>
      </c>
      <c r="R1617" s="14">
        <v>-1317</v>
      </c>
      <c r="S1617" s="14">
        <v>358</v>
      </c>
      <c r="T1617" s="14">
        <v>-431</v>
      </c>
      <c r="U1617" s="14">
        <v>-355</v>
      </c>
      <c r="V1617" s="14">
        <v>-32379</v>
      </c>
      <c r="W1617" s="14">
        <v>12512</v>
      </c>
      <c r="Y1617" s="25">
        <v>0.90615285740169471</v>
      </c>
      <c r="AB1617" s="26">
        <v>2861.9636699694274</v>
      </c>
      <c r="AC1617" s="26">
        <v>0</v>
      </c>
      <c r="AD1617" s="26">
        <v>116.77772884197115</v>
      </c>
      <c r="AE1617" s="26">
        <v>2978.7413988113999</v>
      </c>
      <c r="AF1617" s="26">
        <v>22604.725430332554</v>
      </c>
      <c r="AG1617" s="26">
        <v>5767.7526247216001</v>
      </c>
      <c r="AH1617" s="26">
        <v>19815.714204422362</v>
      </c>
      <c r="AI1617" s="14">
        <v>25583</v>
      </c>
      <c r="AJ1617" s="14">
        <v>47195</v>
      </c>
      <c r="AK1617" s="27">
        <v>0.25669361930374029</v>
      </c>
      <c r="AL1617" s="27">
        <v>0.92565144293576918</v>
      </c>
    </row>
    <row r="1618" spans="1:38" x14ac:dyDescent="0.25">
      <c r="A1618" t="s">
        <v>72</v>
      </c>
      <c r="B1618" s="1">
        <v>43802</v>
      </c>
      <c r="C1618" s="8" t="s">
        <v>390</v>
      </c>
      <c r="D1618" s="10" t="s">
        <v>391</v>
      </c>
      <c r="E1618" s="14">
        <v>47294</v>
      </c>
      <c r="F1618" s="14">
        <v>45868</v>
      </c>
      <c r="G1618" s="14">
        <v>24049</v>
      </c>
      <c r="H1618" s="14">
        <v>-21819</v>
      </c>
      <c r="J1618" s="14">
        <v>7872</v>
      </c>
      <c r="L1618" s="14">
        <v>0</v>
      </c>
      <c r="M1618" s="14">
        <v>12278</v>
      </c>
      <c r="N1618" s="14">
        <v>367</v>
      </c>
      <c r="O1618" s="14">
        <v>2035</v>
      </c>
      <c r="P1618" s="14">
        <v>1497</v>
      </c>
      <c r="R1618" s="14">
        <v>-2503</v>
      </c>
      <c r="S1618" s="14">
        <v>-757</v>
      </c>
      <c r="T1618" s="14">
        <v>746</v>
      </c>
      <c r="U1618" s="14">
        <v>-367</v>
      </c>
      <c r="V1618" s="14">
        <v>-24148</v>
      </c>
      <c r="W1618" s="14">
        <v>5210</v>
      </c>
      <c r="Y1618" s="25">
        <v>0.90934277129434138</v>
      </c>
      <c r="AB1618" s="26">
        <v>3246.9751229822182</v>
      </c>
      <c r="AC1618" s="26">
        <v>0</v>
      </c>
      <c r="AD1618" s="26">
        <v>101.45613960668999</v>
      </c>
      <c r="AE1618" s="26">
        <v>3348.4312625889065</v>
      </c>
      <c r="AF1618" s="26">
        <v>16562.777672843426</v>
      </c>
      <c r="AG1618" s="26">
        <v>2634.9675782187351</v>
      </c>
      <c r="AH1618" s="26">
        <v>17276.241357213599</v>
      </c>
      <c r="AI1618" s="14">
        <v>24049</v>
      </c>
      <c r="AJ1618" s="14">
        <v>45868</v>
      </c>
      <c r="AK1618" s="27">
        <v>0.30695740072887667</v>
      </c>
      <c r="AL1618" s="27">
        <v>0.83037296635868663</v>
      </c>
    </row>
    <row r="1619" spans="1:38" x14ac:dyDescent="0.25">
      <c r="A1619" t="s">
        <v>72</v>
      </c>
      <c r="B1619" s="1">
        <v>43803</v>
      </c>
      <c r="C1619" s="8" t="s">
        <v>390</v>
      </c>
      <c r="D1619" s="10" t="s">
        <v>391</v>
      </c>
      <c r="E1619" s="14">
        <v>46899</v>
      </c>
      <c r="F1619" s="14">
        <v>45259</v>
      </c>
      <c r="G1619" s="14">
        <v>26553</v>
      </c>
      <c r="H1619" s="14">
        <v>-18706</v>
      </c>
      <c r="J1619" s="14">
        <v>6907</v>
      </c>
      <c r="L1619" s="14">
        <v>0</v>
      </c>
      <c r="M1619" s="14">
        <v>12977</v>
      </c>
      <c r="N1619" s="14">
        <v>776</v>
      </c>
      <c r="O1619" s="14">
        <v>4429</v>
      </c>
      <c r="P1619" s="14">
        <v>1464</v>
      </c>
      <c r="R1619" s="14">
        <v>-2858</v>
      </c>
      <c r="S1619" s="14">
        <v>-431</v>
      </c>
      <c r="T1619" s="14">
        <v>2318</v>
      </c>
      <c r="U1619" s="14">
        <v>-369</v>
      </c>
      <c r="V1619" s="14">
        <v>-22535</v>
      </c>
      <c r="W1619" s="14">
        <v>5169</v>
      </c>
      <c r="Y1619" s="25">
        <v>0.90795601014442617</v>
      </c>
      <c r="AB1619" s="26">
        <v>2844.5955139967668</v>
      </c>
      <c r="AC1619" s="26">
        <v>0</v>
      </c>
      <c r="AD1619" s="26">
        <v>123.21242002305937</v>
      </c>
      <c r="AE1619" s="26">
        <v>2967.807934019826</v>
      </c>
      <c r="AF1619" s="26">
        <v>16126.14774568501</v>
      </c>
      <c r="AG1619" s="26">
        <v>2798.1541570010477</v>
      </c>
      <c r="AH1619" s="26">
        <v>16295.801522703787</v>
      </c>
      <c r="AI1619" s="14">
        <v>26553</v>
      </c>
      <c r="AJ1619" s="14">
        <v>45259</v>
      </c>
      <c r="AK1619" s="27">
        <v>0.24640864412679503</v>
      </c>
      <c r="AL1619" s="27">
        <v>0.79378797483336405</v>
      </c>
    </row>
    <row r="1620" spans="1:38" x14ac:dyDescent="0.25">
      <c r="A1620" t="s">
        <v>72</v>
      </c>
      <c r="B1620" s="1">
        <v>43804</v>
      </c>
      <c r="C1620" s="8" t="s">
        <v>390</v>
      </c>
      <c r="D1620" s="10" t="s">
        <v>391</v>
      </c>
      <c r="E1620" s="14">
        <v>47783</v>
      </c>
      <c r="F1620" s="14">
        <v>46336</v>
      </c>
      <c r="G1620" s="14">
        <v>28355</v>
      </c>
      <c r="H1620" s="14">
        <v>-17981</v>
      </c>
      <c r="J1620" s="14">
        <v>13084</v>
      </c>
      <c r="L1620" s="14">
        <v>0</v>
      </c>
      <c r="M1620" s="14">
        <v>12147</v>
      </c>
      <c r="N1620" s="14">
        <v>179</v>
      </c>
      <c r="O1620" s="14">
        <v>1493</v>
      </c>
      <c r="P1620" s="14">
        <v>1452</v>
      </c>
      <c r="R1620" s="14">
        <v>-1914</v>
      </c>
      <c r="S1620" s="14">
        <v>-606</v>
      </c>
      <c r="T1620" s="14">
        <v>1292</v>
      </c>
      <c r="U1620" s="14">
        <v>-380</v>
      </c>
      <c r="V1620" s="14">
        <v>-20815</v>
      </c>
      <c r="W1620" s="14">
        <v>4442</v>
      </c>
      <c r="Y1620" s="25">
        <v>0.91003149781493797</v>
      </c>
      <c r="AB1620" s="26">
        <v>5400.8636941562054</v>
      </c>
      <c r="AC1620" s="26">
        <v>0</v>
      </c>
      <c r="AD1620" s="26">
        <v>95.774043885378177</v>
      </c>
      <c r="AE1620" s="26">
        <v>5496.6377380415834</v>
      </c>
      <c r="AF1620" s="26">
        <v>16114.918653413417</v>
      </c>
      <c r="AG1620" s="26">
        <v>2596.7236093008851</v>
      </c>
      <c r="AH1620" s="26">
        <v>19014.832782154113</v>
      </c>
      <c r="AI1620" s="14">
        <v>28355</v>
      </c>
      <c r="AJ1620" s="14">
        <v>46336</v>
      </c>
      <c r="AK1620" s="27">
        <v>0.42736721883411166</v>
      </c>
      <c r="AL1620" s="27">
        <v>0.90470650570167044</v>
      </c>
    </row>
    <row r="1621" spans="1:38" x14ac:dyDescent="0.25">
      <c r="A1621" t="s">
        <v>72</v>
      </c>
      <c r="B1621" s="1">
        <v>43805</v>
      </c>
      <c r="C1621" s="8" t="s">
        <v>390</v>
      </c>
      <c r="D1621" s="10" t="s">
        <v>391</v>
      </c>
      <c r="E1621" s="14">
        <v>46044</v>
      </c>
      <c r="F1621" s="14">
        <v>44225</v>
      </c>
      <c r="G1621" s="14">
        <v>33067</v>
      </c>
      <c r="H1621" s="14">
        <v>-11158</v>
      </c>
      <c r="J1621" s="14">
        <v>9382</v>
      </c>
      <c r="L1621" s="14">
        <v>0</v>
      </c>
      <c r="M1621" s="14">
        <v>11285</v>
      </c>
      <c r="N1621" s="14">
        <v>696</v>
      </c>
      <c r="O1621" s="14">
        <v>10232</v>
      </c>
      <c r="P1621" s="14">
        <v>1472</v>
      </c>
      <c r="R1621" s="14">
        <v>-971</v>
      </c>
      <c r="S1621" s="14">
        <v>554</v>
      </c>
      <c r="T1621" s="14">
        <v>1932</v>
      </c>
      <c r="U1621" s="14">
        <v>-371</v>
      </c>
      <c r="V1621" s="14">
        <v>-20617</v>
      </c>
      <c r="W1621" s="14">
        <v>8315</v>
      </c>
      <c r="Y1621" s="25">
        <v>0.90806220545642746</v>
      </c>
      <c r="AB1621" s="26">
        <v>3864.3574001833445</v>
      </c>
      <c r="AC1621" s="26">
        <v>0</v>
      </c>
      <c r="AD1621" s="26">
        <v>148.54352887336668</v>
      </c>
      <c r="AE1621" s="26">
        <v>4012.9009290567114</v>
      </c>
      <c r="AF1621" s="26">
        <v>14033.846334267904</v>
      </c>
      <c r="AG1621" s="26">
        <v>3532.6856280260386</v>
      </c>
      <c r="AH1621" s="26">
        <v>14514.061635298574</v>
      </c>
      <c r="AI1621" s="14">
        <v>33067</v>
      </c>
      <c r="AJ1621" s="14">
        <v>44225</v>
      </c>
      <c r="AK1621" s="27">
        <v>0.26754533662615321</v>
      </c>
      <c r="AL1621" s="27">
        <v>0.72352720322016828</v>
      </c>
    </row>
    <row r="1622" spans="1:38" x14ac:dyDescent="0.25">
      <c r="A1622" t="s">
        <v>72</v>
      </c>
      <c r="B1622" s="1">
        <v>43806</v>
      </c>
      <c r="C1622" s="8" t="s">
        <v>390</v>
      </c>
      <c r="D1622" s="10" t="s">
        <v>391</v>
      </c>
      <c r="E1622" s="14">
        <v>43564</v>
      </c>
      <c r="F1622" s="14">
        <v>42187</v>
      </c>
      <c r="G1622" s="14">
        <v>32303</v>
      </c>
      <c r="H1622" s="14">
        <v>-9884</v>
      </c>
      <c r="J1622" s="14">
        <v>9262</v>
      </c>
      <c r="L1622" s="14">
        <v>0</v>
      </c>
      <c r="M1622" s="14">
        <v>12506</v>
      </c>
      <c r="N1622" s="14">
        <v>413</v>
      </c>
      <c r="O1622" s="14">
        <v>8581</v>
      </c>
      <c r="P1622" s="14">
        <v>1541</v>
      </c>
      <c r="R1622" s="14">
        <v>-317</v>
      </c>
      <c r="S1622" s="14">
        <v>659</v>
      </c>
      <c r="T1622" s="14">
        <v>506</v>
      </c>
      <c r="U1622" s="14">
        <v>-338</v>
      </c>
      <c r="V1622" s="14">
        <v>-22836</v>
      </c>
      <c r="W1622" s="14">
        <v>12442</v>
      </c>
      <c r="Y1622" s="25">
        <v>0.9101400560000884</v>
      </c>
      <c r="AB1622" s="26">
        <v>3823.6599498656556</v>
      </c>
      <c r="AC1622" s="26">
        <v>0</v>
      </c>
      <c r="AD1622" s="26">
        <v>144.50459990589997</v>
      </c>
      <c r="AE1622" s="26">
        <v>3968.1645497715554</v>
      </c>
      <c r="AF1622" s="26">
        <v>15102.353334350615</v>
      </c>
      <c r="AG1622" s="26">
        <v>4710.4487821195999</v>
      </c>
      <c r="AH1622" s="26">
        <v>14360.069102002572</v>
      </c>
      <c r="AI1622" s="14">
        <v>32303</v>
      </c>
      <c r="AJ1622" s="14">
        <v>42187</v>
      </c>
      <c r="AK1622" s="27">
        <v>0.27081989071347445</v>
      </c>
      <c r="AL1622" s="27">
        <v>0.75043249208658847</v>
      </c>
    </row>
    <row r="1623" spans="1:38" x14ac:dyDescent="0.25">
      <c r="A1623" t="s">
        <v>72</v>
      </c>
      <c r="B1623" s="1">
        <v>43807</v>
      </c>
      <c r="C1623" s="8" t="s">
        <v>390</v>
      </c>
      <c r="D1623" s="10" t="s">
        <v>391</v>
      </c>
      <c r="E1623" s="14">
        <v>42988</v>
      </c>
      <c r="F1623" s="14">
        <v>41678</v>
      </c>
      <c r="G1623" s="14">
        <v>29570</v>
      </c>
      <c r="H1623" s="14">
        <v>-12108</v>
      </c>
      <c r="J1623" s="14">
        <v>6841</v>
      </c>
      <c r="L1623" s="14">
        <v>0</v>
      </c>
      <c r="M1623" s="14">
        <v>11464</v>
      </c>
      <c r="N1623" s="14">
        <v>425</v>
      </c>
      <c r="O1623" s="14">
        <v>9326</v>
      </c>
      <c r="P1623" s="14">
        <v>1514</v>
      </c>
      <c r="R1623" s="14">
        <v>629</v>
      </c>
      <c r="S1623" s="14">
        <v>1068</v>
      </c>
      <c r="T1623" s="14">
        <v>0</v>
      </c>
      <c r="U1623" s="14">
        <v>-312</v>
      </c>
      <c r="V1623" s="14">
        <v>-30725</v>
      </c>
      <c r="W1623" s="14">
        <v>17232</v>
      </c>
      <c r="Y1623" s="25">
        <v>0.90875244998618487</v>
      </c>
      <c r="AB1623" s="26">
        <v>2819.885291050382</v>
      </c>
      <c r="AC1623" s="26">
        <v>0</v>
      </c>
      <c r="AD1623" s="26">
        <v>142.54785171048135</v>
      </c>
      <c r="AE1623" s="26">
        <v>2962.4331427608631</v>
      </c>
      <c r="AF1623" s="26">
        <v>19990.515049282301</v>
      </c>
      <c r="AG1623" s="26">
        <v>7165.7784472582098</v>
      </c>
      <c r="AH1623" s="26">
        <v>15787.169744784953</v>
      </c>
      <c r="AI1623" s="14">
        <v>29570</v>
      </c>
      <c r="AJ1623" s="14">
        <v>41678</v>
      </c>
      <c r="AK1623" s="27">
        <v>0.22086707322263963</v>
      </c>
      <c r="AL1623" s="27">
        <v>0.83508590054100007</v>
      </c>
    </row>
    <row r="1624" spans="1:38" x14ac:dyDescent="0.25">
      <c r="A1624" t="s">
        <v>72</v>
      </c>
      <c r="B1624" s="1">
        <v>43808</v>
      </c>
      <c r="C1624" s="8" t="s">
        <v>390</v>
      </c>
      <c r="D1624" s="10" t="s">
        <v>391</v>
      </c>
      <c r="E1624" s="14">
        <v>46809</v>
      </c>
      <c r="F1624" s="14">
        <v>45305</v>
      </c>
      <c r="G1624" s="14">
        <v>35043</v>
      </c>
      <c r="H1624" s="14">
        <v>-10262</v>
      </c>
      <c r="J1624" s="14">
        <v>10007</v>
      </c>
      <c r="L1624" s="14">
        <v>0</v>
      </c>
      <c r="M1624" s="14">
        <v>14508</v>
      </c>
      <c r="N1624" s="14">
        <v>1031</v>
      </c>
      <c r="O1624" s="14">
        <v>7945</v>
      </c>
      <c r="P1624" s="14">
        <v>1552</v>
      </c>
      <c r="R1624" s="14">
        <v>396</v>
      </c>
      <c r="S1624" s="14">
        <v>1013</v>
      </c>
      <c r="T1624" s="14">
        <v>0</v>
      </c>
      <c r="U1624" s="14">
        <v>-346</v>
      </c>
      <c r="V1624" s="14">
        <v>-27463</v>
      </c>
      <c r="W1624" s="14">
        <v>16138</v>
      </c>
      <c r="Y1624" s="25">
        <v>0.90974236684205978</v>
      </c>
      <c r="AB1624" s="26">
        <v>4129.4154389366395</v>
      </c>
      <c r="AC1624" s="26">
        <v>0</v>
      </c>
      <c r="AD1624" s="26">
        <v>157.01649942468254</v>
      </c>
      <c r="AE1624" s="26">
        <v>4286.431938361322</v>
      </c>
      <c r="AF1624" s="26">
        <v>19117.605093126123</v>
      </c>
      <c r="AG1624" s="26">
        <v>6698.2758241335632</v>
      </c>
      <c r="AH1624" s="26">
        <v>16705.761207353884</v>
      </c>
      <c r="AI1624" s="14">
        <v>35043</v>
      </c>
      <c r="AJ1624" s="14">
        <v>45305</v>
      </c>
      <c r="AK1624" s="27">
        <v>0.2696673680892086</v>
      </c>
      <c r="AL1624" s="27">
        <v>0.81293136018003576</v>
      </c>
    </row>
    <row r="1625" spans="1:38" x14ac:dyDescent="0.25">
      <c r="A1625" t="s">
        <v>72</v>
      </c>
      <c r="B1625" s="1">
        <v>43809</v>
      </c>
      <c r="C1625" s="8" t="s">
        <v>390</v>
      </c>
      <c r="D1625" s="10" t="s">
        <v>391</v>
      </c>
      <c r="E1625" s="14">
        <v>47611</v>
      </c>
      <c r="F1625" s="14">
        <v>46618</v>
      </c>
      <c r="G1625" s="14">
        <v>32651</v>
      </c>
      <c r="H1625" s="14">
        <v>-13967</v>
      </c>
      <c r="J1625" s="14">
        <v>14269</v>
      </c>
      <c r="L1625" s="14">
        <v>0</v>
      </c>
      <c r="M1625" s="14">
        <v>11154</v>
      </c>
      <c r="N1625" s="14">
        <v>1060</v>
      </c>
      <c r="O1625" s="14">
        <v>4658</v>
      </c>
      <c r="P1625" s="14">
        <v>1510</v>
      </c>
      <c r="R1625" s="14">
        <v>-853</v>
      </c>
      <c r="S1625" s="14">
        <v>639</v>
      </c>
      <c r="T1625" s="14">
        <v>0</v>
      </c>
      <c r="U1625" s="14">
        <v>-349</v>
      </c>
      <c r="V1625" s="14">
        <v>-25455</v>
      </c>
      <c r="W1625" s="14">
        <v>12051</v>
      </c>
      <c r="Y1625" s="25">
        <v>0.90990266922985075</v>
      </c>
      <c r="AB1625" s="26">
        <v>5889.1787188906665</v>
      </c>
      <c r="AC1625" s="26">
        <v>0</v>
      </c>
      <c r="AD1625" s="26">
        <v>115.28508118008131</v>
      </c>
      <c r="AE1625" s="26">
        <v>6004.4638000707473</v>
      </c>
      <c r="AF1625" s="26">
        <v>17079.049671009569</v>
      </c>
      <c r="AG1625" s="26">
        <v>4975.9251655858025</v>
      </c>
      <c r="AH1625" s="26">
        <v>18107.588305494515</v>
      </c>
      <c r="AI1625" s="14">
        <v>32651</v>
      </c>
      <c r="AJ1625" s="14">
        <v>46618</v>
      </c>
      <c r="AK1625" s="27">
        <v>0.4054258976114658</v>
      </c>
      <c r="AL1625" s="27">
        <v>0.85632912887853019</v>
      </c>
    </row>
    <row r="1626" spans="1:38" x14ac:dyDescent="0.25">
      <c r="A1626" t="s">
        <v>72</v>
      </c>
      <c r="B1626" s="1">
        <v>43810</v>
      </c>
      <c r="C1626" s="8" t="s">
        <v>390</v>
      </c>
      <c r="D1626" s="10" t="s">
        <v>391</v>
      </c>
      <c r="E1626" s="14">
        <v>47445</v>
      </c>
      <c r="F1626" s="14">
        <v>46439</v>
      </c>
      <c r="G1626" s="14">
        <v>32783</v>
      </c>
      <c r="H1626" s="14">
        <v>-13656</v>
      </c>
      <c r="J1626" s="14">
        <v>14727</v>
      </c>
      <c r="L1626" s="14">
        <v>0</v>
      </c>
      <c r="M1626" s="14">
        <v>12183</v>
      </c>
      <c r="N1626" s="14">
        <v>218</v>
      </c>
      <c r="O1626" s="14">
        <v>4174</v>
      </c>
      <c r="P1626" s="14">
        <v>1481</v>
      </c>
      <c r="R1626" s="14">
        <v>-802</v>
      </c>
      <c r="S1626" s="14">
        <v>706</v>
      </c>
      <c r="T1626" s="14">
        <v>0</v>
      </c>
      <c r="U1626" s="14">
        <v>-359</v>
      </c>
      <c r="V1626" s="14">
        <v>-24179</v>
      </c>
      <c r="W1626" s="14">
        <v>10978</v>
      </c>
      <c r="Y1626" s="25">
        <v>0.90929255270569609</v>
      </c>
      <c r="AB1626" s="26">
        <v>6074.1313349678358</v>
      </c>
      <c r="AC1626" s="26">
        <v>0</v>
      </c>
      <c r="AD1626" s="26">
        <v>113.24053018102209</v>
      </c>
      <c r="AE1626" s="26">
        <v>6187.3718651488589</v>
      </c>
      <c r="AF1626" s="26">
        <v>16034.731356446995</v>
      </c>
      <c r="AG1626" s="26">
        <v>4591.8263306332774</v>
      </c>
      <c r="AH1626" s="26">
        <v>17630.276890962574</v>
      </c>
      <c r="AI1626" s="14">
        <v>32783</v>
      </c>
      <c r="AJ1626" s="14">
        <v>46439</v>
      </c>
      <c r="AK1626" s="27">
        <v>0.41609382183889448</v>
      </c>
      <c r="AL1626" s="27">
        <v>0.83697024137802079</v>
      </c>
    </row>
    <row r="1627" spans="1:38" x14ac:dyDescent="0.25">
      <c r="A1627" t="s">
        <v>72</v>
      </c>
      <c r="B1627" s="1">
        <v>43811</v>
      </c>
      <c r="C1627" s="8" t="s">
        <v>390</v>
      </c>
      <c r="D1627" s="10" t="s">
        <v>391</v>
      </c>
      <c r="E1627" s="14">
        <v>45553</v>
      </c>
      <c r="F1627" s="14">
        <v>44442</v>
      </c>
      <c r="G1627" s="14">
        <v>31801</v>
      </c>
      <c r="H1627" s="14">
        <v>-12641</v>
      </c>
      <c r="J1627" s="14">
        <v>13352</v>
      </c>
      <c r="L1627" s="14">
        <v>0</v>
      </c>
      <c r="M1627" s="14">
        <v>12327</v>
      </c>
      <c r="N1627" s="14">
        <v>188</v>
      </c>
      <c r="O1627" s="14">
        <v>4447</v>
      </c>
      <c r="P1627" s="14">
        <v>1487</v>
      </c>
      <c r="R1627" s="14">
        <v>-660</v>
      </c>
      <c r="S1627" s="14">
        <v>145</v>
      </c>
      <c r="T1627" s="14">
        <v>1113</v>
      </c>
      <c r="U1627" s="14">
        <v>-337</v>
      </c>
      <c r="V1627" s="14">
        <v>-25573</v>
      </c>
      <c r="W1627" s="14">
        <v>12671</v>
      </c>
      <c r="Y1627" s="25">
        <v>0.90887340263859939</v>
      </c>
      <c r="AB1627" s="26">
        <v>5504.475906065707</v>
      </c>
      <c r="AC1627" s="26">
        <v>0</v>
      </c>
      <c r="AD1627" s="26">
        <v>115.70528031178979</v>
      </c>
      <c r="AE1627" s="26">
        <v>5620.1811863774992</v>
      </c>
      <c r="AF1627" s="26">
        <v>16304.048997942717</v>
      </c>
      <c r="AG1627" s="26">
        <v>5445.2819416943357</v>
      </c>
      <c r="AH1627" s="26">
        <v>16478.948242625876</v>
      </c>
      <c r="AI1627" s="14">
        <v>31801</v>
      </c>
      <c r="AJ1627" s="14">
        <v>44442</v>
      </c>
      <c r="AK1627" s="27">
        <v>0.38962183098366598</v>
      </c>
      <c r="AL1627" s="27">
        <v>0.8174658853034934</v>
      </c>
    </row>
    <row r="1628" spans="1:38" x14ac:dyDescent="0.25">
      <c r="A1628" t="s">
        <v>72</v>
      </c>
      <c r="B1628" s="1">
        <v>43812</v>
      </c>
      <c r="C1628" s="8" t="s">
        <v>390</v>
      </c>
      <c r="D1628" s="10" t="s">
        <v>391</v>
      </c>
      <c r="E1628" s="14">
        <v>46597</v>
      </c>
      <c r="F1628" s="14">
        <v>45817</v>
      </c>
      <c r="G1628" s="14">
        <v>34920</v>
      </c>
      <c r="H1628" s="14">
        <v>-10897</v>
      </c>
      <c r="J1628" s="14">
        <v>12394</v>
      </c>
      <c r="L1628" s="14">
        <v>0</v>
      </c>
      <c r="M1628" s="14">
        <v>18180</v>
      </c>
      <c r="N1628" s="14">
        <v>183</v>
      </c>
      <c r="O1628" s="14">
        <v>2605</v>
      </c>
      <c r="P1628" s="14">
        <v>1558</v>
      </c>
      <c r="R1628" s="14">
        <v>74</v>
      </c>
      <c r="S1628" s="14">
        <v>510</v>
      </c>
      <c r="T1628" s="14">
        <v>1223</v>
      </c>
      <c r="U1628" s="14">
        <v>-345</v>
      </c>
      <c r="V1628" s="14">
        <v>-25812</v>
      </c>
      <c r="W1628" s="14">
        <v>13453</v>
      </c>
      <c r="Y1628" s="25">
        <v>0.90802415524182578</v>
      </c>
      <c r="AB1628" s="26">
        <v>5104.7579084228501</v>
      </c>
      <c r="AC1628" s="26">
        <v>0</v>
      </c>
      <c r="AD1628" s="26">
        <v>141.27471105769291</v>
      </c>
      <c r="AE1628" s="26">
        <v>5246.0326194805439</v>
      </c>
      <c r="AF1628" s="26">
        <v>17835.011007332178</v>
      </c>
      <c r="AG1628" s="26">
        <v>5848.8208058257533</v>
      </c>
      <c r="AH1628" s="26">
        <v>17232.222820986968</v>
      </c>
      <c r="AI1628" s="14">
        <v>34920</v>
      </c>
      <c r="AJ1628" s="14">
        <v>45817</v>
      </c>
      <c r="AK1628" s="27">
        <v>0.33120012696332174</v>
      </c>
      <c r="AL1628" s="27">
        <v>0.82917919278006613</v>
      </c>
    </row>
    <row r="1629" spans="1:38" x14ac:dyDescent="0.25">
      <c r="A1629" t="s">
        <v>72</v>
      </c>
      <c r="B1629" s="1">
        <v>43813</v>
      </c>
      <c r="C1629" s="8" t="s">
        <v>390</v>
      </c>
      <c r="D1629" s="10" t="s">
        <v>391</v>
      </c>
      <c r="E1629" s="14">
        <v>45578</v>
      </c>
      <c r="F1629" s="14">
        <v>44619</v>
      </c>
      <c r="G1629" s="14">
        <v>33516</v>
      </c>
      <c r="H1629" s="14">
        <v>-11103</v>
      </c>
      <c r="J1629" s="14">
        <v>10655</v>
      </c>
      <c r="L1629" s="14">
        <v>0</v>
      </c>
      <c r="M1629" s="14">
        <v>15122</v>
      </c>
      <c r="N1629" s="14">
        <v>662</v>
      </c>
      <c r="O1629" s="14">
        <v>5645</v>
      </c>
      <c r="P1629" s="14">
        <v>1432</v>
      </c>
      <c r="R1629" s="14">
        <v>554</v>
      </c>
      <c r="S1629" s="14">
        <v>604</v>
      </c>
      <c r="T1629" s="14">
        <v>-30</v>
      </c>
      <c r="U1629" s="14">
        <v>-354</v>
      </c>
      <c r="V1629" s="14">
        <v>-24386</v>
      </c>
      <c r="W1629" s="14">
        <v>12509</v>
      </c>
      <c r="Y1629" s="25">
        <v>0.90528213945341673</v>
      </c>
      <c r="AB1629" s="26">
        <v>4375.2579564170483</v>
      </c>
      <c r="AC1629" s="26">
        <v>0</v>
      </c>
      <c r="AD1629" s="26">
        <v>143.37570671623536</v>
      </c>
      <c r="AE1629" s="26">
        <v>4518.6336631332842</v>
      </c>
      <c r="AF1629" s="26">
        <v>18511.728284418725</v>
      </c>
      <c r="AG1629" s="26">
        <v>5676.7106825429228</v>
      </c>
      <c r="AH1629" s="26">
        <v>17353.651265009084</v>
      </c>
      <c r="AI1629" s="14">
        <v>33516</v>
      </c>
      <c r="AJ1629" s="14">
        <v>44619</v>
      </c>
      <c r="AK1629" s="27">
        <v>0.29722729879510984</v>
      </c>
      <c r="AL1629" s="27">
        <v>0.85744204603116003</v>
      </c>
    </row>
    <row r="1630" spans="1:38" x14ac:dyDescent="0.25">
      <c r="A1630" t="s">
        <v>72</v>
      </c>
      <c r="B1630" s="1">
        <v>43814</v>
      </c>
      <c r="C1630" s="8" t="s">
        <v>390</v>
      </c>
      <c r="D1630" s="10" t="s">
        <v>391</v>
      </c>
      <c r="E1630" s="14">
        <v>47250</v>
      </c>
      <c r="F1630" s="14">
        <v>46488</v>
      </c>
      <c r="G1630" s="14">
        <v>32930</v>
      </c>
      <c r="H1630" s="14">
        <v>-13558</v>
      </c>
      <c r="J1630" s="14">
        <v>10661</v>
      </c>
      <c r="L1630" s="14">
        <v>0</v>
      </c>
      <c r="M1630" s="14">
        <v>17428</v>
      </c>
      <c r="N1630" s="14">
        <v>658</v>
      </c>
      <c r="O1630" s="14">
        <v>2694</v>
      </c>
      <c r="P1630" s="14">
        <v>1489</v>
      </c>
      <c r="R1630" s="14">
        <v>-36</v>
      </c>
      <c r="S1630" s="14">
        <v>136</v>
      </c>
      <c r="T1630" s="14">
        <v>558</v>
      </c>
      <c r="U1630" s="14">
        <v>-378</v>
      </c>
      <c r="V1630" s="14">
        <v>-22945</v>
      </c>
      <c r="W1630" s="14">
        <v>9107</v>
      </c>
      <c r="Y1630" s="25">
        <v>0.9055570816138474</v>
      </c>
      <c r="AB1630" s="26">
        <v>4379.0512864281473</v>
      </c>
      <c r="AC1630" s="26">
        <v>0</v>
      </c>
      <c r="AD1630" s="26">
        <v>139.66290244800513</v>
      </c>
      <c r="AE1630" s="26">
        <v>4518.7141888761544</v>
      </c>
      <c r="AF1630" s="26">
        <v>16952.356272907538</v>
      </c>
      <c r="AG1630" s="26">
        <v>4122.919861217677</v>
      </c>
      <c r="AH1630" s="26">
        <v>17348.150600566019</v>
      </c>
      <c r="AI1630" s="14">
        <v>32930</v>
      </c>
      <c r="AJ1630" s="14">
        <v>46488</v>
      </c>
      <c r="AK1630" s="27">
        <v>0.30252194579654257</v>
      </c>
      <c r="AL1630" s="27">
        <v>0.82270865120073688</v>
      </c>
    </row>
    <row r="1631" spans="1:38" x14ac:dyDescent="0.25">
      <c r="A1631" t="s">
        <v>72</v>
      </c>
      <c r="B1631" s="1">
        <v>43815</v>
      </c>
      <c r="C1631" s="8" t="s">
        <v>390</v>
      </c>
      <c r="D1631" s="10" t="s">
        <v>391</v>
      </c>
      <c r="E1631" s="14">
        <v>50800</v>
      </c>
      <c r="F1631" s="14">
        <v>50041</v>
      </c>
      <c r="G1631" s="14">
        <v>39677</v>
      </c>
      <c r="H1631" s="14">
        <v>-10364</v>
      </c>
      <c r="J1631" s="14">
        <v>13611</v>
      </c>
      <c r="L1631" s="14">
        <v>0</v>
      </c>
      <c r="M1631" s="14">
        <v>19181</v>
      </c>
      <c r="N1631" s="14">
        <v>1015</v>
      </c>
      <c r="O1631" s="14">
        <v>4378</v>
      </c>
      <c r="P1631" s="14">
        <v>1492</v>
      </c>
      <c r="R1631" s="14">
        <v>-920</v>
      </c>
      <c r="S1631" s="14">
        <v>600</v>
      </c>
      <c r="T1631" s="14">
        <v>1756</v>
      </c>
      <c r="U1631" s="14">
        <v>-389</v>
      </c>
      <c r="V1631" s="14">
        <v>-22285</v>
      </c>
      <c r="W1631" s="14">
        <v>10874</v>
      </c>
      <c r="Y1631" s="25">
        <v>0.90780929920945286</v>
      </c>
      <c r="AB1631" s="26">
        <v>5604.6812473532227</v>
      </c>
      <c r="AC1631" s="26">
        <v>0</v>
      </c>
      <c r="AD1631" s="26">
        <v>163.47627712109664</v>
      </c>
      <c r="AE1631" s="26">
        <v>5768.1575244743208</v>
      </c>
      <c r="AF1631" s="26">
        <v>15225.858983698789</v>
      </c>
      <c r="AG1631" s="26">
        <v>4522.2060969672821</v>
      </c>
      <c r="AH1631" s="26">
        <v>16471.810411205832</v>
      </c>
      <c r="AI1631" s="14">
        <v>39677</v>
      </c>
      <c r="AJ1631" s="14">
        <v>50041</v>
      </c>
      <c r="AK1631" s="27">
        <v>0.32050294733993434</v>
      </c>
      <c r="AL1631" s="27">
        <v>0.72568659037094774</v>
      </c>
    </row>
    <row r="1632" spans="1:38" x14ac:dyDescent="0.25">
      <c r="A1632" t="s">
        <v>72</v>
      </c>
      <c r="B1632" s="1">
        <v>43816</v>
      </c>
      <c r="C1632" s="8" t="s">
        <v>390</v>
      </c>
      <c r="D1632" s="10" t="s">
        <v>391</v>
      </c>
      <c r="E1632" s="14">
        <v>52903</v>
      </c>
      <c r="F1632" s="14">
        <v>52282</v>
      </c>
      <c r="G1632" s="14">
        <v>43175</v>
      </c>
      <c r="H1632" s="14">
        <v>-9107</v>
      </c>
      <c r="J1632" s="14">
        <v>10916</v>
      </c>
      <c r="L1632" s="14">
        <v>0</v>
      </c>
      <c r="M1632" s="14">
        <v>18669</v>
      </c>
      <c r="N1632" s="14">
        <v>852</v>
      </c>
      <c r="O1632" s="14">
        <v>11266</v>
      </c>
      <c r="P1632" s="14">
        <v>1472</v>
      </c>
      <c r="R1632" s="14">
        <v>-875</v>
      </c>
      <c r="S1632" s="14">
        <v>1218</v>
      </c>
      <c r="T1632" s="14">
        <v>952</v>
      </c>
      <c r="U1632" s="14">
        <v>-433</v>
      </c>
      <c r="V1632" s="14">
        <v>-23734</v>
      </c>
      <c r="W1632" s="14">
        <v>13765</v>
      </c>
      <c r="Y1632" s="25">
        <v>0.90870381613315143</v>
      </c>
      <c r="AB1632" s="26">
        <v>4499.3744304730444</v>
      </c>
      <c r="AC1632" s="26">
        <v>0</v>
      </c>
      <c r="AD1632" s="26">
        <v>202.31647447439028</v>
      </c>
      <c r="AE1632" s="26">
        <v>4701.6909049474343</v>
      </c>
      <c r="AF1632" s="26">
        <v>15504.297239225785</v>
      </c>
      <c r="AG1632" s="26">
        <v>4951.3252549930749</v>
      </c>
      <c r="AH1632" s="26">
        <v>15254.662889180148</v>
      </c>
      <c r="AI1632" s="14">
        <v>43175</v>
      </c>
      <c r="AJ1632" s="14">
        <v>52282</v>
      </c>
      <c r="AK1632" s="27">
        <v>0.24007971749543053</v>
      </c>
      <c r="AL1632" s="27">
        <v>0.64325647256693197</v>
      </c>
    </row>
    <row r="1633" spans="1:38" x14ac:dyDescent="0.25">
      <c r="A1633" t="s">
        <v>72</v>
      </c>
      <c r="B1633" s="1">
        <v>43817</v>
      </c>
      <c r="C1633" s="8" t="s">
        <v>390</v>
      </c>
      <c r="D1633" s="10" t="s">
        <v>391</v>
      </c>
      <c r="E1633" s="14">
        <v>52187</v>
      </c>
      <c r="F1633" s="14">
        <v>51306</v>
      </c>
      <c r="G1633" s="14">
        <v>38886</v>
      </c>
      <c r="H1633" s="14">
        <v>-12420</v>
      </c>
      <c r="J1633" s="14">
        <v>6900</v>
      </c>
      <c r="L1633" s="14">
        <v>0</v>
      </c>
      <c r="M1633" s="14">
        <v>19442</v>
      </c>
      <c r="N1633" s="14">
        <v>545</v>
      </c>
      <c r="O1633" s="14">
        <v>10527</v>
      </c>
      <c r="P1633" s="14">
        <v>1472</v>
      </c>
      <c r="R1633" s="14">
        <v>-1328</v>
      </c>
      <c r="S1633" s="14">
        <v>930</v>
      </c>
      <c r="T1633" s="14">
        <v>862</v>
      </c>
      <c r="U1633" s="14">
        <v>-434</v>
      </c>
      <c r="V1633" s="14">
        <v>-23964</v>
      </c>
      <c r="W1633" s="14">
        <v>11514</v>
      </c>
      <c r="Y1633" s="25">
        <v>0.90809153361348549</v>
      </c>
      <c r="AB1633" s="26">
        <v>2842.1367772827289</v>
      </c>
      <c r="AC1633" s="26">
        <v>0</v>
      </c>
      <c r="AD1633" s="26">
        <v>200.60431980339897</v>
      </c>
      <c r="AE1633" s="26">
        <v>3042.7410970861279</v>
      </c>
      <c r="AF1633" s="26">
        <v>16944.353048474371</v>
      </c>
      <c r="AG1633" s="26">
        <v>4282.637423768314</v>
      </c>
      <c r="AH1633" s="26">
        <v>15704.456721792183</v>
      </c>
      <c r="AI1633" s="14">
        <v>38886</v>
      </c>
      <c r="AJ1633" s="14">
        <v>51306</v>
      </c>
      <c r="AK1633" s="27">
        <v>0.17250650304628964</v>
      </c>
      <c r="AL1633" s="27">
        <v>0.67482086652628315</v>
      </c>
    </row>
    <row r="1634" spans="1:38" x14ac:dyDescent="0.25">
      <c r="A1634" t="s">
        <v>72</v>
      </c>
      <c r="B1634" s="1">
        <v>43818</v>
      </c>
      <c r="C1634" s="8" t="s">
        <v>390</v>
      </c>
      <c r="D1634" s="10" t="s">
        <v>391</v>
      </c>
      <c r="E1634" s="14">
        <v>49457</v>
      </c>
      <c r="F1634" s="14">
        <v>48539</v>
      </c>
      <c r="G1634" s="14">
        <v>34250</v>
      </c>
      <c r="H1634" s="14">
        <v>-14289</v>
      </c>
      <c r="J1634" s="14">
        <v>6832</v>
      </c>
      <c r="L1634" s="14">
        <v>0</v>
      </c>
      <c r="M1634" s="14">
        <v>19212</v>
      </c>
      <c r="N1634" s="14">
        <v>327</v>
      </c>
      <c r="O1634" s="14">
        <v>6338</v>
      </c>
      <c r="P1634" s="14">
        <v>1541</v>
      </c>
      <c r="R1634" s="14">
        <v>-1093</v>
      </c>
      <c r="S1634" s="14">
        <v>896</v>
      </c>
      <c r="T1634" s="14">
        <v>387</v>
      </c>
      <c r="U1634" s="14">
        <v>-393</v>
      </c>
      <c r="V1634" s="14">
        <v>-25479</v>
      </c>
      <c r="W1634" s="14">
        <v>11393</v>
      </c>
      <c r="Y1634" s="25">
        <v>0.90815036075114008</v>
      </c>
      <c r="AB1634" s="26">
        <v>2814.3096155581406</v>
      </c>
      <c r="AC1634" s="26">
        <v>0</v>
      </c>
      <c r="AD1634" s="26">
        <v>171.95551930124404</v>
      </c>
      <c r="AE1634" s="26">
        <v>2986.2651348593845</v>
      </c>
      <c r="AF1634" s="26">
        <v>17538.945051444312</v>
      </c>
      <c r="AG1634" s="26">
        <v>4656.9378422881337</v>
      </c>
      <c r="AH1634" s="26">
        <v>15868.272344015562</v>
      </c>
      <c r="AI1634" s="14">
        <v>34250</v>
      </c>
      <c r="AJ1634" s="14">
        <v>48539</v>
      </c>
      <c r="AK1634" s="27">
        <v>0.1922213092441955</v>
      </c>
      <c r="AL1634" s="27">
        <v>0.72072994035854854</v>
      </c>
    </row>
    <row r="1635" spans="1:38" x14ac:dyDescent="0.25">
      <c r="A1635" t="s">
        <v>72</v>
      </c>
      <c r="B1635" s="1">
        <v>43819</v>
      </c>
      <c r="C1635" s="8" t="s">
        <v>390</v>
      </c>
      <c r="D1635" s="10" t="s">
        <v>391</v>
      </c>
      <c r="E1635" s="14">
        <v>46600</v>
      </c>
      <c r="F1635" s="14">
        <v>45412</v>
      </c>
      <c r="G1635" s="14">
        <v>38079</v>
      </c>
      <c r="H1635" s="14">
        <v>-7333</v>
      </c>
      <c r="J1635" s="14">
        <v>6686</v>
      </c>
      <c r="L1635" s="14">
        <v>0</v>
      </c>
      <c r="M1635" s="14">
        <v>18549</v>
      </c>
      <c r="N1635" s="14">
        <v>291</v>
      </c>
      <c r="O1635" s="14">
        <v>11084</v>
      </c>
      <c r="P1635" s="14">
        <v>1469</v>
      </c>
      <c r="R1635" s="14">
        <v>-954</v>
      </c>
      <c r="S1635" s="14">
        <v>619</v>
      </c>
      <c r="T1635" s="14">
        <v>2188</v>
      </c>
      <c r="U1635" s="14">
        <v>-351</v>
      </c>
      <c r="V1635" s="14">
        <v>-22088</v>
      </c>
      <c r="W1635" s="14">
        <v>13253</v>
      </c>
      <c r="Y1635" s="25">
        <v>0.90909205460176501</v>
      </c>
      <c r="AB1635" s="26">
        <v>2757.0236490040925</v>
      </c>
      <c r="AC1635" s="26">
        <v>0</v>
      </c>
      <c r="AD1635" s="26">
        <v>196.88524390633728</v>
      </c>
      <c r="AE1635" s="26">
        <v>2953.9088929104296</v>
      </c>
      <c r="AF1635" s="26">
        <v>14240.275955920666</v>
      </c>
      <c r="AG1635" s="26">
        <v>4545.4598403735008</v>
      </c>
      <c r="AH1635" s="26">
        <v>12648.725008457595</v>
      </c>
      <c r="AI1635" s="14">
        <v>38079</v>
      </c>
      <c r="AJ1635" s="14">
        <v>45412</v>
      </c>
      <c r="AK1635" s="27">
        <v>0.1710193708733998</v>
      </c>
      <c r="AL1635" s="27">
        <v>0.61405866573033085</v>
      </c>
    </row>
    <row r="1636" spans="1:38" x14ac:dyDescent="0.25">
      <c r="A1636" t="s">
        <v>72</v>
      </c>
      <c r="B1636" s="1">
        <v>43820</v>
      </c>
      <c r="C1636" s="8" t="s">
        <v>390</v>
      </c>
      <c r="D1636" s="10" t="s">
        <v>391</v>
      </c>
      <c r="E1636" s="14">
        <v>45337</v>
      </c>
      <c r="F1636" s="14">
        <v>44269</v>
      </c>
      <c r="G1636" s="14">
        <v>37419</v>
      </c>
      <c r="H1636" s="14">
        <v>-6850</v>
      </c>
      <c r="J1636" s="14">
        <v>6848</v>
      </c>
      <c r="L1636" s="14">
        <v>0</v>
      </c>
      <c r="M1636" s="14">
        <v>15463</v>
      </c>
      <c r="N1636" s="14">
        <v>216</v>
      </c>
      <c r="O1636" s="14">
        <v>13464</v>
      </c>
      <c r="P1636" s="14">
        <v>1428</v>
      </c>
      <c r="R1636" s="14">
        <v>-1067</v>
      </c>
      <c r="S1636" s="14">
        <v>491</v>
      </c>
      <c r="T1636" s="14">
        <v>2488</v>
      </c>
      <c r="U1636" s="14">
        <v>-335</v>
      </c>
      <c r="V1636" s="14">
        <v>-20818</v>
      </c>
      <c r="W1636" s="14">
        <v>12391</v>
      </c>
      <c r="Y1636" s="25">
        <v>0.90991568761061503</v>
      </c>
      <c r="AB1636" s="26">
        <v>2826.3839703701733</v>
      </c>
      <c r="AC1636" s="26">
        <v>0</v>
      </c>
      <c r="AD1636" s="26">
        <v>191.72996500686892</v>
      </c>
      <c r="AE1636" s="26">
        <v>3018.1139353770427</v>
      </c>
      <c r="AF1636" s="26">
        <v>14064.109734006106</v>
      </c>
      <c r="AG1636" s="26">
        <v>4451.6741899208682</v>
      </c>
      <c r="AH1636" s="26">
        <v>12630.549479462277</v>
      </c>
      <c r="AI1636" s="14">
        <v>37419</v>
      </c>
      <c r="AJ1636" s="14">
        <v>44269</v>
      </c>
      <c r="AK1636" s="27">
        <v>0.17781860403033048</v>
      </c>
      <c r="AL1636" s="27">
        <v>0.62900815454182668</v>
      </c>
    </row>
    <row r="1637" spans="1:38" x14ac:dyDescent="0.25">
      <c r="A1637" t="s">
        <v>72</v>
      </c>
      <c r="B1637" s="1">
        <v>43821</v>
      </c>
      <c r="C1637" s="8" t="s">
        <v>390</v>
      </c>
      <c r="D1637" s="10" t="s">
        <v>391</v>
      </c>
      <c r="E1637" s="14">
        <v>43326</v>
      </c>
      <c r="F1637" s="14">
        <v>42504</v>
      </c>
      <c r="G1637" s="14">
        <v>37938</v>
      </c>
      <c r="H1637" s="14">
        <v>-4566</v>
      </c>
      <c r="J1637" s="14">
        <v>6809</v>
      </c>
      <c r="L1637" s="14">
        <v>0</v>
      </c>
      <c r="M1637" s="14">
        <v>15947</v>
      </c>
      <c r="N1637" s="14">
        <v>568</v>
      </c>
      <c r="O1637" s="14">
        <v>13155</v>
      </c>
      <c r="P1637" s="14">
        <v>1459</v>
      </c>
      <c r="R1637" s="14">
        <v>708</v>
      </c>
      <c r="S1637" s="14">
        <v>1865</v>
      </c>
      <c r="T1637" s="14">
        <v>1884</v>
      </c>
      <c r="U1637" s="14">
        <v>-346</v>
      </c>
      <c r="V1637" s="14">
        <v>-28279</v>
      </c>
      <c r="W1637" s="14">
        <v>19602</v>
      </c>
      <c r="Y1637" s="25">
        <v>0.90860048086463652</v>
      </c>
      <c r="AB1637" s="26">
        <v>2806.2254149047503</v>
      </c>
      <c r="AC1637" s="26">
        <v>0</v>
      </c>
      <c r="AD1637" s="26">
        <v>195.22953389482919</v>
      </c>
      <c r="AE1637" s="26">
        <v>3001.4549487995796</v>
      </c>
      <c r="AF1637" s="26">
        <v>19655.689674933539</v>
      </c>
      <c r="AG1637" s="26">
        <v>8224.0164137196316</v>
      </c>
      <c r="AH1637" s="26">
        <v>14433.128210013487</v>
      </c>
      <c r="AI1637" s="14">
        <v>37938</v>
      </c>
      <c r="AJ1637" s="14">
        <v>42504</v>
      </c>
      <c r="AK1637" s="27">
        <v>0.17441793476784564</v>
      </c>
      <c r="AL1637" s="27">
        <v>0.74862514385375334</v>
      </c>
    </row>
    <row r="1638" spans="1:38" x14ac:dyDescent="0.25">
      <c r="A1638" t="s">
        <v>72</v>
      </c>
      <c r="B1638" s="1">
        <v>43822</v>
      </c>
      <c r="C1638" s="8" t="s">
        <v>390</v>
      </c>
      <c r="D1638" s="10" t="s">
        <v>391</v>
      </c>
      <c r="E1638" s="14">
        <v>45027</v>
      </c>
      <c r="F1638" s="14">
        <v>43116</v>
      </c>
      <c r="G1638" s="14">
        <v>29820</v>
      </c>
      <c r="H1638" s="14">
        <v>-13296</v>
      </c>
      <c r="J1638" s="14">
        <v>6857</v>
      </c>
      <c r="L1638" s="14">
        <v>0</v>
      </c>
      <c r="M1638" s="14">
        <v>18998</v>
      </c>
      <c r="N1638" s="14">
        <v>361</v>
      </c>
      <c r="O1638" s="14">
        <v>2201</v>
      </c>
      <c r="P1638" s="14">
        <v>1403</v>
      </c>
      <c r="R1638" s="14">
        <v>-393</v>
      </c>
      <c r="S1638" s="14">
        <v>-180</v>
      </c>
      <c r="T1638" s="14">
        <v>1910</v>
      </c>
      <c r="U1638" s="14">
        <v>-377</v>
      </c>
      <c r="V1638" s="14">
        <v>-24495</v>
      </c>
      <c r="W1638" s="14">
        <v>10239</v>
      </c>
      <c r="Y1638" s="25">
        <v>0.90753987559037663</v>
      </c>
      <c r="AB1638" s="26">
        <v>2822.7090958637823</v>
      </c>
      <c r="AC1638" s="26">
        <v>0</v>
      </c>
      <c r="AD1638" s="26">
        <v>144.01541285704533</v>
      </c>
      <c r="AE1638" s="26">
        <v>2966.7245087208285</v>
      </c>
      <c r="AF1638" s="26">
        <v>17494.71561691715</v>
      </c>
      <c r="AG1638" s="26">
        <v>4882.9641764358457</v>
      </c>
      <c r="AH1638" s="26">
        <v>15578.47594920214</v>
      </c>
      <c r="AI1638" s="14">
        <v>29820</v>
      </c>
      <c r="AJ1638" s="14">
        <v>43116</v>
      </c>
      <c r="AK1638" s="27">
        <v>0.21933266889390049</v>
      </c>
      <c r="AL1638" s="27">
        <v>0.79656321660474116</v>
      </c>
    </row>
    <row r="1639" spans="1:38" x14ac:dyDescent="0.25">
      <c r="A1639" t="s">
        <v>72</v>
      </c>
      <c r="B1639" s="1">
        <v>43823</v>
      </c>
      <c r="C1639" s="8" t="s">
        <v>390</v>
      </c>
      <c r="D1639" s="10" t="s">
        <v>391</v>
      </c>
      <c r="E1639" s="14">
        <v>44899</v>
      </c>
      <c r="F1639" s="14">
        <v>42955</v>
      </c>
      <c r="G1639" s="14">
        <v>27962</v>
      </c>
      <c r="H1639" s="14">
        <v>-14993</v>
      </c>
      <c r="J1639" s="14">
        <v>6850</v>
      </c>
      <c r="L1639" s="14">
        <v>0</v>
      </c>
      <c r="M1639" s="14">
        <v>17990</v>
      </c>
      <c r="N1639" s="14">
        <v>484</v>
      </c>
      <c r="O1639" s="14">
        <v>1302</v>
      </c>
      <c r="P1639" s="14">
        <v>1336</v>
      </c>
      <c r="R1639" s="14">
        <v>282</v>
      </c>
      <c r="S1639" s="14">
        <v>501</v>
      </c>
      <c r="T1639" s="14">
        <v>810</v>
      </c>
      <c r="U1639" s="14">
        <v>-341</v>
      </c>
      <c r="V1639" s="14">
        <v>-31174</v>
      </c>
      <c r="W1639" s="14">
        <v>14929</v>
      </c>
      <c r="Y1639" s="25">
        <v>0.90822007101815416</v>
      </c>
      <c r="AB1639" s="26">
        <v>2821.9409632836305</v>
      </c>
      <c r="AC1639" s="26">
        <v>0</v>
      </c>
      <c r="AD1639" s="26">
        <v>132.40662788999435</v>
      </c>
      <c r="AE1639" s="26">
        <v>2954.3475911736259</v>
      </c>
      <c r="AF1639" s="26">
        <v>22855.329101270519</v>
      </c>
      <c r="AG1639" s="26">
        <v>7406.5315774972632</v>
      </c>
      <c r="AH1639" s="26">
        <v>18403.14511494687</v>
      </c>
      <c r="AI1639" s="14">
        <v>27962</v>
      </c>
      <c r="AJ1639" s="14">
        <v>42955</v>
      </c>
      <c r="AK1639" s="27">
        <v>0.23293089859284738</v>
      </c>
      <c r="AL1639" s="27">
        <v>0.94452198308262525</v>
      </c>
    </row>
    <row r="1640" spans="1:38" x14ac:dyDescent="0.25">
      <c r="A1640" t="s">
        <v>72</v>
      </c>
      <c r="B1640" s="1">
        <v>43824</v>
      </c>
      <c r="C1640" s="8" t="s">
        <v>390</v>
      </c>
      <c r="D1640" s="10" t="s">
        <v>391</v>
      </c>
      <c r="E1640" s="14">
        <v>44311</v>
      </c>
      <c r="F1640" s="14">
        <v>42809</v>
      </c>
      <c r="G1640" s="14">
        <v>24718</v>
      </c>
      <c r="H1640" s="14">
        <v>-18091</v>
      </c>
      <c r="J1640" s="14">
        <v>6865</v>
      </c>
      <c r="L1640" s="14">
        <v>0</v>
      </c>
      <c r="M1640" s="14">
        <v>16094</v>
      </c>
      <c r="N1640" s="14">
        <v>240</v>
      </c>
      <c r="O1640" s="14">
        <v>328</v>
      </c>
      <c r="P1640" s="14">
        <v>1191</v>
      </c>
      <c r="R1640" s="14">
        <v>-137</v>
      </c>
      <c r="S1640" s="14">
        <v>120</v>
      </c>
      <c r="T1640" s="14">
        <v>-685</v>
      </c>
      <c r="U1640" s="14">
        <v>-334</v>
      </c>
      <c r="V1640" s="14">
        <v>-29077</v>
      </c>
      <c r="W1640" s="14">
        <v>12022</v>
      </c>
      <c r="Y1640" s="25">
        <v>0.90732351371727937</v>
      </c>
      <c r="AB1640" s="26">
        <v>2825.3285925325563</v>
      </c>
      <c r="AC1640" s="26">
        <v>0</v>
      </c>
      <c r="AD1640" s="26">
        <v>111.96738952823371</v>
      </c>
      <c r="AE1640" s="26">
        <v>2937.2959820607894</v>
      </c>
      <c r="AF1640" s="26">
        <v>23061.844656558187</v>
      </c>
      <c r="AG1640" s="26">
        <v>6113.5050841995308</v>
      </c>
      <c r="AH1640" s="26">
        <v>19885.635554419448</v>
      </c>
      <c r="AI1640" s="14">
        <v>24718</v>
      </c>
      <c r="AJ1640" s="14">
        <v>42809</v>
      </c>
      <c r="AK1640" s="27">
        <v>0.26197999304032921</v>
      </c>
      <c r="AL1640" s="27">
        <v>1.0240900244337454</v>
      </c>
    </row>
    <row r="1641" spans="1:38" x14ac:dyDescent="0.25">
      <c r="A1641" t="s">
        <v>72</v>
      </c>
      <c r="B1641" s="1">
        <v>43825</v>
      </c>
      <c r="C1641" s="8" t="s">
        <v>390</v>
      </c>
      <c r="D1641" s="10" t="s">
        <v>391</v>
      </c>
      <c r="E1641" s="14">
        <v>47404</v>
      </c>
      <c r="F1641" s="14">
        <v>46145</v>
      </c>
      <c r="G1641" s="14">
        <v>28038</v>
      </c>
      <c r="H1641" s="14">
        <v>-18107</v>
      </c>
      <c r="J1641" s="14">
        <v>6945</v>
      </c>
      <c r="L1641" s="14">
        <v>0</v>
      </c>
      <c r="M1641" s="14">
        <v>18657</v>
      </c>
      <c r="N1641" s="14">
        <v>238</v>
      </c>
      <c r="O1641" s="14">
        <v>835</v>
      </c>
      <c r="P1641" s="14">
        <v>1363</v>
      </c>
      <c r="R1641" s="14">
        <v>-1867</v>
      </c>
      <c r="S1641" s="14">
        <v>-654</v>
      </c>
      <c r="T1641" s="14">
        <v>1700</v>
      </c>
      <c r="U1641" s="14">
        <v>-385</v>
      </c>
      <c r="V1641" s="14">
        <v>-22025</v>
      </c>
      <c r="W1641" s="14">
        <v>5124</v>
      </c>
      <c r="Y1641" s="25">
        <v>0.90874524487766195</v>
      </c>
      <c r="AB1641" s="26">
        <v>2862.7317749432386</v>
      </c>
      <c r="AC1641" s="26">
        <v>0</v>
      </c>
      <c r="AD1641" s="26">
        <v>132.28746694219643</v>
      </c>
      <c r="AE1641" s="26">
        <v>2995.0192418854353</v>
      </c>
      <c r="AF1641" s="26">
        <v>17348.522507558158</v>
      </c>
      <c r="AG1641" s="26">
        <v>2783.802459625866</v>
      </c>
      <c r="AH1641" s="26">
        <v>17559.739289817728</v>
      </c>
      <c r="AI1641" s="14">
        <v>28038</v>
      </c>
      <c r="AJ1641" s="14">
        <v>46145</v>
      </c>
      <c r="AK1641" s="27">
        <v>0.2354975148386286</v>
      </c>
      <c r="AL1641" s="27">
        <v>0.83893276483081491</v>
      </c>
    </row>
    <row r="1642" spans="1:38" x14ac:dyDescent="0.25">
      <c r="A1642" t="s">
        <v>72</v>
      </c>
      <c r="B1642" s="1">
        <v>43826</v>
      </c>
      <c r="C1642" s="8" t="s">
        <v>390</v>
      </c>
      <c r="D1642" s="10" t="s">
        <v>391</v>
      </c>
      <c r="E1642" s="14">
        <v>48864</v>
      </c>
      <c r="F1642" s="14">
        <v>47383</v>
      </c>
      <c r="G1642" s="14">
        <v>29318</v>
      </c>
      <c r="H1642" s="14">
        <v>-18065</v>
      </c>
      <c r="J1642" s="14">
        <v>6869</v>
      </c>
      <c r="L1642" s="14">
        <v>0</v>
      </c>
      <c r="M1642" s="14">
        <v>17116</v>
      </c>
      <c r="N1642" s="14">
        <v>388</v>
      </c>
      <c r="O1642" s="14">
        <v>3468</v>
      </c>
      <c r="P1642" s="14">
        <v>1477</v>
      </c>
      <c r="R1642" s="14">
        <v>-1847</v>
      </c>
      <c r="S1642" s="14">
        <v>-829</v>
      </c>
      <c r="T1642" s="14">
        <v>270</v>
      </c>
      <c r="U1642" s="14">
        <v>-404</v>
      </c>
      <c r="V1642" s="14">
        <v>-20158</v>
      </c>
      <c r="W1642" s="14">
        <v>4903</v>
      </c>
      <c r="Y1642" s="25">
        <v>0.90964940614181522</v>
      </c>
      <c r="AB1642" s="26">
        <v>2834.2216666764025</v>
      </c>
      <c r="AC1642" s="26">
        <v>0</v>
      </c>
      <c r="AD1642" s="26">
        <v>140.79179563766971</v>
      </c>
      <c r="AE1642" s="26">
        <v>2975.0134623140716</v>
      </c>
      <c r="AF1642" s="26">
        <v>16293.181693527962</v>
      </c>
      <c r="AG1642" s="26">
        <v>2228.0366265250104</v>
      </c>
      <c r="AH1642" s="26">
        <v>17040.158529317021</v>
      </c>
      <c r="AI1642" s="14">
        <v>29318</v>
      </c>
      <c r="AJ1642" s="14">
        <v>47383</v>
      </c>
      <c r="AK1642" s="27">
        <v>0.22371151440367174</v>
      </c>
      <c r="AL1642" s="27">
        <v>0.79283866147991655</v>
      </c>
    </row>
    <row r="1643" spans="1:38" x14ac:dyDescent="0.25">
      <c r="A1643" t="s">
        <v>72</v>
      </c>
      <c r="B1643" s="1">
        <v>43827</v>
      </c>
      <c r="C1643" s="8" t="s">
        <v>390</v>
      </c>
      <c r="D1643" s="10" t="s">
        <v>391</v>
      </c>
      <c r="E1643" s="14">
        <v>48030</v>
      </c>
      <c r="F1643" s="14">
        <v>46339</v>
      </c>
      <c r="G1643" s="14">
        <v>27872</v>
      </c>
      <c r="H1643" s="14">
        <v>-18467</v>
      </c>
      <c r="J1643" s="14">
        <v>6935</v>
      </c>
      <c r="L1643" s="14">
        <v>0</v>
      </c>
      <c r="M1643" s="14">
        <v>16774</v>
      </c>
      <c r="N1643" s="14">
        <v>785</v>
      </c>
      <c r="O1643" s="14">
        <v>1948</v>
      </c>
      <c r="P1643" s="14">
        <v>1430</v>
      </c>
      <c r="R1643" s="14">
        <v>-925</v>
      </c>
      <c r="S1643" s="14">
        <v>-283</v>
      </c>
      <c r="T1643" s="14">
        <v>-454</v>
      </c>
      <c r="U1643" s="14">
        <v>-403</v>
      </c>
      <c r="V1643" s="14">
        <v>-25855</v>
      </c>
      <c r="W1643" s="14">
        <v>9453</v>
      </c>
      <c r="Y1643" s="25">
        <v>0.90774422586587233</v>
      </c>
      <c r="AB1643" s="26">
        <v>2855.4608986491212</v>
      </c>
      <c r="AC1643" s="26">
        <v>0</v>
      </c>
      <c r="AD1643" s="26">
        <v>131.30909284448711</v>
      </c>
      <c r="AE1643" s="26">
        <v>2986.7699914936074</v>
      </c>
      <c r="AF1643" s="26">
        <v>19272.341659342197</v>
      </c>
      <c r="AG1643" s="26">
        <v>4192.2931519411277</v>
      </c>
      <c r="AH1643" s="26">
        <v>18066.81849889467</v>
      </c>
      <c r="AI1643" s="14">
        <v>27872</v>
      </c>
      <c r="AJ1643" s="14">
        <v>46339</v>
      </c>
      <c r="AK1643" s="27">
        <v>0.23624759108232768</v>
      </c>
      <c r="AL1643" s="27">
        <v>0.85954529443952543</v>
      </c>
    </row>
    <row r="1644" spans="1:38" x14ac:dyDescent="0.25">
      <c r="A1644" t="s">
        <v>72</v>
      </c>
      <c r="B1644" s="1">
        <v>43828</v>
      </c>
      <c r="C1644" s="8" t="s">
        <v>390</v>
      </c>
      <c r="D1644" s="10" t="s">
        <v>391</v>
      </c>
      <c r="E1644" s="14">
        <v>47790</v>
      </c>
      <c r="F1644" s="14">
        <v>46035</v>
      </c>
      <c r="G1644" s="14">
        <v>26714</v>
      </c>
      <c r="H1644" s="14">
        <v>-19321</v>
      </c>
      <c r="J1644" s="14">
        <v>6960</v>
      </c>
      <c r="L1644" s="14">
        <v>0</v>
      </c>
      <c r="M1644" s="14">
        <v>16565</v>
      </c>
      <c r="N1644" s="14">
        <v>204</v>
      </c>
      <c r="O1644" s="14">
        <v>1518</v>
      </c>
      <c r="P1644" s="14">
        <v>1467</v>
      </c>
      <c r="R1644" s="14">
        <v>-1283</v>
      </c>
      <c r="S1644" s="14">
        <v>-658</v>
      </c>
      <c r="T1644" s="14">
        <v>342</v>
      </c>
      <c r="U1644" s="14">
        <v>-379</v>
      </c>
      <c r="V1644" s="14">
        <v>-24575</v>
      </c>
      <c r="W1644" s="14">
        <v>7232</v>
      </c>
      <c r="Y1644" s="25">
        <v>0.90995212165932438</v>
      </c>
      <c r="AB1644" s="26">
        <v>2872.7248989616796</v>
      </c>
      <c r="AC1644" s="26">
        <v>0</v>
      </c>
      <c r="AD1644" s="26">
        <v>123.88975593685815</v>
      </c>
      <c r="AE1644" s="26">
        <v>2996.6146548985371</v>
      </c>
      <c r="AF1644" s="26">
        <v>17282.247328603946</v>
      </c>
      <c r="AG1644" s="26">
        <v>3348.2126521738037</v>
      </c>
      <c r="AH1644" s="26">
        <v>16930.649331328685</v>
      </c>
      <c r="AI1644" s="14">
        <v>26714</v>
      </c>
      <c r="AJ1644" s="14">
        <v>46035</v>
      </c>
      <c r="AK1644" s="27">
        <v>0.24730091339681112</v>
      </c>
      <c r="AL1644" s="27">
        <v>0.81081021242171925</v>
      </c>
    </row>
    <row r="1645" spans="1:38" x14ac:dyDescent="0.25">
      <c r="A1645" t="s">
        <v>72</v>
      </c>
      <c r="B1645" s="1">
        <v>43829</v>
      </c>
      <c r="C1645" s="8" t="s">
        <v>390</v>
      </c>
      <c r="D1645" s="10" t="s">
        <v>391</v>
      </c>
      <c r="E1645" s="14">
        <v>49379</v>
      </c>
      <c r="F1645" s="14">
        <v>47249</v>
      </c>
      <c r="G1645" s="14">
        <v>26895</v>
      </c>
      <c r="H1645" s="14">
        <v>-20354</v>
      </c>
      <c r="J1645" s="14">
        <v>6952</v>
      </c>
      <c r="L1645" s="14">
        <v>0</v>
      </c>
      <c r="M1645" s="14">
        <v>17908</v>
      </c>
      <c r="N1645" s="14">
        <v>315</v>
      </c>
      <c r="O1645" s="14">
        <v>268</v>
      </c>
      <c r="P1645" s="14">
        <v>1452</v>
      </c>
      <c r="R1645" s="14">
        <v>-2515</v>
      </c>
      <c r="S1645" s="14">
        <v>-1251</v>
      </c>
      <c r="T1645" s="14">
        <v>98</v>
      </c>
      <c r="U1645" s="14">
        <v>-389</v>
      </c>
      <c r="V1645" s="14">
        <v>-18411</v>
      </c>
      <c r="W1645" s="14">
        <v>2114</v>
      </c>
      <c r="Y1645" s="25">
        <v>0.90906220789192693</v>
      </c>
      <c r="AB1645" s="26">
        <v>2866.6166819064861</v>
      </c>
      <c r="AC1645" s="26">
        <v>0</v>
      </c>
      <c r="AD1645" s="26">
        <v>125.07509378600595</v>
      </c>
      <c r="AE1645" s="26">
        <v>2991.6917756924918</v>
      </c>
      <c r="AF1645" s="26">
        <v>13232.200069111648</v>
      </c>
      <c r="AG1645" s="26">
        <v>1145.0851878358881</v>
      </c>
      <c r="AH1645" s="26">
        <v>15078.806656968254</v>
      </c>
      <c r="AI1645" s="14">
        <v>26895</v>
      </c>
      <c r="AJ1645" s="14">
        <v>47249</v>
      </c>
      <c r="AK1645" s="27">
        <v>0.24523307389950477</v>
      </c>
      <c r="AL1645" s="27">
        <v>0.70357126567938688</v>
      </c>
    </row>
    <row r="1646" spans="1:38" x14ac:dyDescent="0.25">
      <c r="A1646" t="s">
        <v>72</v>
      </c>
      <c r="B1646" s="1">
        <v>43830</v>
      </c>
      <c r="C1646" s="8" t="s">
        <v>390</v>
      </c>
      <c r="D1646" s="10" t="s">
        <v>391</v>
      </c>
      <c r="E1646" s="14">
        <v>47579</v>
      </c>
      <c r="F1646" s="14">
        <v>45743</v>
      </c>
      <c r="G1646" s="14">
        <v>27966</v>
      </c>
      <c r="H1646" s="14">
        <v>-17777</v>
      </c>
      <c r="J1646" s="14">
        <v>6667</v>
      </c>
      <c r="L1646" s="14">
        <v>0</v>
      </c>
      <c r="M1646" s="14">
        <v>16217</v>
      </c>
      <c r="N1646" s="14">
        <v>377</v>
      </c>
      <c r="O1646" s="14">
        <v>3328</v>
      </c>
      <c r="P1646" s="14">
        <v>1377</v>
      </c>
      <c r="R1646" s="14">
        <v>-2616</v>
      </c>
      <c r="S1646" s="14">
        <v>-1261</v>
      </c>
      <c r="T1646" s="14">
        <v>611</v>
      </c>
      <c r="U1646" s="14">
        <v>-385</v>
      </c>
      <c r="V1646" s="14">
        <v>-14439</v>
      </c>
      <c r="W1646" s="14">
        <v>313</v>
      </c>
      <c r="Y1646" s="25">
        <v>0.90599652699446298</v>
      </c>
      <c r="AB1646" s="26">
        <v>2739.8276553202309</v>
      </c>
      <c r="AC1646" s="26">
        <v>0</v>
      </c>
      <c r="AD1646" s="26">
        <v>133.51643112349174</v>
      </c>
      <c r="AE1646" s="26">
        <v>2873.3440864437221</v>
      </c>
      <c r="AF1646" s="26">
        <v>10309.986690767979</v>
      </c>
      <c r="AG1646" s="26">
        <v>975.46701655685922</v>
      </c>
      <c r="AH1646" s="26">
        <v>12207.863760654844</v>
      </c>
      <c r="AI1646" s="14">
        <v>27966</v>
      </c>
      <c r="AJ1646" s="14">
        <v>45743</v>
      </c>
      <c r="AK1646" s="27">
        <v>0.22651190158962878</v>
      </c>
      <c r="AL1646" s="27">
        <v>0.58836763229379097</v>
      </c>
    </row>
    <row r="1647" spans="1:38" x14ac:dyDescent="0.25">
      <c r="A1647" t="s">
        <v>72</v>
      </c>
      <c r="B1647" s="1">
        <v>43831</v>
      </c>
      <c r="C1647" s="8" t="s">
        <v>390</v>
      </c>
      <c r="D1647" s="10" t="s">
        <v>391</v>
      </c>
      <c r="E1647" s="14">
        <v>43511</v>
      </c>
      <c r="F1647" s="14">
        <v>42292</v>
      </c>
      <c r="G1647" s="14">
        <v>32032</v>
      </c>
      <c r="H1647" s="14">
        <v>-10260</v>
      </c>
      <c r="J1647" s="14">
        <v>6250</v>
      </c>
      <c r="L1647" s="14">
        <v>0</v>
      </c>
      <c r="M1647" s="14">
        <v>14125</v>
      </c>
      <c r="N1647" s="14">
        <v>341</v>
      </c>
      <c r="O1647" s="14">
        <v>9972</v>
      </c>
      <c r="P1647" s="14">
        <v>1344</v>
      </c>
      <c r="R1647" s="14">
        <v>-1594</v>
      </c>
      <c r="S1647" s="14">
        <v>-1031</v>
      </c>
      <c r="T1647" s="14">
        <v>1423</v>
      </c>
      <c r="U1647" s="14">
        <v>-336</v>
      </c>
      <c r="V1647" s="14">
        <v>-12268</v>
      </c>
      <c r="W1647" s="14">
        <v>3546</v>
      </c>
      <c r="Y1647" s="25">
        <v>0.90485988772396364</v>
      </c>
      <c r="AB1647" s="26">
        <v>2565.2376819019933</v>
      </c>
      <c r="AC1647" s="26">
        <v>0</v>
      </c>
      <c r="AD1647" s="26">
        <v>159.17078923075314</v>
      </c>
      <c r="AE1647" s="26">
        <v>2724.4084711327473</v>
      </c>
      <c r="AF1647" s="26">
        <v>8149.3340856847408</v>
      </c>
      <c r="AG1647" s="26">
        <v>1289.0435347607811</v>
      </c>
      <c r="AH1647" s="26">
        <v>9584.6990220567077</v>
      </c>
      <c r="AI1647" s="14">
        <v>32032</v>
      </c>
      <c r="AJ1647" s="14">
        <v>42292</v>
      </c>
      <c r="AK1647" s="27">
        <v>0.18750890995344272</v>
      </c>
      <c r="AL1647" s="27">
        <v>0.49963631793262692</v>
      </c>
    </row>
    <row r="1648" spans="1:38" x14ac:dyDescent="0.25">
      <c r="A1648" t="s">
        <v>72</v>
      </c>
      <c r="B1648" s="1">
        <v>43832</v>
      </c>
      <c r="C1648" s="8" t="s">
        <v>390</v>
      </c>
      <c r="D1648" s="10" t="s">
        <v>391</v>
      </c>
      <c r="E1648" s="14">
        <v>45606</v>
      </c>
      <c r="F1648" s="14">
        <v>44317</v>
      </c>
      <c r="G1648" s="14">
        <v>34957</v>
      </c>
      <c r="H1648" s="14">
        <v>-9360</v>
      </c>
      <c r="J1648" s="14">
        <v>6791</v>
      </c>
      <c r="L1648" s="14">
        <v>0</v>
      </c>
      <c r="M1648" s="14">
        <v>16654</v>
      </c>
      <c r="N1648" s="14">
        <v>557</v>
      </c>
      <c r="O1648" s="14">
        <v>9582</v>
      </c>
      <c r="P1648" s="14">
        <v>1373</v>
      </c>
      <c r="R1648" s="14">
        <v>-1579</v>
      </c>
      <c r="S1648" s="14">
        <v>-373</v>
      </c>
      <c r="T1648" s="14">
        <v>1636</v>
      </c>
      <c r="U1648" s="14">
        <v>-349</v>
      </c>
      <c r="V1648" s="14">
        <v>-16145</v>
      </c>
      <c r="W1648" s="14">
        <v>7450</v>
      </c>
      <c r="Y1648" s="25">
        <v>0.90027764192994986</v>
      </c>
      <c r="AB1648" s="26">
        <v>2773.169737345343</v>
      </c>
      <c r="AC1648" s="26">
        <v>0</v>
      </c>
      <c r="AD1648" s="26">
        <v>173.88893218033485</v>
      </c>
      <c r="AE1648" s="26">
        <v>2947.0586695256779</v>
      </c>
      <c r="AF1648" s="26">
        <v>10418.473326537687</v>
      </c>
      <c r="AG1648" s="26">
        <v>2451.3935900962629</v>
      </c>
      <c r="AH1648" s="26">
        <v>10914.1384059671</v>
      </c>
      <c r="AI1648" s="14">
        <v>34957</v>
      </c>
      <c r="AJ1648" s="14">
        <v>44317</v>
      </c>
      <c r="AK1648" s="27">
        <v>0.18586104311038418</v>
      </c>
      <c r="AL1648" s="27">
        <v>0.54294125984527808</v>
      </c>
    </row>
    <row r="1649" spans="1:38" x14ac:dyDescent="0.25">
      <c r="A1649" t="s">
        <v>72</v>
      </c>
      <c r="B1649" s="1">
        <v>43833</v>
      </c>
      <c r="C1649" s="8" t="s">
        <v>390</v>
      </c>
      <c r="D1649" s="10" t="s">
        <v>391</v>
      </c>
      <c r="E1649" s="14">
        <v>44900</v>
      </c>
      <c r="F1649" s="14">
        <v>44067</v>
      </c>
      <c r="G1649" s="14">
        <v>31282</v>
      </c>
      <c r="H1649" s="14">
        <v>-12785</v>
      </c>
      <c r="J1649" s="14">
        <v>9323</v>
      </c>
      <c r="L1649" s="14">
        <v>0</v>
      </c>
      <c r="M1649" s="14">
        <v>14613</v>
      </c>
      <c r="N1649" s="14">
        <v>647</v>
      </c>
      <c r="O1649" s="14">
        <v>5307</v>
      </c>
      <c r="P1649" s="14">
        <v>1392</v>
      </c>
      <c r="R1649" s="14">
        <v>-2011</v>
      </c>
      <c r="S1649" s="14">
        <v>-305</v>
      </c>
      <c r="T1649" s="14">
        <v>1415</v>
      </c>
      <c r="U1649" s="14">
        <v>-360</v>
      </c>
      <c r="V1649" s="14">
        <v>-17438</v>
      </c>
      <c r="W1649" s="14">
        <v>5914</v>
      </c>
      <c r="Y1649" s="25">
        <v>0.90016543611883892</v>
      </c>
      <c r="AB1649" s="26">
        <v>3806.6616291859541</v>
      </c>
      <c r="AC1649" s="26">
        <v>0</v>
      </c>
      <c r="AD1649" s="26">
        <v>135.56866653937274</v>
      </c>
      <c r="AE1649" s="26">
        <v>3942.2302957253269</v>
      </c>
      <c r="AF1649" s="26">
        <v>11572.508240113135</v>
      </c>
      <c r="AG1649" s="26">
        <v>2495.7995538860455</v>
      </c>
      <c r="AH1649" s="26">
        <v>13018.938981952415</v>
      </c>
      <c r="AI1649" s="14">
        <v>31282</v>
      </c>
      <c r="AJ1649" s="14">
        <v>44067</v>
      </c>
      <c r="AK1649" s="27">
        <v>0.27783133286113326</v>
      </c>
      <c r="AL1649" s="27">
        <v>0.65132215168702046</v>
      </c>
    </row>
    <row r="1650" spans="1:38" x14ac:dyDescent="0.25">
      <c r="A1650" t="s">
        <v>72</v>
      </c>
      <c r="B1650" s="1">
        <v>43834</v>
      </c>
      <c r="C1650" s="8" t="s">
        <v>390</v>
      </c>
      <c r="D1650" s="10" t="s">
        <v>391</v>
      </c>
      <c r="E1650" s="14">
        <v>44701</v>
      </c>
      <c r="F1650" s="14">
        <v>43874</v>
      </c>
      <c r="G1650" s="14">
        <v>31653</v>
      </c>
      <c r="H1650" s="14">
        <v>-12221</v>
      </c>
      <c r="J1650" s="14">
        <v>7730</v>
      </c>
      <c r="L1650" s="14">
        <v>0</v>
      </c>
      <c r="M1650" s="14">
        <v>13460</v>
      </c>
      <c r="N1650" s="14">
        <v>595</v>
      </c>
      <c r="O1650" s="14">
        <v>8426</v>
      </c>
      <c r="P1650" s="14">
        <v>1442</v>
      </c>
      <c r="R1650" s="14">
        <v>-2140</v>
      </c>
      <c r="S1650" s="14">
        <v>-996</v>
      </c>
      <c r="T1650" s="14">
        <v>1036</v>
      </c>
      <c r="U1650" s="14">
        <v>-380</v>
      </c>
      <c r="V1650" s="14">
        <v>-14574</v>
      </c>
      <c r="W1650" s="14">
        <v>4833</v>
      </c>
      <c r="Y1650" s="25">
        <v>0.90050823129109991</v>
      </c>
      <c r="AB1650" s="26">
        <v>3157.4278686940174</v>
      </c>
      <c r="AC1650" s="26">
        <v>0</v>
      </c>
      <c r="AD1650" s="26">
        <v>147.69384806327309</v>
      </c>
      <c r="AE1650" s="26">
        <v>3305.1217167572913</v>
      </c>
      <c r="AF1650" s="26">
        <v>9421.5225836862519</v>
      </c>
      <c r="AG1650" s="26">
        <v>1791.8115926869982</v>
      </c>
      <c r="AH1650" s="26">
        <v>10934.832707756545</v>
      </c>
      <c r="AI1650" s="14">
        <v>31653</v>
      </c>
      <c r="AJ1650" s="14">
        <v>43874</v>
      </c>
      <c r="AK1650" s="27">
        <v>0.23020053199372759</v>
      </c>
      <c r="AL1650" s="27">
        <v>0.5494632557818806</v>
      </c>
    </row>
    <row r="1651" spans="1:38" x14ac:dyDescent="0.25">
      <c r="A1651" t="s">
        <v>72</v>
      </c>
      <c r="B1651" s="1">
        <v>43835</v>
      </c>
      <c r="C1651" s="8" t="s">
        <v>390</v>
      </c>
      <c r="D1651" s="10" t="s">
        <v>391</v>
      </c>
      <c r="E1651" s="14">
        <v>45631</v>
      </c>
      <c r="F1651" s="14">
        <v>44632</v>
      </c>
      <c r="G1651" s="14">
        <v>30516</v>
      </c>
      <c r="H1651" s="14">
        <v>-14116</v>
      </c>
      <c r="J1651" s="14">
        <v>12732</v>
      </c>
      <c r="L1651" s="14">
        <v>0</v>
      </c>
      <c r="M1651" s="14">
        <v>13668</v>
      </c>
      <c r="N1651" s="14">
        <v>447</v>
      </c>
      <c r="O1651" s="14">
        <v>2293</v>
      </c>
      <c r="P1651" s="14">
        <v>1376</v>
      </c>
      <c r="R1651" s="14">
        <v>-607</v>
      </c>
      <c r="S1651" s="14">
        <v>-198</v>
      </c>
      <c r="T1651" s="14">
        <v>-638</v>
      </c>
      <c r="U1651" s="14">
        <v>-379</v>
      </c>
      <c r="V1651" s="14">
        <v>-23678</v>
      </c>
      <c r="W1651" s="14">
        <v>11384</v>
      </c>
      <c r="Y1651" s="25">
        <v>0.90265010541694235</v>
      </c>
      <c r="AB1651" s="26">
        <v>5212.9351734850061</v>
      </c>
      <c r="AC1651" s="26">
        <v>0</v>
      </c>
      <c r="AD1651" s="26">
        <v>109.79339522456415</v>
      </c>
      <c r="AE1651" s="26">
        <v>5322.72856870957</v>
      </c>
      <c r="AF1651" s="26">
        <v>16478.618993987344</v>
      </c>
      <c r="AG1651" s="26">
        <v>4901.5260069670176</v>
      </c>
      <c r="AH1651" s="26">
        <v>16899.821555729897</v>
      </c>
      <c r="AI1651" s="14">
        <v>30516</v>
      </c>
      <c r="AJ1651" s="14">
        <v>44632</v>
      </c>
      <c r="AK1651" s="27">
        <v>0.3845390567947467</v>
      </c>
      <c r="AL1651" s="27">
        <v>0.83477515231657207</v>
      </c>
    </row>
    <row r="1652" spans="1:38" x14ac:dyDescent="0.25">
      <c r="A1652" t="s">
        <v>72</v>
      </c>
      <c r="B1652" s="1">
        <v>43836</v>
      </c>
      <c r="C1652" s="8" t="s">
        <v>390</v>
      </c>
      <c r="D1652" s="10" t="s">
        <v>391</v>
      </c>
      <c r="E1652" s="14">
        <v>47689</v>
      </c>
      <c r="F1652" s="14">
        <v>46553</v>
      </c>
      <c r="G1652" s="14">
        <v>33832</v>
      </c>
      <c r="H1652" s="14">
        <v>-12721</v>
      </c>
      <c r="J1652" s="14">
        <v>13338</v>
      </c>
      <c r="L1652" s="14">
        <v>0</v>
      </c>
      <c r="M1652" s="14">
        <v>13709</v>
      </c>
      <c r="N1652" s="14">
        <v>225</v>
      </c>
      <c r="O1652" s="14">
        <v>5238</v>
      </c>
      <c r="P1652" s="14">
        <v>1322</v>
      </c>
      <c r="R1652" s="14">
        <v>-1982</v>
      </c>
      <c r="S1652" s="14">
        <v>-889</v>
      </c>
      <c r="T1652" s="14">
        <v>677</v>
      </c>
      <c r="U1652" s="14">
        <v>-377</v>
      </c>
      <c r="V1652" s="14">
        <v>-14132</v>
      </c>
      <c r="W1652" s="14">
        <v>3982</v>
      </c>
      <c r="Y1652" s="25">
        <v>0.8981081472019391</v>
      </c>
      <c r="AB1652" s="26">
        <v>5433.5742519706164</v>
      </c>
      <c r="AC1652" s="26">
        <v>0</v>
      </c>
      <c r="AD1652" s="26">
        <v>126.524170137889</v>
      </c>
      <c r="AE1652" s="26">
        <v>5560.0984221085073</v>
      </c>
      <c r="AF1652" s="26">
        <v>8487.975234546564</v>
      </c>
      <c r="AG1652" s="26">
        <v>1604.9145722514486</v>
      </c>
      <c r="AH1652" s="26">
        <v>12443.159084403624</v>
      </c>
      <c r="AI1652" s="14">
        <v>33832</v>
      </c>
      <c r="AJ1652" s="14">
        <v>46553</v>
      </c>
      <c r="AK1652" s="27">
        <v>0.36231686519711681</v>
      </c>
      <c r="AL1652" s="27">
        <v>0.58927324513259971</v>
      </c>
    </row>
    <row r="1653" spans="1:38" x14ac:dyDescent="0.25">
      <c r="A1653" t="s">
        <v>72</v>
      </c>
      <c r="B1653" s="1">
        <v>43837</v>
      </c>
      <c r="C1653" s="8" t="s">
        <v>390</v>
      </c>
      <c r="D1653" s="10" t="s">
        <v>391</v>
      </c>
      <c r="E1653" s="14">
        <v>45203</v>
      </c>
      <c r="F1653" s="14">
        <v>43697</v>
      </c>
      <c r="G1653" s="14">
        <v>31684</v>
      </c>
      <c r="H1653" s="14">
        <v>-12013</v>
      </c>
      <c r="J1653" s="14">
        <v>6911</v>
      </c>
      <c r="L1653" s="14">
        <v>0</v>
      </c>
      <c r="M1653" s="14">
        <v>15727</v>
      </c>
      <c r="N1653" s="14">
        <v>726</v>
      </c>
      <c r="O1653" s="14">
        <v>6967</v>
      </c>
      <c r="P1653" s="14">
        <v>1353</v>
      </c>
      <c r="R1653" s="14">
        <v>-1599</v>
      </c>
      <c r="S1653" s="14">
        <v>38</v>
      </c>
      <c r="T1653" s="14">
        <v>411</v>
      </c>
      <c r="U1653" s="14">
        <v>-342</v>
      </c>
      <c r="V1653" s="14">
        <v>-18501</v>
      </c>
      <c r="W1653" s="14">
        <v>7980</v>
      </c>
      <c r="Y1653" s="25">
        <v>0.89656037082191575</v>
      </c>
      <c r="AB1653" s="26">
        <v>2810.5200545900248</v>
      </c>
      <c r="AC1653" s="26">
        <v>0</v>
      </c>
      <c r="AD1653" s="26">
        <v>152.94150809143773</v>
      </c>
      <c r="AE1653" s="26">
        <v>2963.4615626814616</v>
      </c>
      <c r="AF1653" s="26">
        <v>11265.079447442022</v>
      </c>
      <c r="AG1653" s="26">
        <v>2514.8798482542984</v>
      </c>
      <c r="AH1653" s="26">
        <v>11713.661161869188</v>
      </c>
      <c r="AI1653" s="14">
        <v>31684</v>
      </c>
      <c r="AJ1653" s="14">
        <v>43697</v>
      </c>
      <c r="AK1653" s="27">
        <v>0.20620207771489724</v>
      </c>
      <c r="AL1653" s="27">
        <v>0.59098271438954719</v>
      </c>
    </row>
    <row r="1654" spans="1:38" x14ac:dyDescent="0.25">
      <c r="A1654" t="s">
        <v>72</v>
      </c>
      <c r="B1654" s="1">
        <v>43838</v>
      </c>
      <c r="C1654" s="8" t="s">
        <v>390</v>
      </c>
      <c r="D1654" s="10" t="s">
        <v>391</v>
      </c>
      <c r="E1654" s="14">
        <v>45737</v>
      </c>
      <c r="F1654" s="14">
        <v>44229</v>
      </c>
      <c r="G1654" s="14">
        <v>32360</v>
      </c>
      <c r="H1654" s="14">
        <v>-11869</v>
      </c>
      <c r="J1654" s="14">
        <v>9323</v>
      </c>
      <c r="L1654" s="14">
        <v>0</v>
      </c>
      <c r="M1654" s="14">
        <v>16362</v>
      </c>
      <c r="N1654" s="14">
        <v>656</v>
      </c>
      <c r="O1654" s="14">
        <v>4578</v>
      </c>
      <c r="P1654" s="14">
        <v>1441</v>
      </c>
      <c r="R1654" s="14">
        <v>-2274</v>
      </c>
      <c r="S1654" s="14">
        <v>-788</v>
      </c>
      <c r="T1654" s="14">
        <v>329</v>
      </c>
      <c r="U1654" s="14">
        <v>-347</v>
      </c>
      <c r="V1654" s="14">
        <v>-14669</v>
      </c>
      <c r="W1654" s="14">
        <v>5880</v>
      </c>
      <c r="Y1654" s="25">
        <v>0.89798462011797175</v>
      </c>
      <c r="AB1654" s="26">
        <v>3797.4392926490068</v>
      </c>
      <c r="AC1654" s="26">
        <v>0</v>
      </c>
      <c r="AD1654" s="26">
        <v>142.22393419862152</v>
      </c>
      <c r="AE1654" s="26">
        <v>3939.6632268476283</v>
      </c>
      <c r="AF1654" s="26">
        <v>9248.441399185549</v>
      </c>
      <c r="AG1654" s="26">
        <v>1699.4220655592212</v>
      </c>
      <c r="AH1654" s="26">
        <v>11488.682560473957</v>
      </c>
      <c r="AI1654" s="14">
        <v>32360</v>
      </c>
      <c r="AJ1654" s="14">
        <v>44229</v>
      </c>
      <c r="AK1654" s="27">
        <v>0.2684011230893949</v>
      </c>
      <c r="AL1654" s="27">
        <v>0.5726600046682514</v>
      </c>
    </row>
    <row r="1655" spans="1:38" x14ac:dyDescent="0.25">
      <c r="A1655" t="s">
        <v>72</v>
      </c>
      <c r="B1655" s="1">
        <v>43839</v>
      </c>
      <c r="C1655" s="8" t="s">
        <v>390</v>
      </c>
      <c r="D1655" s="10" t="s">
        <v>391</v>
      </c>
      <c r="E1655" s="14">
        <v>47051</v>
      </c>
      <c r="F1655" s="14">
        <v>45660</v>
      </c>
      <c r="G1655" s="14">
        <v>37348</v>
      </c>
      <c r="H1655" s="14">
        <v>-8312</v>
      </c>
      <c r="J1655" s="14">
        <v>9690</v>
      </c>
      <c r="L1655" s="14">
        <v>0</v>
      </c>
      <c r="M1655" s="14">
        <v>16611</v>
      </c>
      <c r="N1655" s="14">
        <v>750</v>
      </c>
      <c r="O1655" s="14">
        <v>8873</v>
      </c>
      <c r="P1655" s="14">
        <v>1424</v>
      </c>
      <c r="R1655" s="14">
        <v>-458</v>
      </c>
      <c r="S1655" s="14">
        <v>749</v>
      </c>
      <c r="T1655" s="14">
        <v>-377</v>
      </c>
      <c r="U1655" s="14">
        <v>-364</v>
      </c>
      <c r="V1655" s="14">
        <v>-19770</v>
      </c>
      <c r="W1655" s="14">
        <v>11908</v>
      </c>
      <c r="Y1655" s="25">
        <v>0.89815344672493547</v>
      </c>
      <c r="AB1655" s="26">
        <v>3947.6675793400336</v>
      </c>
      <c r="AC1655" s="26">
        <v>0</v>
      </c>
      <c r="AD1655" s="26">
        <v>170.75268359879649</v>
      </c>
      <c r="AE1655" s="26">
        <v>4118.420262938831</v>
      </c>
      <c r="AF1655" s="26">
        <v>13237.607650950929</v>
      </c>
      <c r="AG1655" s="26">
        <v>3970.6803688343407</v>
      </c>
      <c r="AH1655" s="26">
        <v>13385.347545055418</v>
      </c>
      <c r="AI1655" s="14">
        <v>37348</v>
      </c>
      <c r="AJ1655" s="14">
        <v>45660</v>
      </c>
      <c r="AK1655" s="27">
        <v>0.24310677091357516</v>
      </c>
      <c r="AL1655" s="27">
        <v>0.64629007675821448</v>
      </c>
    </row>
    <row r="1656" spans="1:38" x14ac:dyDescent="0.25">
      <c r="A1656" t="s">
        <v>72</v>
      </c>
      <c r="B1656" s="1">
        <v>43840</v>
      </c>
      <c r="C1656" s="8" t="s">
        <v>390</v>
      </c>
      <c r="D1656" s="10" t="s">
        <v>391</v>
      </c>
      <c r="E1656" s="14">
        <v>48940</v>
      </c>
      <c r="F1656" s="14">
        <v>47706</v>
      </c>
      <c r="G1656" s="14">
        <v>32385</v>
      </c>
      <c r="H1656" s="14">
        <v>-15321</v>
      </c>
      <c r="J1656" s="14">
        <v>6801</v>
      </c>
      <c r="L1656" s="14">
        <v>0</v>
      </c>
      <c r="M1656" s="14">
        <v>16732</v>
      </c>
      <c r="N1656" s="14">
        <v>587</v>
      </c>
      <c r="O1656" s="14">
        <v>6769</v>
      </c>
      <c r="P1656" s="14">
        <v>1496</v>
      </c>
      <c r="R1656" s="14">
        <v>-618</v>
      </c>
      <c r="S1656" s="14">
        <v>558</v>
      </c>
      <c r="T1656" s="14">
        <v>-291</v>
      </c>
      <c r="U1656" s="14">
        <v>-409</v>
      </c>
      <c r="V1656" s="14">
        <v>-23730</v>
      </c>
      <c r="W1656" s="14">
        <v>9169</v>
      </c>
      <c r="Y1656" s="25">
        <v>0.8975227631676217</v>
      </c>
      <c r="AB1656" s="26">
        <v>2768.7548476848592</v>
      </c>
      <c r="AC1656" s="26">
        <v>0</v>
      </c>
      <c r="AD1656" s="26">
        <v>157.94839313007483</v>
      </c>
      <c r="AE1656" s="26">
        <v>2926.7032408149348</v>
      </c>
      <c r="AF1656" s="26">
        <v>16138.373377297426</v>
      </c>
      <c r="AG1656" s="26">
        <v>3415.4407950764476</v>
      </c>
      <c r="AH1656" s="26">
        <v>15649.635823035913</v>
      </c>
      <c r="AI1656" s="14">
        <v>32385</v>
      </c>
      <c r="AJ1656" s="14">
        <v>47706</v>
      </c>
      <c r="AK1656" s="27">
        <v>0.19923632850904496</v>
      </c>
      <c r="AL1656" s="27">
        <v>0.72321091955270689</v>
      </c>
    </row>
    <row r="1657" spans="1:38" x14ac:dyDescent="0.25">
      <c r="A1657" t="s">
        <v>72</v>
      </c>
      <c r="B1657" s="1">
        <v>43841</v>
      </c>
      <c r="C1657" s="8" t="s">
        <v>390</v>
      </c>
      <c r="D1657" s="10" t="s">
        <v>391</v>
      </c>
      <c r="E1657" s="14">
        <v>45706</v>
      </c>
      <c r="F1657" s="14">
        <v>44252</v>
      </c>
      <c r="G1657" s="14">
        <v>28261</v>
      </c>
      <c r="H1657" s="14">
        <v>-15991</v>
      </c>
      <c r="J1657" s="14">
        <v>6554</v>
      </c>
      <c r="L1657" s="14">
        <v>0</v>
      </c>
      <c r="M1657" s="14">
        <v>13464</v>
      </c>
      <c r="N1657" s="14">
        <v>332</v>
      </c>
      <c r="O1657" s="14">
        <v>6405</v>
      </c>
      <c r="P1657" s="14">
        <v>1506</v>
      </c>
      <c r="R1657" s="14">
        <v>-996</v>
      </c>
      <c r="S1657" s="14">
        <v>-454</v>
      </c>
      <c r="T1657" s="14">
        <v>54</v>
      </c>
      <c r="U1657" s="14">
        <v>-364</v>
      </c>
      <c r="V1657" s="14">
        <v>-21082</v>
      </c>
      <c r="W1657" s="14">
        <v>6851</v>
      </c>
      <c r="Y1657" s="25">
        <v>0.89430157275111999</v>
      </c>
      <c r="AB1657" s="26">
        <v>2658.622577954859</v>
      </c>
      <c r="AC1657" s="26">
        <v>0</v>
      </c>
      <c r="AD1657" s="26">
        <v>134.01288968396392</v>
      </c>
      <c r="AE1657" s="26">
        <v>2792.6354676388228</v>
      </c>
      <c r="AF1657" s="26">
        <v>13410.779716470226</v>
      </c>
      <c r="AG1657" s="26">
        <v>2370.7158290257953</v>
      </c>
      <c r="AH1657" s="26">
        <v>13832.69935508325</v>
      </c>
      <c r="AI1657" s="14">
        <v>28261</v>
      </c>
      <c r="AJ1657" s="14">
        <v>44252</v>
      </c>
      <c r="AK1657" s="27">
        <v>0.21785145623530311</v>
      </c>
      <c r="AL1657" s="27">
        <v>0.68914050556367246</v>
      </c>
    </row>
    <row r="1658" spans="1:38" x14ac:dyDescent="0.25">
      <c r="A1658" t="s">
        <v>72</v>
      </c>
      <c r="B1658" s="1">
        <v>43842</v>
      </c>
      <c r="C1658" s="8" t="s">
        <v>390</v>
      </c>
      <c r="D1658" s="10" t="s">
        <v>391</v>
      </c>
      <c r="E1658" s="14">
        <v>45430</v>
      </c>
      <c r="F1658" s="14">
        <v>44292</v>
      </c>
      <c r="G1658" s="14">
        <v>29509</v>
      </c>
      <c r="H1658" s="14">
        <v>-14783</v>
      </c>
      <c r="J1658" s="14">
        <v>6564</v>
      </c>
      <c r="L1658" s="14">
        <v>0</v>
      </c>
      <c r="M1658" s="14">
        <v>14213</v>
      </c>
      <c r="N1658" s="14">
        <v>426</v>
      </c>
      <c r="O1658" s="14">
        <v>6900</v>
      </c>
      <c r="P1658" s="14">
        <v>1406</v>
      </c>
      <c r="R1658" s="14">
        <v>-1264</v>
      </c>
      <c r="S1658" s="14">
        <v>-305</v>
      </c>
      <c r="T1658" s="14">
        <v>1110</v>
      </c>
      <c r="U1658" s="14">
        <v>-355</v>
      </c>
      <c r="V1658" s="14">
        <v>-20681</v>
      </c>
      <c r="W1658" s="14">
        <v>6712</v>
      </c>
      <c r="Y1658" s="25">
        <v>0.89458687699324468</v>
      </c>
      <c r="AB1658" s="26">
        <v>2663.5285267228178</v>
      </c>
      <c r="AC1658" s="26">
        <v>0</v>
      </c>
      <c r="AD1658" s="26">
        <v>141.65595217204373</v>
      </c>
      <c r="AE1658" s="26">
        <v>2805.1844788948611</v>
      </c>
      <c r="AF1658" s="26">
        <v>13181.866526437629</v>
      </c>
      <c r="AG1658" s="26">
        <v>2864.8910538185628</v>
      </c>
      <c r="AH1658" s="26">
        <v>13122.159951513926</v>
      </c>
      <c r="AI1658" s="14">
        <v>29509</v>
      </c>
      <c r="AJ1658" s="14">
        <v>44292</v>
      </c>
      <c r="AK1658" s="27">
        <v>0.20957558053004804</v>
      </c>
      <c r="AL1658" s="27">
        <v>0.65315127500014969</v>
      </c>
    </row>
    <row r="1659" spans="1:38" x14ac:dyDescent="0.25">
      <c r="A1659" t="s">
        <v>72</v>
      </c>
      <c r="B1659" s="1">
        <v>43843</v>
      </c>
      <c r="C1659" s="8" t="s">
        <v>390</v>
      </c>
      <c r="D1659" s="10" t="s">
        <v>391</v>
      </c>
      <c r="E1659" s="14">
        <v>48048</v>
      </c>
      <c r="F1659" s="14">
        <v>46914</v>
      </c>
      <c r="G1659" s="14">
        <v>33751</v>
      </c>
      <c r="H1659" s="14">
        <v>-13163</v>
      </c>
      <c r="J1659" s="14">
        <v>6627</v>
      </c>
      <c r="L1659" s="14">
        <v>0</v>
      </c>
      <c r="M1659" s="14">
        <v>17986</v>
      </c>
      <c r="N1659" s="14">
        <v>492</v>
      </c>
      <c r="O1659" s="14">
        <v>7321</v>
      </c>
      <c r="P1659" s="14">
        <v>1325</v>
      </c>
      <c r="R1659" s="14">
        <v>540</v>
      </c>
      <c r="S1659" s="14">
        <v>1040</v>
      </c>
      <c r="T1659" s="14">
        <v>-185</v>
      </c>
      <c r="U1659" s="14">
        <v>-376</v>
      </c>
      <c r="V1659" s="14">
        <v>-26578</v>
      </c>
      <c r="W1659" s="14">
        <v>12396</v>
      </c>
      <c r="Y1659" s="25">
        <v>0.89569723713881899</v>
      </c>
      <c r="AB1659" s="26">
        <v>2692.430255789639</v>
      </c>
      <c r="AC1659" s="26">
        <v>0</v>
      </c>
      <c r="AD1659" s="26">
        <v>167.4559183575731</v>
      </c>
      <c r="AE1659" s="26">
        <v>2859.8861741472124</v>
      </c>
      <c r="AF1659" s="26">
        <v>17004.456107517111</v>
      </c>
      <c r="AG1659" s="26">
        <v>4944.6725479558381</v>
      </c>
      <c r="AH1659" s="26">
        <v>14919.669733708484</v>
      </c>
      <c r="AI1659" s="14">
        <v>33751</v>
      </c>
      <c r="AJ1659" s="14">
        <v>46914</v>
      </c>
      <c r="AK1659" s="27">
        <v>0.1868081614544288</v>
      </c>
      <c r="AL1659" s="27">
        <v>0.7011169861518608</v>
      </c>
    </row>
    <row r="1660" spans="1:38" x14ac:dyDescent="0.25">
      <c r="A1660" t="s">
        <v>72</v>
      </c>
      <c r="B1660" s="1">
        <v>43844</v>
      </c>
      <c r="C1660" s="8" t="s">
        <v>390</v>
      </c>
      <c r="D1660" s="10" t="s">
        <v>391</v>
      </c>
      <c r="E1660" s="14">
        <v>48194</v>
      </c>
      <c r="F1660" s="14">
        <v>47033</v>
      </c>
      <c r="G1660" s="14">
        <v>31062</v>
      </c>
      <c r="H1660" s="14">
        <v>-15971</v>
      </c>
      <c r="J1660" s="14">
        <v>8800</v>
      </c>
      <c r="L1660" s="14">
        <v>0</v>
      </c>
      <c r="M1660" s="14">
        <v>16434</v>
      </c>
      <c r="N1660" s="14">
        <v>486</v>
      </c>
      <c r="O1660" s="14">
        <v>4080</v>
      </c>
      <c r="P1660" s="14">
        <v>1262</v>
      </c>
      <c r="R1660" s="14">
        <v>877</v>
      </c>
      <c r="S1660" s="14">
        <v>831</v>
      </c>
      <c r="T1660" s="14">
        <v>-257</v>
      </c>
      <c r="U1660" s="14">
        <v>-379</v>
      </c>
      <c r="V1660" s="14">
        <v>-30246</v>
      </c>
      <c r="W1660" s="14">
        <v>13203</v>
      </c>
      <c r="Y1660" s="25">
        <v>0.89658944683535924</v>
      </c>
      <c r="AB1660" s="26">
        <v>3578.8422186822063</v>
      </c>
      <c r="AC1660" s="26">
        <v>0</v>
      </c>
      <c r="AD1660" s="26">
        <v>137.43930299647144</v>
      </c>
      <c r="AE1660" s="26">
        <v>3716.2815216786776</v>
      </c>
      <c r="AF1660" s="26">
        <v>18963.155790218236</v>
      </c>
      <c r="AG1660" s="26">
        <v>5707.9675698368228</v>
      </c>
      <c r="AH1660" s="26">
        <v>16971.469742060097</v>
      </c>
      <c r="AI1660" s="14">
        <v>31062</v>
      </c>
      <c r="AJ1660" s="14">
        <v>47033</v>
      </c>
      <c r="AK1660" s="27">
        <v>0.26376242895896096</v>
      </c>
      <c r="AL1660" s="27">
        <v>0.79551892549360081</v>
      </c>
    </row>
    <row r="1661" spans="1:38" x14ac:dyDescent="0.25">
      <c r="A1661" t="s">
        <v>72</v>
      </c>
      <c r="B1661" s="1">
        <v>43845</v>
      </c>
      <c r="C1661" s="8" t="s">
        <v>390</v>
      </c>
      <c r="D1661" s="10" t="s">
        <v>391</v>
      </c>
      <c r="E1661" s="14">
        <v>49778</v>
      </c>
      <c r="F1661" s="14">
        <v>49030</v>
      </c>
      <c r="G1661" s="14">
        <v>35621</v>
      </c>
      <c r="H1661" s="14">
        <v>-13409</v>
      </c>
      <c r="J1661" s="14">
        <v>6674</v>
      </c>
      <c r="L1661" s="14">
        <v>0</v>
      </c>
      <c r="M1661" s="14">
        <v>17768</v>
      </c>
      <c r="N1661" s="14">
        <v>1012</v>
      </c>
      <c r="O1661" s="14">
        <v>8878</v>
      </c>
      <c r="P1661" s="14">
        <v>1289</v>
      </c>
      <c r="R1661" s="14">
        <v>264</v>
      </c>
      <c r="S1661" s="14">
        <v>1582</v>
      </c>
      <c r="T1661" s="14">
        <v>820</v>
      </c>
      <c r="U1661" s="14">
        <v>-382</v>
      </c>
      <c r="V1661" s="14">
        <v>-28972</v>
      </c>
      <c r="W1661" s="14">
        <v>13279</v>
      </c>
      <c r="Y1661" s="25">
        <v>0.89640806461153377</v>
      </c>
      <c r="AB1661" s="26">
        <v>2713.6773789666136</v>
      </c>
      <c r="AC1661" s="26">
        <v>0</v>
      </c>
      <c r="AD1661" s="26">
        <v>178.71060568856612</v>
      </c>
      <c r="AE1661" s="26">
        <v>2892.3879846551804</v>
      </c>
      <c r="AF1661" s="26">
        <v>19028.135510176679</v>
      </c>
      <c r="AG1661" s="26">
        <v>5527.6978664409189</v>
      </c>
      <c r="AH1661" s="26">
        <v>16392.825628390936</v>
      </c>
      <c r="AI1661" s="14">
        <v>35621</v>
      </c>
      <c r="AJ1661" s="14">
        <v>49030</v>
      </c>
      <c r="AK1661" s="27">
        <v>0.17901284070437393</v>
      </c>
      <c r="AL1661" s="27">
        <v>0.73709874029906641</v>
      </c>
    </row>
    <row r="1662" spans="1:38" x14ac:dyDescent="0.25">
      <c r="A1662" t="s">
        <v>72</v>
      </c>
      <c r="B1662" s="1">
        <v>43846</v>
      </c>
      <c r="C1662" s="8" t="s">
        <v>390</v>
      </c>
      <c r="D1662" s="10" t="s">
        <v>391</v>
      </c>
      <c r="E1662" s="14">
        <v>47165</v>
      </c>
      <c r="F1662" s="14">
        <v>46119</v>
      </c>
      <c r="G1662" s="14">
        <v>36121</v>
      </c>
      <c r="H1662" s="14">
        <v>-9998</v>
      </c>
      <c r="J1662" s="14">
        <v>6559</v>
      </c>
      <c r="L1662" s="14">
        <v>0</v>
      </c>
      <c r="M1662" s="14">
        <v>14571</v>
      </c>
      <c r="N1662" s="14">
        <v>787</v>
      </c>
      <c r="O1662" s="14">
        <v>12834</v>
      </c>
      <c r="P1662" s="14">
        <v>1370</v>
      </c>
      <c r="R1662" s="14">
        <v>-512</v>
      </c>
      <c r="S1662" s="14">
        <v>1299</v>
      </c>
      <c r="T1662" s="14">
        <v>872</v>
      </c>
      <c r="U1662" s="14">
        <v>-409</v>
      </c>
      <c r="V1662" s="14">
        <v>-24501</v>
      </c>
      <c r="W1662" s="14">
        <v>13253</v>
      </c>
      <c r="Y1662" s="25">
        <v>0.8946224871412809</v>
      </c>
      <c r="AB1662" s="26">
        <v>2661.6055797188005</v>
      </c>
      <c r="AC1662" s="26">
        <v>0</v>
      </c>
      <c r="AD1662" s="26">
        <v>182.50744206188514</v>
      </c>
      <c r="AE1662" s="26">
        <v>2844.1130217806854</v>
      </c>
      <c r="AF1662" s="26">
        <v>16890.09713808024</v>
      </c>
      <c r="AG1662" s="26">
        <v>5110.8565465639231</v>
      </c>
      <c r="AH1662" s="26">
        <v>14623.353613297002</v>
      </c>
      <c r="AI1662" s="14">
        <v>36121</v>
      </c>
      <c r="AJ1662" s="14">
        <v>46119</v>
      </c>
      <c r="AK1662" s="27">
        <v>0.17358845131857187</v>
      </c>
      <c r="AL1662" s="27">
        <v>0.69903809369125169</v>
      </c>
    </row>
    <row r="1663" spans="1:38" x14ac:dyDescent="0.25">
      <c r="A1663" t="s">
        <v>72</v>
      </c>
      <c r="B1663" s="1">
        <v>43847</v>
      </c>
      <c r="C1663" s="8" t="s">
        <v>390</v>
      </c>
      <c r="D1663" s="10" t="s">
        <v>391</v>
      </c>
      <c r="E1663" s="14">
        <v>46991</v>
      </c>
      <c r="F1663" s="14">
        <v>44949</v>
      </c>
      <c r="G1663" s="14">
        <v>32175</v>
      </c>
      <c r="H1663" s="14">
        <v>-12774</v>
      </c>
      <c r="J1663" s="14">
        <v>6640</v>
      </c>
      <c r="L1663" s="14">
        <v>0</v>
      </c>
      <c r="M1663" s="14">
        <v>15035</v>
      </c>
      <c r="N1663" s="14">
        <v>1223</v>
      </c>
      <c r="O1663" s="14">
        <v>7987</v>
      </c>
      <c r="P1663" s="14">
        <v>1290</v>
      </c>
      <c r="R1663" s="14">
        <v>-638</v>
      </c>
      <c r="S1663" s="14">
        <v>745</v>
      </c>
      <c r="T1663" s="14">
        <v>-279</v>
      </c>
      <c r="U1663" s="14">
        <v>-366</v>
      </c>
      <c r="V1663" s="14">
        <v>-24728</v>
      </c>
      <c r="W1663" s="14">
        <v>12492</v>
      </c>
      <c r="Y1663" s="25">
        <v>0.89992512760704635</v>
      </c>
      <c r="AB1663" s="26">
        <v>2710.4457218526504</v>
      </c>
      <c r="AC1663" s="26">
        <v>0</v>
      </c>
      <c r="AD1663" s="26">
        <v>157.6458809637453</v>
      </c>
      <c r="AE1663" s="26">
        <v>2868.0916028163942</v>
      </c>
      <c r="AF1663" s="26">
        <v>15364.660149310102</v>
      </c>
      <c r="AG1663" s="26">
        <v>4344.283286402775</v>
      </c>
      <c r="AH1663" s="26">
        <v>13888.468465723721</v>
      </c>
      <c r="AI1663" s="14">
        <v>32175</v>
      </c>
      <c r="AJ1663" s="14">
        <v>44949</v>
      </c>
      <c r="AK1663" s="27">
        <v>0.1965206560808416</v>
      </c>
      <c r="AL1663" s="27">
        <v>0.68118968940140667</v>
      </c>
    </row>
    <row r="1664" spans="1:38" x14ac:dyDescent="0.25">
      <c r="A1664" t="s">
        <v>72</v>
      </c>
      <c r="B1664" s="1">
        <v>43848</v>
      </c>
      <c r="C1664" s="8" t="s">
        <v>390</v>
      </c>
      <c r="D1664" s="10" t="s">
        <v>391</v>
      </c>
      <c r="E1664" s="14">
        <v>46111</v>
      </c>
      <c r="F1664" s="14">
        <v>44468</v>
      </c>
      <c r="G1664" s="14">
        <v>31792</v>
      </c>
      <c r="H1664" s="14">
        <v>-12676</v>
      </c>
      <c r="J1664" s="14">
        <v>10052</v>
      </c>
      <c r="L1664" s="14">
        <v>0</v>
      </c>
      <c r="M1664" s="14">
        <v>13529</v>
      </c>
      <c r="N1664" s="14">
        <v>777</v>
      </c>
      <c r="O1664" s="14">
        <v>6173</v>
      </c>
      <c r="P1664" s="14">
        <v>1261</v>
      </c>
      <c r="R1664" s="14">
        <v>-347</v>
      </c>
      <c r="S1664" s="14">
        <v>711</v>
      </c>
      <c r="T1664" s="14">
        <v>152</v>
      </c>
      <c r="U1664" s="14">
        <v>-382</v>
      </c>
      <c r="V1664" s="14">
        <v>-21754</v>
      </c>
      <c r="W1664" s="14">
        <v>8944</v>
      </c>
      <c r="Y1664" s="25">
        <v>0.90000592854380579</v>
      </c>
      <c r="AB1664" s="26">
        <v>4103.5913643722442</v>
      </c>
      <c r="AC1664" s="26">
        <v>0</v>
      </c>
      <c r="AD1664" s="26">
        <v>134.21662236741037</v>
      </c>
      <c r="AE1664" s="26">
        <v>4237.8079867396536</v>
      </c>
      <c r="AF1664" s="26">
        <v>13627.949956397988</v>
      </c>
      <c r="AG1664" s="26">
        <v>3525.2303824406044</v>
      </c>
      <c r="AH1664" s="26">
        <v>14340.527560697035</v>
      </c>
      <c r="AI1664" s="14">
        <v>31792</v>
      </c>
      <c r="AJ1664" s="14">
        <v>44468</v>
      </c>
      <c r="AK1664" s="27">
        <v>0.29387129604070122</v>
      </c>
      <c r="AL1664" s="27">
        <v>0.71096999799550009</v>
      </c>
    </row>
    <row r="1665" spans="1:38" x14ac:dyDescent="0.25">
      <c r="A1665" t="s">
        <v>72</v>
      </c>
      <c r="B1665" s="1">
        <v>43849</v>
      </c>
      <c r="C1665" s="8" t="s">
        <v>390</v>
      </c>
      <c r="D1665" s="10" t="s">
        <v>391</v>
      </c>
      <c r="E1665" s="14">
        <v>46087</v>
      </c>
      <c r="F1665" s="14">
        <v>44107</v>
      </c>
      <c r="G1665" s="14">
        <v>35609</v>
      </c>
      <c r="H1665" s="14">
        <v>-8498</v>
      </c>
      <c r="J1665" s="14">
        <v>10054</v>
      </c>
      <c r="L1665" s="14">
        <v>0</v>
      </c>
      <c r="M1665" s="14">
        <v>13229</v>
      </c>
      <c r="N1665" s="14">
        <v>1306</v>
      </c>
      <c r="O1665" s="14">
        <v>9647</v>
      </c>
      <c r="P1665" s="14">
        <v>1373</v>
      </c>
      <c r="R1665" s="14">
        <v>-405</v>
      </c>
      <c r="S1665" s="14">
        <v>986</v>
      </c>
      <c r="T1665" s="14">
        <v>241</v>
      </c>
      <c r="U1665" s="14">
        <v>-372</v>
      </c>
      <c r="V1665" s="14">
        <v>-20216</v>
      </c>
      <c r="W1665" s="14">
        <v>11268</v>
      </c>
      <c r="Y1665" s="25">
        <v>0.89591846317821766</v>
      </c>
      <c r="AB1665" s="26">
        <v>4085.7672654669755</v>
      </c>
      <c r="AC1665" s="26">
        <v>0</v>
      </c>
      <c r="AD1665" s="26">
        <v>157.76935531734915</v>
      </c>
      <c r="AE1665" s="26">
        <v>4243.5366207843244</v>
      </c>
      <c r="AF1665" s="26">
        <v>13443.689512230954</v>
      </c>
      <c r="AG1665" s="26">
        <v>4207.0030175257116</v>
      </c>
      <c r="AH1665" s="26">
        <v>13480.223115489565</v>
      </c>
      <c r="AI1665" s="14">
        <v>35609</v>
      </c>
      <c r="AJ1665" s="14">
        <v>44107</v>
      </c>
      <c r="AK1665" s="27">
        <v>0.26272531396314236</v>
      </c>
      <c r="AL1665" s="27">
        <v>0.67378804917293411</v>
      </c>
    </row>
    <row r="1666" spans="1:38" x14ac:dyDescent="0.25">
      <c r="A1666" t="s">
        <v>72</v>
      </c>
      <c r="B1666" s="1">
        <v>43850</v>
      </c>
      <c r="C1666" s="8" t="s">
        <v>390</v>
      </c>
      <c r="D1666" s="10" t="s">
        <v>391</v>
      </c>
      <c r="E1666" s="14">
        <v>47672</v>
      </c>
      <c r="F1666" s="14">
        <v>46083</v>
      </c>
      <c r="G1666" s="14">
        <v>35499</v>
      </c>
      <c r="H1666" s="14">
        <v>-10584</v>
      </c>
      <c r="J1666" s="14">
        <v>10009</v>
      </c>
      <c r="L1666" s="14">
        <v>0</v>
      </c>
      <c r="M1666" s="14">
        <v>13583</v>
      </c>
      <c r="N1666" s="14">
        <v>391</v>
      </c>
      <c r="O1666" s="14">
        <v>10066</v>
      </c>
      <c r="P1666" s="14">
        <v>1450</v>
      </c>
      <c r="R1666" s="14">
        <v>-1515</v>
      </c>
      <c r="S1666" s="14">
        <v>643</v>
      </c>
      <c r="T1666" s="14">
        <v>1346</v>
      </c>
      <c r="U1666" s="14">
        <v>-413</v>
      </c>
      <c r="V1666" s="14">
        <v>-19232</v>
      </c>
      <c r="W1666" s="14">
        <v>8587</v>
      </c>
      <c r="Y1666" s="25">
        <v>0.89570506854131815</v>
      </c>
      <c r="AB1666" s="26">
        <v>4066.5112495713806</v>
      </c>
      <c r="AC1666" s="26">
        <v>0</v>
      </c>
      <c r="AD1666" s="26">
        <v>157.36806366813656</v>
      </c>
      <c r="AE1666" s="26">
        <v>4223.8793132395167</v>
      </c>
      <c r="AF1666" s="26">
        <v>13754.021523063995</v>
      </c>
      <c r="AG1666" s="26">
        <v>3451.8107399296437</v>
      </c>
      <c r="AH1666" s="26">
        <v>14526.09009637387</v>
      </c>
      <c r="AI1666" s="14">
        <v>35499</v>
      </c>
      <c r="AJ1666" s="14">
        <v>46083</v>
      </c>
      <c r="AK1666" s="27">
        <v>0.26231862338528134</v>
      </c>
      <c r="AL1666" s="27">
        <v>0.69493107541322741</v>
      </c>
    </row>
    <row r="1667" spans="1:38" x14ac:dyDescent="0.25">
      <c r="A1667" t="s">
        <v>72</v>
      </c>
      <c r="B1667" s="1">
        <v>43851</v>
      </c>
      <c r="C1667" s="8" t="s">
        <v>390</v>
      </c>
      <c r="D1667" s="10" t="s">
        <v>391</v>
      </c>
      <c r="E1667" s="14">
        <v>45214</v>
      </c>
      <c r="F1667" s="14">
        <v>43565</v>
      </c>
      <c r="G1667" s="14">
        <v>31897</v>
      </c>
      <c r="H1667" s="14">
        <v>-11668</v>
      </c>
      <c r="J1667" s="14">
        <v>10484</v>
      </c>
      <c r="L1667" s="14">
        <v>0</v>
      </c>
      <c r="M1667" s="14">
        <v>14641</v>
      </c>
      <c r="N1667" s="14">
        <v>351</v>
      </c>
      <c r="O1667" s="14">
        <v>5062</v>
      </c>
      <c r="P1667" s="14">
        <v>1359</v>
      </c>
      <c r="R1667" s="14">
        <v>-1685</v>
      </c>
      <c r="S1667" s="14">
        <v>279</v>
      </c>
      <c r="T1667" s="14">
        <v>1985</v>
      </c>
      <c r="U1667" s="14">
        <v>-382</v>
      </c>
      <c r="V1667" s="14">
        <v>-19396</v>
      </c>
      <c r="W1667" s="14">
        <v>7531</v>
      </c>
      <c r="Y1667" s="25">
        <v>0.89994346148427495</v>
      </c>
      <c r="AB1667" s="26">
        <v>4279.6523891650886</v>
      </c>
      <c r="AC1667" s="26">
        <v>0</v>
      </c>
      <c r="AD1667" s="26">
        <v>132.19781668598699</v>
      </c>
      <c r="AE1667" s="26">
        <v>4411.8502058510758</v>
      </c>
      <c r="AF1667" s="26">
        <v>12861.555597221539</v>
      </c>
      <c r="AG1667" s="26">
        <v>3197.2161784029067</v>
      </c>
      <c r="AH1667" s="26">
        <v>14076.189624669709</v>
      </c>
      <c r="AI1667" s="14">
        <v>31897</v>
      </c>
      <c r="AJ1667" s="14">
        <v>43565</v>
      </c>
      <c r="AK1667" s="27">
        <v>0.30493316615429034</v>
      </c>
      <c r="AL1667" s="27">
        <v>0.7123298329011668</v>
      </c>
    </row>
    <row r="1668" spans="1:38" x14ac:dyDescent="0.25">
      <c r="A1668" t="s">
        <v>72</v>
      </c>
      <c r="B1668" s="1">
        <v>43852</v>
      </c>
      <c r="C1668" s="8" t="s">
        <v>390</v>
      </c>
      <c r="D1668" s="10" t="s">
        <v>391</v>
      </c>
      <c r="E1668" s="14">
        <v>45432</v>
      </c>
      <c r="F1668" s="14">
        <v>43812</v>
      </c>
      <c r="G1668" s="14">
        <v>31818</v>
      </c>
      <c r="H1668" s="14">
        <v>-11994</v>
      </c>
      <c r="J1668" s="14">
        <v>9823</v>
      </c>
      <c r="L1668" s="14">
        <v>0</v>
      </c>
      <c r="M1668" s="14">
        <v>16395</v>
      </c>
      <c r="N1668" s="14">
        <v>751</v>
      </c>
      <c r="O1668" s="14">
        <v>3360</v>
      </c>
      <c r="P1668" s="14">
        <v>1489</v>
      </c>
      <c r="R1668" s="14">
        <v>-2521</v>
      </c>
      <c r="S1668" s="14">
        <v>-447</v>
      </c>
      <c r="T1668" s="14">
        <v>2198</v>
      </c>
      <c r="U1668" s="14">
        <v>-367</v>
      </c>
      <c r="V1668" s="14">
        <v>-14113</v>
      </c>
      <c r="W1668" s="14">
        <v>3256</v>
      </c>
      <c r="Y1668" s="25">
        <v>0.89921424298241937</v>
      </c>
      <c r="AB1668" s="26">
        <v>4006.577781575194</v>
      </c>
      <c r="AC1668" s="26">
        <v>0</v>
      </c>
      <c r="AD1668" s="26">
        <v>135.79092037585968</v>
      </c>
      <c r="AE1668" s="26">
        <v>4142.3687019510544</v>
      </c>
      <c r="AF1668" s="26">
        <v>8917.4078484527072</v>
      </c>
      <c r="AG1668" s="26">
        <v>1472.4916185590764</v>
      </c>
      <c r="AH1668" s="26">
        <v>11587.284931844682</v>
      </c>
      <c r="AI1668" s="14">
        <v>31818</v>
      </c>
      <c r="AJ1668" s="14">
        <v>43812</v>
      </c>
      <c r="AK1668" s="27">
        <v>0.28701831943225009</v>
      </c>
      <c r="AL1668" s="27">
        <v>0.58307222008681237</v>
      </c>
    </row>
    <row r="1669" spans="1:38" x14ac:dyDescent="0.25">
      <c r="A1669" t="s">
        <v>72</v>
      </c>
      <c r="B1669" s="1">
        <v>43853</v>
      </c>
      <c r="C1669" s="8" t="s">
        <v>390</v>
      </c>
      <c r="D1669" s="10" t="s">
        <v>391</v>
      </c>
      <c r="E1669" s="14">
        <v>43138</v>
      </c>
      <c r="F1669" s="14">
        <v>42164</v>
      </c>
      <c r="G1669" s="14">
        <v>31979</v>
      </c>
      <c r="H1669" s="14">
        <v>-10185</v>
      </c>
      <c r="J1669" s="14">
        <v>9013</v>
      </c>
      <c r="L1669" s="14">
        <v>0</v>
      </c>
      <c r="M1669" s="14">
        <v>17314</v>
      </c>
      <c r="N1669" s="14">
        <v>771</v>
      </c>
      <c r="O1669" s="14">
        <v>3493</v>
      </c>
      <c r="P1669" s="14">
        <v>1388</v>
      </c>
      <c r="R1669" s="14">
        <v>-2182</v>
      </c>
      <c r="S1669" s="14">
        <v>-115</v>
      </c>
      <c r="T1669" s="14">
        <v>1544</v>
      </c>
      <c r="U1669" s="14">
        <v>-346</v>
      </c>
      <c r="V1669" s="14">
        <v>-13852</v>
      </c>
      <c r="W1669" s="14">
        <v>4766</v>
      </c>
      <c r="Y1669" s="25">
        <v>0.89872745897709649</v>
      </c>
      <c r="AB1669" s="26">
        <v>3674.2071594018794</v>
      </c>
      <c r="AC1669" s="26">
        <v>0</v>
      </c>
      <c r="AD1669" s="26">
        <v>141.78560024332779</v>
      </c>
      <c r="AE1669" s="26">
        <v>3815.9927596452076</v>
      </c>
      <c r="AF1669" s="26">
        <v>9050.4884286494507</v>
      </c>
      <c r="AG1669" s="26">
        <v>1848.7779278317121</v>
      </c>
      <c r="AH1669" s="26">
        <v>11017.703260462946</v>
      </c>
      <c r="AI1669" s="14">
        <v>31979</v>
      </c>
      <c r="AJ1669" s="14">
        <v>42164</v>
      </c>
      <c r="AK1669" s="27">
        <v>0.26307307788764556</v>
      </c>
      <c r="AL1669" s="27">
        <v>0.57608028085764684</v>
      </c>
    </row>
    <row r="1670" spans="1:38" x14ac:dyDescent="0.25">
      <c r="A1670" t="s">
        <v>72</v>
      </c>
      <c r="B1670" s="1">
        <v>43854</v>
      </c>
      <c r="C1670" s="8" t="s">
        <v>390</v>
      </c>
      <c r="D1670" s="10" t="s">
        <v>391</v>
      </c>
      <c r="E1670" s="14">
        <v>44023</v>
      </c>
      <c r="F1670" s="14">
        <v>42321</v>
      </c>
      <c r="G1670" s="14">
        <v>32484</v>
      </c>
      <c r="H1670" s="14">
        <v>-9837</v>
      </c>
      <c r="J1670" s="14">
        <v>9376</v>
      </c>
      <c r="L1670" s="14">
        <v>0</v>
      </c>
      <c r="M1670" s="14">
        <v>17844</v>
      </c>
      <c r="N1670" s="14">
        <v>636</v>
      </c>
      <c r="O1670" s="14">
        <v>3544</v>
      </c>
      <c r="P1670" s="14">
        <v>1084</v>
      </c>
      <c r="R1670" s="14">
        <v>-2645</v>
      </c>
      <c r="S1670" s="14">
        <v>-754</v>
      </c>
      <c r="T1670" s="14">
        <v>2519</v>
      </c>
      <c r="U1670" s="14">
        <v>-363</v>
      </c>
      <c r="V1670" s="14">
        <v>-11368</v>
      </c>
      <c r="W1670" s="14">
        <v>2774</v>
      </c>
      <c r="Y1670" s="25">
        <v>0.89508249018644381</v>
      </c>
      <c r="AB1670" s="26">
        <v>3806.6847928387192</v>
      </c>
      <c r="AC1670" s="26">
        <v>0</v>
      </c>
      <c r="AD1670" s="26">
        <v>142.66226815391531</v>
      </c>
      <c r="AE1670" s="26">
        <v>3949.3470609926353</v>
      </c>
      <c r="AF1670" s="26">
        <v>7506.4632278470626</v>
      </c>
      <c r="AG1670" s="26">
        <v>1486.2757001880586</v>
      </c>
      <c r="AH1670" s="26">
        <v>9969.5345886516388</v>
      </c>
      <c r="AI1670" s="14">
        <v>32484</v>
      </c>
      <c r="AJ1670" s="14">
        <v>42321</v>
      </c>
      <c r="AK1670" s="27">
        <v>0.26803378640578696</v>
      </c>
      <c r="AL1670" s="27">
        <v>0.51934111539975847</v>
      </c>
    </row>
    <row r="1671" spans="1:38" x14ac:dyDescent="0.25">
      <c r="A1671" t="s">
        <v>72</v>
      </c>
      <c r="B1671" s="1">
        <v>43855</v>
      </c>
      <c r="C1671" s="8" t="s">
        <v>390</v>
      </c>
      <c r="D1671" s="10" t="s">
        <v>391</v>
      </c>
      <c r="E1671" s="14">
        <v>42172</v>
      </c>
      <c r="F1671" s="14">
        <v>40963</v>
      </c>
      <c r="G1671" s="14">
        <v>29949</v>
      </c>
      <c r="H1671" s="14">
        <v>-11014</v>
      </c>
      <c r="J1671" s="14">
        <v>8232</v>
      </c>
      <c r="L1671" s="14">
        <v>0</v>
      </c>
      <c r="M1671" s="14">
        <v>16892</v>
      </c>
      <c r="N1671" s="14">
        <v>350</v>
      </c>
      <c r="O1671" s="14">
        <v>3090</v>
      </c>
      <c r="P1671" s="14">
        <v>1385</v>
      </c>
      <c r="R1671" s="14">
        <v>-2006</v>
      </c>
      <c r="S1671" s="14">
        <v>-122</v>
      </c>
      <c r="T1671" s="14">
        <v>1645</v>
      </c>
      <c r="U1671" s="14">
        <v>-344</v>
      </c>
      <c r="V1671" s="14">
        <v>-15210</v>
      </c>
      <c r="W1671" s="14">
        <v>5023</v>
      </c>
      <c r="Y1671" s="25">
        <v>0.89559420176568916</v>
      </c>
      <c r="AB1671" s="26">
        <v>3344.1279989001082</v>
      </c>
      <c r="AC1671" s="26">
        <v>0</v>
      </c>
      <c r="AD1671" s="26">
        <v>134.07462686076593</v>
      </c>
      <c r="AE1671" s="26">
        <v>3478.2026257608732</v>
      </c>
      <c r="AF1671" s="26">
        <v>9811.6405053415856</v>
      </c>
      <c r="AG1671" s="26">
        <v>2186.1162521297738</v>
      </c>
      <c r="AH1671" s="26">
        <v>11103.726878972686</v>
      </c>
      <c r="AI1671" s="14">
        <v>29949</v>
      </c>
      <c r="AJ1671" s="14">
        <v>40963</v>
      </c>
      <c r="AK1671" s="27">
        <v>0.25603910223396226</v>
      </c>
      <c r="AL1671" s="27">
        <v>0.5976002331841116</v>
      </c>
    </row>
    <row r="1672" spans="1:38" x14ac:dyDescent="0.25">
      <c r="A1672" t="s">
        <v>72</v>
      </c>
      <c r="B1672" s="1">
        <v>43856</v>
      </c>
      <c r="C1672" s="8" t="s">
        <v>390</v>
      </c>
      <c r="D1672" s="10" t="s">
        <v>391</v>
      </c>
      <c r="E1672" s="14">
        <v>41957</v>
      </c>
      <c r="F1672" s="14">
        <v>40742</v>
      </c>
      <c r="G1672" s="14">
        <v>32235</v>
      </c>
      <c r="H1672" s="14">
        <v>-8507</v>
      </c>
      <c r="J1672" s="14">
        <v>6480</v>
      </c>
      <c r="L1672" s="14">
        <v>0</v>
      </c>
      <c r="M1672" s="14">
        <v>16742</v>
      </c>
      <c r="N1672" s="14">
        <v>217</v>
      </c>
      <c r="O1672" s="14">
        <v>7426</v>
      </c>
      <c r="P1672" s="14">
        <v>1370</v>
      </c>
      <c r="R1672" s="14">
        <v>-1609</v>
      </c>
      <c r="S1672" s="14">
        <v>-300</v>
      </c>
      <c r="T1672" s="14">
        <v>1188</v>
      </c>
      <c r="U1672" s="14">
        <v>-358</v>
      </c>
      <c r="V1672" s="14">
        <v>-11124</v>
      </c>
      <c r="W1672" s="14">
        <v>3696</v>
      </c>
      <c r="Y1672" s="25">
        <v>0.89624862528919791</v>
      </c>
      <c r="AB1672" s="26">
        <v>2634.3274994665767</v>
      </c>
      <c r="AC1672" s="26">
        <v>0</v>
      </c>
      <c r="AD1672" s="26">
        <v>159.00409885338789</v>
      </c>
      <c r="AE1672" s="26">
        <v>2793.3315983199641</v>
      </c>
      <c r="AF1672" s="26">
        <v>7498.00520453237</v>
      </c>
      <c r="AG1672" s="26">
        <v>1470.268285667282</v>
      </c>
      <c r="AH1672" s="26">
        <v>8821.0685171850528</v>
      </c>
      <c r="AI1672" s="14">
        <v>32235</v>
      </c>
      <c r="AJ1672" s="14">
        <v>40742</v>
      </c>
      <c r="AK1672" s="27">
        <v>0.1910418708946226</v>
      </c>
      <c r="AL1672" s="27">
        <v>0.47732325546994531</v>
      </c>
    </row>
    <row r="1673" spans="1:38" x14ac:dyDescent="0.25">
      <c r="A1673" t="s">
        <v>72</v>
      </c>
      <c r="B1673" s="1">
        <v>43857</v>
      </c>
      <c r="C1673" s="8" t="s">
        <v>390</v>
      </c>
      <c r="D1673" s="10" t="s">
        <v>391</v>
      </c>
      <c r="E1673" s="14">
        <v>43801</v>
      </c>
      <c r="F1673" s="14">
        <v>42359</v>
      </c>
      <c r="G1673" s="14">
        <v>31480</v>
      </c>
      <c r="H1673" s="14">
        <v>-10879</v>
      </c>
      <c r="J1673" s="14">
        <v>6597</v>
      </c>
      <c r="L1673" s="14">
        <v>0</v>
      </c>
      <c r="M1673" s="14">
        <v>17679</v>
      </c>
      <c r="N1673" s="14">
        <v>917</v>
      </c>
      <c r="O1673" s="14">
        <v>4930</v>
      </c>
      <c r="P1673" s="14">
        <v>1357</v>
      </c>
      <c r="R1673" s="14">
        <v>-2134</v>
      </c>
      <c r="S1673" s="14">
        <v>-279</v>
      </c>
      <c r="T1673" s="14">
        <v>1845</v>
      </c>
      <c r="U1673" s="14">
        <v>-352</v>
      </c>
      <c r="V1673" s="14">
        <v>-12949</v>
      </c>
      <c r="W1673" s="14">
        <v>2990</v>
      </c>
      <c r="Y1673" s="25">
        <v>0.89559352283712812</v>
      </c>
      <c r="AB1673" s="26">
        <v>2679.9314485746004</v>
      </c>
      <c r="AC1673" s="26">
        <v>0</v>
      </c>
      <c r="AD1673" s="26">
        <v>153.62061703625903</v>
      </c>
      <c r="AE1673" s="26">
        <v>2833.5520656108597</v>
      </c>
      <c r="AF1673" s="26">
        <v>8833.3698176504877</v>
      </c>
      <c r="AG1673" s="26">
        <v>1570.3385504192333</v>
      </c>
      <c r="AH1673" s="26">
        <v>10096.583332842114</v>
      </c>
      <c r="AI1673" s="14">
        <v>31480</v>
      </c>
      <c r="AJ1673" s="14">
        <v>42359</v>
      </c>
      <c r="AK1673" s="27">
        <v>0.19844045600022278</v>
      </c>
      <c r="AL1673" s="27">
        <v>0.52548760705518027</v>
      </c>
    </row>
    <row r="1674" spans="1:38" x14ac:dyDescent="0.25">
      <c r="A1674" t="s">
        <v>72</v>
      </c>
      <c r="B1674" s="1">
        <v>43858</v>
      </c>
      <c r="C1674" s="8" t="s">
        <v>390</v>
      </c>
      <c r="D1674" s="10" t="s">
        <v>391</v>
      </c>
      <c r="E1674" s="14">
        <v>44203</v>
      </c>
      <c r="F1674" s="14">
        <v>42814</v>
      </c>
      <c r="G1674" s="14">
        <v>33820</v>
      </c>
      <c r="H1674" s="14">
        <v>-8994</v>
      </c>
      <c r="J1674" s="14">
        <v>8215</v>
      </c>
      <c r="L1674" s="14">
        <v>0</v>
      </c>
      <c r="M1674" s="14">
        <v>18918</v>
      </c>
      <c r="N1674" s="14">
        <v>327</v>
      </c>
      <c r="O1674" s="14">
        <v>4939</v>
      </c>
      <c r="P1674" s="14">
        <v>1421</v>
      </c>
      <c r="R1674" s="14">
        <v>-2452</v>
      </c>
      <c r="S1674" s="14">
        <v>-710</v>
      </c>
      <c r="T1674" s="14">
        <v>2893</v>
      </c>
      <c r="U1674" s="14">
        <v>-371</v>
      </c>
      <c r="V1674" s="14">
        <v>-6275</v>
      </c>
      <c r="W1674" s="14">
        <v>-2079</v>
      </c>
      <c r="Y1674" s="25">
        <v>0.89541775700175319</v>
      </c>
      <c r="AB1674" s="26">
        <v>3336.5645207652128</v>
      </c>
      <c r="AC1674" s="26">
        <v>0</v>
      </c>
      <c r="AD1674" s="26">
        <v>158.07804120135887</v>
      </c>
      <c r="AE1674" s="26">
        <v>3494.6425619665715</v>
      </c>
      <c r="AF1674" s="26">
        <v>4974.2458682677943</v>
      </c>
      <c r="AG1674" s="26">
        <v>711.29500406979309</v>
      </c>
      <c r="AH1674" s="26">
        <v>7757.5934261645716</v>
      </c>
      <c r="AI1674" s="14">
        <v>33820</v>
      </c>
      <c r="AJ1674" s="14">
        <v>42814</v>
      </c>
      <c r="AK1674" s="27">
        <v>0.22780481623189658</v>
      </c>
      <c r="AL1674" s="27">
        <v>0.39946152238031807</v>
      </c>
    </row>
    <row r="1675" spans="1:38" x14ac:dyDescent="0.25">
      <c r="A1675" t="s">
        <v>72</v>
      </c>
      <c r="B1675" s="1">
        <v>43859</v>
      </c>
      <c r="C1675" s="8" t="s">
        <v>390</v>
      </c>
      <c r="D1675" s="10" t="s">
        <v>391</v>
      </c>
      <c r="E1675" s="14">
        <v>44926</v>
      </c>
      <c r="F1675" s="14">
        <v>43426</v>
      </c>
      <c r="G1675" s="14">
        <v>33879</v>
      </c>
      <c r="H1675" s="14">
        <v>-9547</v>
      </c>
      <c r="J1675" s="14">
        <v>8121</v>
      </c>
      <c r="L1675" s="14">
        <v>0</v>
      </c>
      <c r="M1675" s="14">
        <v>19331</v>
      </c>
      <c r="N1675" s="14">
        <v>845</v>
      </c>
      <c r="O1675" s="14">
        <v>4116</v>
      </c>
      <c r="P1675" s="14">
        <v>1466</v>
      </c>
      <c r="R1675" s="14">
        <v>-2696</v>
      </c>
      <c r="S1675" s="14">
        <v>-983</v>
      </c>
      <c r="T1675" s="14">
        <v>2214</v>
      </c>
      <c r="U1675" s="14">
        <v>-342</v>
      </c>
      <c r="V1675" s="14">
        <v>-6750</v>
      </c>
      <c r="W1675" s="14">
        <v>-990</v>
      </c>
      <c r="Y1675" s="25">
        <v>0.8948495814033719</v>
      </c>
      <c r="AB1675" s="26">
        <v>3296.292989529617</v>
      </c>
      <c r="AC1675" s="26">
        <v>0</v>
      </c>
      <c r="AD1675" s="26">
        <v>159.0226200064285</v>
      </c>
      <c r="AE1675" s="26">
        <v>3455.3156095360455</v>
      </c>
      <c r="AF1675" s="26">
        <v>5798.3636294809885</v>
      </c>
      <c r="AG1675" s="26">
        <v>894.46874076312554</v>
      </c>
      <c r="AH1675" s="26">
        <v>8359.2104982539076</v>
      </c>
      <c r="AI1675" s="14">
        <v>33879</v>
      </c>
      <c r="AJ1675" s="14">
        <v>43426</v>
      </c>
      <c r="AK1675" s="27">
        <v>0.22484895950575154</v>
      </c>
      <c r="AL1675" s="27">
        <v>0.42437439894672613</v>
      </c>
    </row>
    <row r="1676" spans="1:38" x14ac:dyDescent="0.25">
      <c r="A1676" t="s">
        <v>72</v>
      </c>
      <c r="B1676" s="1">
        <v>43860</v>
      </c>
      <c r="C1676" s="8" t="s">
        <v>390</v>
      </c>
      <c r="D1676" s="10" t="s">
        <v>391</v>
      </c>
      <c r="E1676" s="14">
        <v>44608</v>
      </c>
      <c r="F1676" s="14">
        <v>43348</v>
      </c>
      <c r="G1676" s="14">
        <v>35350</v>
      </c>
      <c r="H1676" s="14">
        <v>-7998</v>
      </c>
      <c r="J1676" s="14">
        <v>9953</v>
      </c>
      <c r="L1676" s="14">
        <v>0</v>
      </c>
      <c r="M1676" s="14">
        <v>19653</v>
      </c>
      <c r="N1676" s="14">
        <v>519</v>
      </c>
      <c r="O1676" s="14">
        <v>3752</v>
      </c>
      <c r="P1676" s="14">
        <v>1473</v>
      </c>
      <c r="R1676" s="14">
        <v>-1895</v>
      </c>
      <c r="S1676" s="14">
        <v>-132</v>
      </c>
      <c r="T1676" s="14">
        <v>2132</v>
      </c>
      <c r="U1676" s="14">
        <v>-365</v>
      </c>
      <c r="V1676" s="14">
        <v>-11943</v>
      </c>
      <c r="W1676" s="14">
        <v>4205</v>
      </c>
      <c r="Y1676" s="25">
        <v>0.89621106988798327</v>
      </c>
      <c r="AB1676" s="26">
        <v>4046.0436622162088</v>
      </c>
      <c r="AC1676" s="26">
        <v>0</v>
      </c>
      <c r="AD1676" s="26">
        <v>156.79390792387858</v>
      </c>
      <c r="AE1676" s="26">
        <v>4202.8375701400873</v>
      </c>
      <c r="AF1676" s="26">
        <v>7954.5336718897088</v>
      </c>
      <c r="AG1676" s="26">
        <v>1705.8683684079333</v>
      </c>
      <c r="AH1676" s="26">
        <v>10451.502873621863</v>
      </c>
      <c r="AI1676" s="14">
        <v>35350</v>
      </c>
      <c r="AJ1676" s="14">
        <v>43348</v>
      </c>
      <c r="AK1676" s="27">
        <v>0.26211201595140704</v>
      </c>
      <c r="AL1676" s="27">
        <v>0.53154914333404613</v>
      </c>
    </row>
    <row r="1677" spans="1:38" x14ac:dyDescent="0.25">
      <c r="A1677" t="s">
        <v>72</v>
      </c>
      <c r="B1677" s="1">
        <v>43861</v>
      </c>
      <c r="C1677" s="8" t="s">
        <v>390</v>
      </c>
      <c r="D1677" s="10" t="s">
        <v>391</v>
      </c>
      <c r="E1677" s="14">
        <v>44024</v>
      </c>
      <c r="F1677" s="14">
        <v>42832</v>
      </c>
      <c r="G1677" s="14">
        <v>34748</v>
      </c>
      <c r="H1677" s="14">
        <v>-8084</v>
      </c>
      <c r="J1677" s="14">
        <v>7666</v>
      </c>
      <c r="L1677" s="14">
        <v>0</v>
      </c>
      <c r="M1677" s="14">
        <v>19482</v>
      </c>
      <c r="N1677" s="14">
        <v>849</v>
      </c>
      <c r="O1677" s="14">
        <v>5252</v>
      </c>
      <c r="P1677" s="14">
        <v>1499</v>
      </c>
      <c r="R1677" s="14">
        <v>-2490</v>
      </c>
      <c r="S1677" s="14">
        <v>-992</v>
      </c>
      <c r="T1677" s="14">
        <v>3151</v>
      </c>
      <c r="U1677" s="14">
        <v>-381</v>
      </c>
      <c r="V1677" s="14">
        <v>-4371</v>
      </c>
      <c r="W1677" s="14">
        <v>-3001</v>
      </c>
      <c r="Y1677" s="25">
        <v>0.89824769407415372</v>
      </c>
      <c r="AB1677" s="26">
        <v>3123.4257254186491</v>
      </c>
      <c r="AC1677" s="26">
        <v>0</v>
      </c>
      <c r="AD1677" s="26">
        <v>167.19662221500485</v>
      </c>
      <c r="AE1677" s="26">
        <v>3290.622347633654</v>
      </c>
      <c r="AF1677" s="26">
        <v>3890.5317026351518</v>
      </c>
      <c r="AG1677" s="26">
        <v>661.10256025400713</v>
      </c>
      <c r="AH1677" s="26">
        <v>6520.0514900147982</v>
      </c>
      <c r="AI1677" s="14">
        <v>34748</v>
      </c>
      <c r="AJ1677" s="14">
        <v>42832</v>
      </c>
      <c r="AK1677" s="27">
        <v>0.20877667319097809</v>
      </c>
      <c r="AL1677" s="27">
        <v>0.33559572086095502</v>
      </c>
    </row>
    <row r="1678" spans="1:38" x14ac:dyDescent="0.25">
      <c r="A1678" t="s">
        <v>72</v>
      </c>
      <c r="B1678" s="1">
        <v>43862</v>
      </c>
      <c r="C1678" s="8" t="s">
        <v>390</v>
      </c>
      <c r="D1678" s="10" t="s">
        <v>391</v>
      </c>
      <c r="E1678" s="14">
        <v>42150</v>
      </c>
      <c r="F1678" s="14">
        <v>41415</v>
      </c>
      <c r="G1678" s="14">
        <v>34315</v>
      </c>
      <c r="H1678" s="14">
        <v>-7100</v>
      </c>
      <c r="J1678" s="14">
        <v>6459</v>
      </c>
      <c r="L1678" s="14">
        <v>0</v>
      </c>
      <c r="M1678" s="14">
        <v>17932</v>
      </c>
      <c r="N1678" s="14">
        <v>515</v>
      </c>
      <c r="O1678" s="14">
        <v>7874</v>
      </c>
      <c r="P1678" s="14">
        <v>1535</v>
      </c>
      <c r="R1678" s="14">
        <v>-2426</v>
      </c>
      <c r="S1678" s="14">
        <v>-966</v>
      </c>
      <c r="T1678" s="14">
        <v>3230</v>
      </c>
      <c r="U1678" s="14">
        <v>-364</v>
      </c>
      <c r="V1678" s="14">
        <v>-6587</v>
      </c>
      <c r="W1678" s="14">
        <v>13</v>
      </c>
      <c r="Y1678" s="25">
        <v>0.90239864095279254</v>
      </c>
      <c r="AB1678" s="26">
        <v>2643.8083760076956</v>
      </c>
      <c r="AC1678" s="26">
        <v>0</v>
      </c>
      <c r="AD1678" s="26">
        <v>171.9750796994748</v>
      </c>
      <c r="AE1678" s="26">
        <v>2815.783455707171</v>
      </c>
      <c r="AF1678" s="26">
        <v>4251.0910593779354</v>
      </c>
      <c r="AG1678" s="26">
        <v>798.2261190248463</v>
      </c>
      <c r="AH1678" s="26">
        <v>6268.6483960602609</v>
      </c>
      <c r="AI1678" s="14">
        <v>34315</v>
      </c>
      <c r="AJ1678" s="14">
        <v>41415</v>
      </c>
      <c r="AK1678" s="27">
        <v>0.18090434276908474</v>
      </c>
      <c r="AL1678" s="27">
        <v>0.33369522218815334</v>
      </c>
    </row>
    <row r="1679" spans="1:38" x14ac:dyDescent="0.25">
      <c r="A1679" t="s">
        <v>72</v>
      </c>
      <c r="B1679" s="1">
        <v>43863</v>
      </c>
      <c r="C1679" s="8" t="s">
        <v>390</v>
      </c>
      <c r="D1679" s="10" t="s">
        <v>391</v>
      </c>
      <c r="E1679" s="14">
        <v>44923</v>
      </c>
      <c r="F1679" s="14">
        <v>44027</v>
      </c>
      <c r="G1679" s="14">
        <v>40173</v>
      </c>
      <c r="H1679" s="14">
        <v>-3854</v>
      </c>
      <c r="J1679" s="14">
        <v>6497</v>
      </c>
      <c r="L1679" s="14">
        <v>0</v>
      </c>
      <c r="M1679" s="14">
        <v>18254</v>
      </c>
      <c r="N1679" s="14">
        <v>307</v>
      </c>
      <c r="O1679" s="14">
        <v>13608</v>
      </c>
      <c r="P1679" s="14">
        <v>1507</v>
      </c>
      <c r="R1679" s="14">
        <v>-601</v>
      </c>
      <c r="S1679" s="14">
        <v>725</v>
      </c>
      <c r="T1679" s="14">
        <v>2327</v>
      </c>
      <c r="U1679" s="14">
        <v>-348</v>
      </c>
      <c r="V1679" s="14">
        <v>-14172</v>
      </c>
      <c r="W1679" s="14">
        <v>8215</v>
      </c>
      <c r="Y1679" s="25">
        <v>0.90400676296819826</v>
      </c>
      <c r="AB1679" s="26">
        <v>2664.1017222942669</v>
      </c>
      <c r="AC1679" s="26">
        <v>0</v>
      </c>
      <c r="AD1679" s="26">
        <v>207.90611659820192</v>
      </c>
      <c r="AE1679" s="26">
        <v>2872.007838892468</v>
      </c>
      <c r="AF1679" s="26">
        <v>8626.1999728863448</v>
      </c>
      <c r="AG1679" s="26">
        <v>2661.7161127627928</v>
      </c>
      <c r="AH1679" s="26">
        <v>8836.4916990160182</v>
      </c>
      <c r="AI1679" s="14">
        <v>40173</v>
      </c>
      <c r="AJ1679" s="14">
        <v>44027</v>
      </c>
      <c r="AK1679" s="27">
        <v>0.15761048270677103</v>
      </c>
      <c r="AL1679" s="27">
        <v>0.44248089421229458</v>
      </c>
    </row>
    <row r="1680" spans="1:38" x14ac:dyDescent="0.25">
      <c r="A1680" t="s">
        <v>72</v>
      </c>
      <c r="B1680" s="1">
        <v>43864</v>
      </c>
      <c r="C1680" s="8" t="s">
        <v>390</v>
      </c>
      <c r="D1680" s="10" t="s">
        <v>391</v>
      </c>
      <c r="E1680" s="14">
        <v>50235</v>
      </c>
      <c r="F1680" s="14">
        <v>48997</v>
      </c>
      <c r="G1680" s="14">
        <v>41920</v>
      </c>
      <c r="H1680" s="14">
        <v>-7077</v>
      </c>
      <c r="J1680" s="14">
        <v>6587</v>
      </c>
      <c r="L1680" s="14">
        <v>0</v>
      </c>
      <c r="M1680" s="14">
        <v>21472</v>
      </c>
      <c r="N1680" s="14">
        <v>1403</v>
      </c>
      <c r="O1680" s="14">
        <v>10958</v>
      </c>
      <c r="P1680" s="14">
        <v>1500</v>
      </c>
      <c r="R1680" s="14">
        <v>-1569</v>
      </c>
      <c r="S1680" s="14">
        <v>-379</v>
      </c>
      <c r="T1680" s="14">
        <v>2710</v>
      </c>
      <c r="U1680" s="14">
        <v>-377</v>
      </c>
      <c r="V1680" s="14">
        <v>-9181</v>
      </c>
      <c r="W1680" s="14">
        <v>1719</v>
      </c>
      <c r="Y1680" s="25">
        <v>0.90104371149750073</v>
      </c>
      <c r="AB1680" s="26">
        <v>2692.1532634349842</v>
      </c>
      <c r="AC1680" s="26">
        <v>0</v>
      </c>
      <c r="AD1680" s="26">
        <v>218.13596679428281</v>
      </c>
      <c r="AE1680" s="26">
        <v>2910.2892302292685</v>
      </c>
      <c r="AF1680" s="26">
        <v>7508.1482935278527</v>
      </c>
      <c r="AG1680" s="26">
        <v>1726.9400138247461</v>
      </c>
      <c r="AH1680" s="26">
        <v>8691.4975099323765</v>
      </c>
      <c r="AI1680" s="14">
        <v>41920</v>
      </c>
      <c r="AJ1680" s="14">
        <v>48997</v>
      </c>
      <c r="AK1680" s="27">
        <v>0.15305538747013478</v>
      </c>
      <c r="AL1680" s="27">
        <v>0.3910739277985818</v>
      </c>
    </row>
    <row r="1681" spans="1:38" x14ac:dyDescent="0.25">
      <c r="A1681" t="s">
        <v>72</v>
      </c>
      <c r="B1681" s="1">
        <v>43865</v>
      </c>
      <c r="C1681" s="8" t="s">
        <v>390</v>
      </c>
      <c r="D1681" s="10" t="s">
        <v>391</v>
      </c>
      <c r="E1681" s="14">
        <v>51058</v>
      </c>
      <c r="F1681" s="14">
        <v>49204</v>
      </c>
      <c r="G1681" s="14">
        <v>43496</v>
      </c>
      <c r="H1681" s="14">
        <v>-5708</v>
      </c>
      <c r="J1681" s="14">
        <v>13417</v>
      </c>
      <c r="L1681" s="14">
        <v>0</v>
      </c>
      <c r="M1681" s="14">
        <v>21536</v>
      </c>
      <c r="N1681" s="14">
        <v>1594</v>
      </c>
      <c r="O1681" s="14">
        <v>5435</v>
      </c>
      <c r="P1681" s="14">
        <v>1514</v>
      </c>
      <c r="R1681" s="14">
        <v>-2359</v>
      </c>
      <c r="S1681" s="14">
        <v>-1200</v>
      </c>
      <c r="T1681" s="14">
        <v>3513</v>
      </c>
      <c r="U1681" s="14">
        <v>-408</v>
      </c>
      <c r="V1681" s="14">
        <v>-6048</v>
      </c>
      <c r="W1681" s="14">
        <v>794</v>
      </c>
      <c r="Y1681" s="25">
        <v>0.89771824450357474</v>
      </c>
      <c r="AB1681" s="26">
        <v>5463.3840237793665</v>
      </c>
      <c r="AC1681" s="26">
        <v>0</v>
      </c>
      <c r="AD1681" s="26">
        <v>185.69925410254535</v>
      </c>
      <c r="AE1681" s="26">
        <v>5649.0832778819122</v>
      </c>
      <c r="AF1681" s="26">
        <v>5270.4037360406301</v>
      </c>
      <c r="AG1681" s="26">
        <v>1211.1579672623629</v>
      </c>
      <c r="AH1681" s="26">
        <v>9708.3290466601811</v>
      </c>
      <c r="AI1681" s="14">
        <v>43496</v>
      </c>
      <c r="AJ1681" s="14">
        <v>49204</v>
      </c>
      <c r="AK1681" s="27">
        <v>0.28632706400781727</v>
      </c>
      <c r="AL1681" s="27">
        <v>0.43498854529810521</v>
      </c>
    </row>
    <row r="1682" spans="1:38" x14ac:dyDescent="0.25">
      <c r="A1682" t="s">
        <v>72</v>
      </c>
      <c r="B1682" s="1">
        <v>43866</v>
      </c>
      <c r="C1682" s="8" t="s">
        <v>390</v>
      </c>
      <c r="D1682" s="10" t="s">
        <v>391</v>
      </c>
      <c r="E1682" s="14">
        <v>49285</v>
      </c>
      <c r="F1682" s="14">
        <v>47934</v>
      </c>
      <c r="G1682" s="14">
        <v>36994</v>
      </c>
      <c r="H1682" s="14">
        <v>-10940</v>
      </c>
      <c r="J1682" s="14">
        <v>9641</v>
      </c>
      <c r="L1682" s="14">
        <v>0</v>
      </c>
      <c r="M1682" s="14">
        <v>18639</v>
      </c>
      <c r="N1682" s="14">
        <v>450</v>
      </c>
      <c r="O1682" s="14">
        <v>6759</v>
      </c>
      <c r="P1682" s="14">
        <v>1505</v>
      </c>
      <c r="R1682" s="14">
        <v>-3595</v>
      </c>
      <c r="S1682" s="14">
        <v>-2143</v>
      </c>
      <c r="T1682" s="14">
        <v>4243</v>
      </c>
      <c r="U1682" s="14">
        <v>-388</v>
      </c>
      <c r="V1682" s="14">
        <v>-6899</v>
      </c>
      <c r="W1682" s="14">
        <v>-2158</v>
      </c>
      <c r="Y1682" s="25">
        <v>0.89702805457720936</v>
      </c>
      <c r="AB1682" s="26">
        <v>3922.7837333322191</v>
      </c>
      <c r="AC1682" s="26">
        <v>0</v>
      </c>
      <c r="AD1682" s="26">
        <v>168.8696997063374</v>
      </c>
      <c r="AE1682" s="26">
        <v>4091.6534330385562</v>
      </c>
      <c r="AF1682" s="26">
        <v>5201.32398556309</v>
      </c>
      <c r="AG1682" s="26">
        <v>915.30315617631561</v>
      </c>
      <c r="AH1682" s="26">
        <v>8377.6742624253311</v>
      </c>
      <c r="AI1682" s="14">
        <v>36994</v>
      </c>
      <c r="AJ1682" s="14">
        <v>47934</v>
      </c>
      <c r="AK1682" s="27">
        <v>0.24383794646552037</v>
      </c>
      <c r="AL1682" s="27">
        <v>0.38531289340401664</v>
      </c>
    </row>
    <row r="1683" spans="1:38" x14ac:dyDescent="0.25">
      <c r="A1683" t="s">
        <v>72</v>
      </c>
      <c r="B1683" s="1">
        <v>43867</v>
      </c>
      <c r="C1683" s="8" t="s">
        <v>390</v>
      </c>
      <c r="D1683" s="10" t="s">
        <v>391</v>
      </c>
      <c r="E1683" s="14">
        <v>45959</v>
      </c>
      <c r="F1683" s="14">
        <v>44449</v>
      </c>
      <c r="G1683" s="14">
        <v>39082</v>
      </c>
      <c r="H1683" s="14">
        <v>-5367</v>
      </c>
      <c r="J1683" s="14">
        <v>7692</v>
      </c>
      <c r="L1683" s="14">
        <v>0</v>
      </c>
      <c r="M1683" s="14">
        <v>15517</v>
      </c>
      <c r="N1683" s="14">
        <v>476</v>
      </c>
      <c r="O1683" s="14">
        <v>13877</v>
      </c>
      <c r="P1683" s="14">
        <v>1520</v>
      </c>
      <c r="R1683" s="14">
        <v>-2759</v>
      </c>
      <c r="S1683" s="14">
        <v>-1364</v>
      </c>
      <c r="T1683" s="14">
        <v>3880</v>
      </c>
      <c r="U1683" s="14">
        <v>-365</v>
      </c>
      <c r="V1683" s="14">
        <v>-4286</v>
      </c>
      <c r="W1683" s="14">
        <v>-473</v>
      </c>
      <c r="Y1683" s="25">
        <v>0.89910141175836866</v>
      </c>
      <c r="AB1683" s="26">
        <v>3136.9977861243078</v>
      </c>
      <c r="AC1683" s="26">
        <v>0</v>
      </c>
      <c r="AD1683" s="26">
        <v>193.79299798127923</v>
      </c>
      <c r="AE1683" s="26">
        <v>3330.7907841055871</v>
      </c>
      <c r="AF1683" s="26">
        <v>3675.8130050874088</v>
      </c>
      <c r="AG1683" s="26">
        <v>848.94799522356732</v>
      </c>
      <c r="AH1683" s="26">
        <v>6157.6557939694285</v>
      </c>
      <c r="AI1683" s="14">
        <v>39082</v>
      </c>
      <c r="AJ1683" s="14">
        <v>44449</v>
      </c>
      <c r="AK1683" s="27">
        <v>0.18789028141995956</v>
      </c>
      <c r="AL1683" s="27">
        <v>0.30541274531487506</v>
      </c>
    </row>
    <row r="1684" spans="1:38" x14ac:dyDescent="0.25">
      <c r="A1684" t="s">
        <v>72</v>
      </c>
      <c r="B1684" s="1">
        <v>43868</v>
      </c>
      <c r="C1684" s="8" t="s">
        <v>390</v>
      </c>
      <c r="D1684" s="10" t="s">
        <v>391</v>
      </c>
      <c r="E1684" s="14">
        <v>43528</v>
      </c>
      <c r="F1684" s="14">
        <v>41185</v>
      </c>
      <c r="G1684" s="14">
        <v>35907</v>
      </c>
      <c r="H1684" s="14">
        <v>-5278</v>
      </c>
      <c r="J1684" s="14">
        <v>6330</v>
      </c>
      <c r="L1684" s="14">
        <v>0</v>
      </c>
      <c r="M1684" s="14">
        <v>16158</v>
      </c>
      <c r="N1684" s="14">
        <v>913</v>
      </c>
      <c r="O1684" s="14">
        <v>11188</v>
      </c>
      <c r="P1684" s="14">
        <v>1318</v>
      </c>
      <c r="R1684" s="14">
        <v>-2933</v>
      </c>
      <c r="S1684" s="14">
        <v>-1519</v>
      </c>
      <c r="T1684" s="14">
        <v>3662</v>
      </c>
      <c r="U1684" s="14">
        <v>-340</v>
      </c>
      <c r="V1684" s="14">
        <v>-2812</v>
      </c>
      <c r="W1684" s="14">
        <v>-1336</v>
      </c>
      <c r="Y1684" s="25">
        <v>0.90016073717994127</v>
      </c>
      <c r="AB1684" s="26">
        <v>2584.5803205763477</v>
      </c>
      <c r="AC1684" s="26">
        <v>0</v>
      </c>
      <c r="AD1684" s="26">
        <v>182.60004782708805</v>
      </c>
      <c r="AE1684" s="26">
        <v>2767.1803684034358</v>
      </c>
      <c r="AF1684" s="26">
        <v>2836.4523232570714</v>
      </c>
      <c r="AG1684" s="26">
        <v>605.01306070747637</v>
      </c>
      <c r="AH1684" s="26">
        <v>4998.6196309530305</v>
      </c>
      <c r="AI1684" s="14">
        <v>35907</v>
      </c>
      <c r="AJ1684" s="14">
        <v>41185</v>
      </c>
      <c r="AK1684" s="27">
        <v>0.16989949546855995</v>
      </c>
      <c r="AL1684" s="27">
        <v>0.26757452496762579</v>
      </c>
    </row>
    <row r="1685" spans="1:38" x14ac:dyDescent="0.25">
      <c r="A1685" t="s">
        <v>72</v>
      </c>
      <c r="B1685" s="1">
        <v>43869</v>
      </c>
      <c r="C1685" s="8" t="s">
        <v>390</v>
      </c>
      <c r="D1685" s="10" t="s">
        <v>391</v>
      </c>
      <c r="E1685" s="14">
        <v>43856</v>
      </c>
      <c r="F1685" s="14">
        <v>41856</v>
      </c>
      <c r="G1685" s="14">
        <v>36028</v>
      </c>
      <c r="H1685" s="14">
        <v>-5828</v>
      </c>
      <c r="J1685" s="14">
        <v>5948</v>
      </c>
      <c r="L1685" s="14">
        <v>0</v>
      </c>
      <c r="M1685" s="14">
        <v>15942</v>
      </c>
      <c r="N1685" s="14">
        <v>921</v>
      </c>
      <c r="O1685" s="14">
        <v>11778</v>
      </c>
      <c r="P1685" s="14">
        <v>1439</v>
      </c>
      <c r="R1685" s="14">
        <v>-2532</v>
      </c>
      <c r="S1685" s="14">
        <v>-1330</v>
      </c>
      <c r="T1685" s="14">
        <v>2801</v>
      </c>
      <c r="U1685" s="14">
        <v>-326</v>
      </c>
      <c r="V1685" s="14">
        <v>-4294</v>
      </c>
      <c r="W1685" s="14">
        <v>-147</v>
      </c>
      <c r="Y1685" s="25">
        <v>0.90344773245481047</v>
      </c>
      <c r="AB1685" s="26">
        <v>2437.4754436779185</v>
      </c>
      <c r="AC1685" s="26">
        <v>0</v>
      </c>
      <c r="AD1685" s="26">
        <v>185.70542782022548</v>
      </c>
      <c r="AE1685" s="26">
        <v>2623.1808714981444</v>
      </c>
      <c r="AF1685" s="26">
        <v>3430.225282972272</v>
      </c>
      <c r="AG1685" s="26">
        <v>891.53704870213642</v>
      </c>
      <c r="AH1685" s="26">
        <v>5161.869105768279</v>
      </c>
      <c r="AI1685" s="14">
        <v>36028</v>
      </c>
      <c r="AJ1685" s="14">
        <v>41856</v>
      </c>
      <c r="AK1685" s="27">
        <v>0.16051729246481178</v>
      </c>
      <c r="AL1685" s="27">
        <v>0.27188359776277865</v>
      </c>
    </row>
    <row r="1686" spans="1:38" x14ac:dyDescent="0.25">
      <c r="A1686" t="s">
        <v>72</v>
      </c>
      <c r="B1686" s="1">
        <v>43870</v>
      </c>
      <c r="C1686" s="8" t="s">
        <v>390</v>
      </c>
      <c r="D1686" s="10" t="s">
        <v>391</v>
      </c>
      <c r="E1686" s="14">
        <v>44728</v>
      </c>
      <c r="F1686" s="14">
        <v>42611</v>
      </c>
      <c r="G1686" s="14">
        <v>33428</v>
      </c>
      <c r="H1686" s="14">
        <v>-9183</v>
      </c>
      <c r="J1686" s="14">
        <v>9526</v>
      </c>
      <c r="L1686" s="14">
        <v>0</v>
      </c>
      <c r="M1686" s="14">
        <v>15216</v>
      </c>
      <c r="N1686" s="14">
        <v>1860</v>
      </c>
      <c r="O1686" s="14">
        <v>5412</v>
      </c>
      <c r="P1686" s="14">
        <v>1414</v>
      </c>
      <c r="R1686" s="14">
        <v>-2697</v>
      </c>
      <c r="S1686" s="14">
        <v>-1240</v>
      </c>
      <c r="T1686" s="14">
        <v>2800</v>
      </c>
      <c r="U1686" s="14">
        <v>-339</v>
      </c>
      <c r="V1686" s="14">
        <v>-6439</v>
      </c>
      <c r="W1686" s="14">
        <v>-1268</v>
      </c>
      <c r="Y1686" s="25">
        <v>0.90411897758162052</v>
      </c>
      <c r="AB1686" s="26">
        <v>3906.6312473090679</v>
      </c>
      <c r="AC1686" s="26">
        <v>0</v>
      </c>
      <c r="AD1686" s="26">
        <v>147.56419999198903</v>
      </c>
      <c r="AE1686" s="26">
        <v>4054.1954473010564</v>
      </c>
      <c r="AF1686" s="26">
        <v>5865.3927577594359</v>
      </c>
      <c r="AG1686" s="26">
        <v>1277.1822184765865</v>
      </c>
      <c r="AH1686" s="26">
        <v>8642.4059865839063</v>
      </c>
      <c r="AI1686" s="14">
        <v>33428</v>
      </c>
      <c r="AJ1686" s="14">
        <v>42611</v>
      </c>
      <c r="AK1686" s="27">
        <v>0.26737945336331381</v>
      </c>
      <c r="AL1686" s="27">
        <v>0.44714325141730094</v>
      </c>
    </row>
    <row r="1687" spans="1:38" x14ac:dyDescent="0.25">
      <c r="A1687" t="s">
        <v>72</v>
      </c>
      <c r="B1687" s="1">
        <v>43871</v>
      </c>
      <c r="C1687" s="8" t="s">
        <v>390</v>
      </c>
      <c r="D1687" s="10" t="s">
        <v>391</v>
      </c>
      <c r="E1687" s="14">
        <v>47425</v>
      </c>
      <c r="F1687" s="14">
        <v>45747</v>
      </c>
      <c r="G1687" s="14">
        <v>40669</v>
      </c>
      <c r="H1687" s="14">
        <v>-5078</v>
      </c>
      <c r="J1687" s="14">
        <v>12096</v>
      </c>
      <c r="L1687" s="14">
        <v>0</v>
      </c>
      <c r="M1687" s="14">
        <v>19026</v>
      </c>
      <c r="N1687" s="14">
        <v>1837</v>
      </c>
      <c r="O1687" s="14">
        <v>6276</v>
      </c>
      <c r="P1687" s="14">
        <v>1434</v>
      </c>
      <c r="R1687" s="14">
        <v>-2815</v>
      </c>
      <c r="S1687" s="14">
        <v>-1380</v>
      </c>
      <c r="T1687" s="14">
        <v>3281</v>
      </c>
      <c r="U1687" s="14">
        <v>-352</v>
      </c>
      <c r="V1687" s="14">
        <v>866</v>
      </c>
      <c r="W1687" s="14">
        <v>-4678</v>
      </c>
      <c r="Y1687" s="25">
        <v>0.89976434702472841</v>
      </c>
      <c r="AB1687" s="26">
        <v>4936.7009015663089</v>
      </c>
      <c r="AC1687" s="26">
        <v>0</v>
      </c>
      <c r="AD1687" s="26">
        <v>176.40163527617364</v>
      </c>
      <c r="AE1687" s="26">
        <v>5113.1025368424807</v>
      </c>
      <c r="AF1687" s="26">
        <v>2606.0402638296123</v>
      </c>
      <c r="AG1687" s="26">
        <v>839.66598396855784</v>
      </c>
      <c r="AH1687" s="26">
        <v>6879.4768167035354</v>
      </c>
      <c r="AI1687" s="14">
        <v>40669</v>
      </c>
      <c r="AJ1687" s="14">
        <v>45747</v>
      </c>
      <c r="AK1687" s="27">
        <v>0.27717544357554086</v>
      </c>
      <c r="AL1687" s="27">
        <v>0.33153282575121751</v>
      </c>
    </row>
    <row r="1688" spans="1:38" x14ac:dyDescent="0.25">
      <c r="A1688" t="s">
        <v>72</v>
      </c>
      <c r="B1688" s="1">
        <v>43872</v>
      </c>
      <c r="C1688" s="8" t="s">
        <v>390</v>
      </c>
      <c r="D1688" s="10" t="s">
        <v>391</v>
      </c>
      <c r="E1688" s="14">
        <v>47699</v>
      </c>
      <c r="F1688" s="14">
        <v>45826</v>
      </c>
      <c r="G1688" s="14">
        <v>38749</v>
      </c>
      <c r="H1688" s="14">
        <v>-7077</v>
      </c>
      <c r="J1688" s="14">
        <v>13772</v>
      </c>
      <c r="L1688" s="14">
        <v>0</v>
      </c>
      <c r="M1688" s="14">
        <v>17988</v>
      </c>
      <c r="N1688" s="14">
        <v>1642</v>
      </c>
      <c r="O1688" s="14">
        <v>3860</v>
      </c>
      <c r="P1688" s="14">
        <v>1487</v>
      </c>
      <c r="R1688" s="14">
        <v>-3439</v>
      </c>
      <c r="S1688" s="14">
        <v>-2159</v>
      </c>
      <c r="T1688" s="14">
        <v>4119</v>
      </c>
      <c r="U1688" s="14">
        <v>-389</v>
      </c>
      <c r="V1688" s="14">
        <v>749</v>
      </c>
      <c r="W1688" s="14">
        <v>-5958</v>
      </c>
      <c r="Y1688" s="25">
        <v>0.90039087055492673</v>
      </c>
      <c r="AB1688" s="26">
        <v>5624.6351159303886</v>
      </c>
      <c r="AC1688" s="26">
        <v>0</v>
      </c>
      <c r="AD1688" s="26">
        <v>154.20094649819723</v>
      </c>
      <c r="AE1688" s="26">
        <v>5778.836062428586</v>
      </c>
      <c r="AF1688" s="26">
        <v>2766.5960757172129</v>
      </c>
      <c r="AG1688" s="26">
        <v>969.66436662278875</v>
      </c>
      <c r="AH1688" s="26">
        <v>7575.7677715230102</v>
      </c>
      <c r="AI1688" s="14">
        <v>38749</v>
      </c>
      <c r="AJ1688" s="14">
        <v>45826</v>
      </c>
      <c r="AK1688" s="27">
        <v>0.32878622828850573</v>
      </c>
      <c r="AL1688" s="27">
        <v>0.36445880383308732</v>
      </c>
    </row>
    <row r="1689" spans="1:38" x14ac:dyDescent="0.25">
      <c r="A1689" t="s">
        <v>72</v>
      </c>
      <c r="B1689" s="1">
        <v>43873</v>
      </c>
      <c r="C1689" s="8" t="s">
        <v>390</v>
      </c>
      <c r="D1689" s="10" t="s">
        <v>391</v>
      </c>
      <c r="E1689" s="14">
        <v>46447</v>
      </c>
      <c r="F1689" s="14">
        <v>44400</v>
      </c>
      <c r="G1689" s="14">
        <v>38094</v>
      </c>
      <c r="H1689" s="14">
        <v>-6306</v>
      </c>
      <c r="J1689" s="14">
        <v>7882</v>
      </c>
      <c r="L1689" s="14">
        <v>0</v>
      </c>
      <c r="M1689" s="14">
        <v>20742</v>
      </c>
      <c r="N1689" s="14">
        <v>1902</v>
      </c>
      <c r="O1689" s="14">
        <v>6111</v>
      </c>
      <c r="P1689" s="14">
        <v>1457</v>
      </c>
      <c r="R1689" s="14">
        <v>-2770</v>
      </c>
      <c r="S1689" s="14">
        <v>-1434</v>
      </c>
      <c r="T1689" s="14">
        <v>2561</v>
      </c>
      <c r="U1689" s="14">
        <v>-375</v>
      </c>
      <c r="V1689" s="14">
        <v>-1610</v>
      </c>
      <c r="W1689" s="14">
        <v>-2678</v>
      </c>
      <c r="Y1689" s="25">
        <v>0.90124011254104741</v>
      </c>
      <c r="AB1689" s="26">
        <v>3222.131055260561</v>
      </c>
      <c r="AC1689" s="26">
        <v>0</v>
      </c>
      <c r="AD1689" s="26">
        <v>186.52035855401107</v>
      </c>
      <c r="AE1689" s="26">
        <v>3408.6514138145712</v>
      </c>
      <c r="AF1689" s="26">
        <v>2465.7103907517121</v>
      </c>
      <c r="AG1689" s="26">
        <v>527.52267964939165</v>
      </c>
      <c r="AH1689" s="26">
        <v>5346.8391249168917</v>
      </c>
      <c r="AI1689" s="14">
        <v>38094</v>
      </c>
      <c r="AJ1689" s="14">
        <v>44400</v>
      </c>
      <c r="AK1689" s="27">
        <v>0.19726941460397646</v>
      </c>
      <c r="AL1689" s="27">
        <v>0.26548983044086211</v>
      </c>
    </row>
    <row r="1690" spans="1:38" x14ac:dyDescent="0.25">
      <c r="A1690" t="s">
        <v>72</v>
      </c>
      <c r="B1690" s="1">
        <v>43874</v>
      </c>
      <c r="C1690" s="8" t="s">
        <v>390</v>
      </c>
      <c r="D1690" s="10" t="s">
        <v>391</v>
      </c>
      <c r="E1690" s="14">
        <v>46023</v>
      </c>
      <c r="F1690" s="14">
        <v>44191</v>
      </c>
      <c r="G1690" s="14">
        <v>36075</v>
      </c>
      <c r="H1690" s="14">
        <v>-8116</v>
      </c>
      <c r="J1690" s="14">
        <v>7651</v>
      </c>
      <c r="L1690" s="14">
        <v>0</v>
      </c>
      <c r="M1690" s="14">
        <v>20613</v>
      </c>
      <c r="N1690" s="14">
        <v>2001</v>
      </c>
      <c r="O1690" s="14">
        <v>4327</v>
      </c>
      <c r="P1690" s="14">
        <v>1483</v>
      </c>
      <c r="R1690" s="14">
        <v>-2712</v>
      </c>
      <c r="S1690" s="14">
        <v>-1138</v>
      </c>
      <c r="T1690" s="14">
        <v>3363</v>
      </c>
      <c r="U1690" s="14">
        <v>-389</v>
      </c>
      <c r="V1690" s="14">
        <v>-8135</v>
      </c>
      <c r="W1690" s="14">
        <v>895</v>
      </c>
      <c r="Y1690" s="25">
        <v>0.899405650231206</v>
      </c>
      <c r="AB1690" s="26">
        <v>3121.3327602575309</v>
      </c>
      <c r="AC1690" s="26">
        <v>0</v>
      </c>
      <c r="AD1690" s="26">
        <v>175.48175134182475</v>
      </c>
      <c r="AE1690" s="26">
        <v>3296.8145115993557</v>
      </c>
      <c r="AF1690" s="26">
        <v>5741.203663035355</v>
      </c>
      <c r="AG1690" s="26">
        <v>1065.8320761301047</v>
      </c>
      <c r="AH1690" s="26">
        <v>7972.1860985046069</v>
      </c>
      <c r="AI1690" s="14">
        <v>36075</v>
      </c>
      <c r="AJ1690" s="14">
        <v>44191</v>
      </c>
      <c r="AK1690" s="27">
        <v>0.20147534881669221</v>
      </c>
      <c r="AL1690" s="27">
        <v>0.39771991845591237</v>
      </c>
    </row>
    <row r="1691" spans="1:38" x14ac:dyDescent="0.25">
      <c r="A1691" t="s">
        <v>72</v>
      </c>
      <c r="B1691" s="1">
        <v>43875</v>
      </c>
      <c r="C1691" s="8" t="s">
        <v>390</v>
      </c>
      <c r="D1691" s="10" t="s">
        <v>391</v>
      </c>
      <c r="E1691" s="14">
        <v>45699</v>
      </c>
      <c r="F1691" s="14">
        <v>43917</v>
      </c>
      <c r="G1691" s="14">
        <v>39225</v>
      </c>
      <c r="H1691" s="14">
        <v>-4692</v>
      </c>
      <c r="J1691" s="14">
        <v>6215</v>
      </c>
      <c r="L1691" s="14">
        <v>0</v>
      </c>
      <c r="M1691" s="14">
        <v>21835</v>
      </c>
      <c r="N1691" s="14">
        <v>1569</v>
      </c>
      <c r="O1691" s="14">
        <v>8156</v>
      </c>
      <c r="P1691" s="14">
        <v>1450</v>
      </c>
      <c r="R1691" s="14">
        <v>-3194</v>
      </c>
      <c r="S1691" s="14">
        <v>-1415</v>
      </c>
      <c r="T1691" s="14">
        <v>4375</v>
      </c>
      <c r="U1691" s="14">
        <v>-371</v>
      </c>
      <c r="V1691" s="14">
        <v>-3933</v>
      </c>
      <c r="W1691" s="14">
        <v>-154</v>
      </c>
      <c r="Y1691" s="25">
        <v>0.90306174507531134</v>
      </c>
      <c r="AB1691" s="26">
        <v>2545.8032430273965</v>
      </c>
      <c r="AC1691" s="26">
        <v>0</v>
      </c>
      <c r="AD1691" s="26">
        <v>203.79442062319293</v>
      </c>
      <c r="AE1691" s="26">
        <v>2749.5976636505893</v>
      </c>
      <c r="AF1691" s="26">
        <v>3302.13814960024</v>
      </c>
      <c r="AG1691" s="26">
        <v>762.66902774435493</v>
      </c>
      <c r="AH1691" s="26">
        <v>5289.0667855064739</v>
      </c>
      <c r="AI1691" s="14">
        <v>39225</v>
      </c>
      <c r="AJ1691" s="14">
        <v>43917</v>
      </c>
      <c r="AK1691" s="27">
        <v>0.15453965586328519</v>
      </c>
      <c r="AL1691" s="27">
        <v>0.26550953882695272</v>
      </c>
    </row>
    <row r="1692" spans="1:38" x14ac:dyDescent="0.25">
      <c r="A1692" t="s">
        <v>72</v>
      </c>
      <c r="B1692" s="1">
        <v>43876</v>
      </c>
      <c r="C1692" s="8" t="s">
        <v>390</v>
      </c>
      <c r="D1692" s="10" t="s">
        <v>391</v>
      </c>
      <c r="E1692" s="14">
        <v>44794</v>
      </c>
      <c r="F1692" s="14">
        <v>42987</v>
      </c>
      <c r="G1692" s="14">
        <v>32261</v>
      </c>
      <c r="H1692" s="14">
        <v>-10726</v>
      </c>
      <c r="J1692" s="14">
        <v>6434</v>
      </c>
      <c r="L1692" s="14">
        <v>0</v>
      </c>
      <c r="M1692" s="14">
        <v>22204</v>
      </c>
      <c r="N1692" s="14">
        <v>633</v>
      </c>
      <c r="O1692" s="14">
        <v>1513</v>
      </c>
      <c r="P1692" s="14">
        <v>1477</v>
      </c>
      <c r="R1692" s="14">
        <v>-3332</v>
      </c>
      <c r="S1692" s="14">
        <v>-1526</v>
      </c>
      <c r="T1692" s="14">
        <v>2535</v>
      </c>
      <c r="U1692" s="14">
        <v>-350</v>
      </c>
      <c r="V1692" s="14">
        <v>-5170</v>
      </c>
      <c r="W1692" s="14">
        <v>-2883</v>
      </c>
      <c r="Y1692" s="25">
        <v>0.90292096902132679</v>
      </c>
      <c r="AB1692" s="26">
        <v>2635.0997063816976</v>
      </c>
      <c r="AC1692" s="26">
        <v>0</v>
      </c>
      <c r="AD1692" s="26">
        <v>159.44860652636189</v>
      </c>
      <c r="AE1692" s="26">
        <v>2794.548312908059</v>
      </c>
      <c r="AF1692" s="26">
        <v>3806.0865460693444</v>
      </c>
      <c r="AG1692" s="26">
        <v>425.56067082318725</v>
      </c>
      <c r="AH1692" s="26">
        <v>6175.0741881542153</v>
      </c>
      <c r="AI1692" s="14">
        <v>32261</v>
      </c>
      <c r="AJ1692" s="14">
        <v>42987</v>
      </c>
      <c r="AK1692" s="27">
        <v>0.19097105178399196</v>
      </c>
      <c r="AL1692" s="27">
        <v>0.31669323415657163</v>
      </c>
    </row>
    <row r="1693" spans="1:38" x14ac:dyDescent="0.25">
      <c r="A1693" t="s">
        <v>72</v>
      </c>
      <c r="B1693" s="1">
        <v>43877</v>
      </c>
      <c r="C1693" s="8" t="s">
        <v>390</v>
      </c>
      <c r="D1693" s="10" t="s">
        <v>391</v>
      </c>
      <c r="E1693" s="14">
        <v>43427</v>
      </c>
      <c r="F1693" s="14">
        <v>41804</v>
      </c>
      <c r="G1693" s="14">
        <v>31959</v>
      </c>
      <c r="H1693" s="14">
        <v>-9845</v>
      </c>
      <c r="J1693" s="14">
        <v>5934</v>
      </c>
      <c r="L1693" s="14">
        <v>0</v>
      </c>
      <c r="M1693" s="14">
        <v>16248</v>
      </c>
      <c r="N1693" s="14">
        <v>848</v>
      </c>
      <c r="O1693" s="14">
        <v>7429</v>
      </c>
      <c r="P1693" s="14">
        <v>1500</v>
      </c>
      <c r="R1693" s="14">
        <v>-2983</v>
      </c>
      <c r="S1693" s="14">
        <v>-1873</v>
      </c>
      <c r="T1693" s="14">
        <v>3284</v>
      </c>
      <c r="U1693" s="14">
        <v>-338</v>
      </c>
      <c r="V1693" s="14">
        <v>-2487</v>
      </c>
      <c r="W1693" s="14">
        <v>-5448</v>
      </c>
      <c r="Y1693" s="25">
        <v>0.90099579322740375</v>
      </c>
      <c r="AB1693" s="26">
        <v>2425.1385894219479</v>
      </c>
      <c r="AC1693" s="26">
        <v>0</v>
      </c>
      <c r="AD1693" s="26">
        <v>160.6710026270402</v>
      </c>
      <c r="AE1693" s="26">
        <v>2585.8095920489877</v>
      </c>
      <c r="AF1693" s="26">
        <v>2774.4113747712408</v>
      </c>
      <c r="AG1693" s="26">
        <v>469.53895643713287</v>
      </c>
      <c r="AH1693" s="26">
        <v>4890.6820103830951</v>
      </c>
      <c r="AI1693" s="14">
        <v>31959</v>
      </c>
      <c r="AJ1693" s="14">
        <v>41804</v>
      </c>
      <c r="AK1693" s="27">
        <v>0.17837628032238304</v>
      </c>
      <c r="AL1693" s="27">
        <v>0.25792018404293315</v>
      </c>
    </row>
    <row r="1694" spans="1:38" x14ac:dyDescent="0.25">
      <c r="A1694" t="s">
        <v>72</v>
      </c>
      <c r="B1694" s="1">
        <v>43878</v>
      </c>
      <c r="C1694" s="8" t="s">
        <v>390</v>
      </c>
      <c r="D1694" s="10" t="s">
        <v>391</v>
      </c>
      <c r="E1694" s="14">
        <v>47633</v>
      </c>
      <c r="F1694" s="14">
        <v>45959</v>
      </c>
      <c r="G1694" s="14">
        <v>34730</v>
      </c>
      <c r="H1694" s="14">
        <v>-11229</v>
      </c>
      <c r="J1694" s="14">
        <v>6371</v>
      </c>
      <c r="L1694" s="14">
        <v>0</v>
      </c>
      <c r="M1694" s="14">
        <v>17879</v>
      </c>
      <c r="N1694" s="14">
        <v>1466</v>
      </c>
      <c r="O1694" s="14">
        <v>7435</v>
      </c>
      <c r="P1694" s="14">
        <v>1579</v>
      </c>
      <c r="R1694" s="14">
        <v>-3062</v>
      </c>
      <c r="S1694" s="14">
        <v>-1851</v>
      </c>
      <c r="T1694" s="14">
        <v>2803</v>
      </c>
      <c r="U1694" s="14">
        <v>-374</v>
      </c>
      <c r="V1694" s="14">
        <v>-2167</v>
      </c>
      <c r="W1694" s="14">
        <v>-6578</v>
      </c>
      <c r="Y1694" s="25">
        <v>0.90258794324066649</v>
      </c>
      <c r="AB1694" s="26">
        <v>2608.3351264101234</v>
      </c>
      <c r="AC1694" s="26">
        <v>0</v>
      </c>
      <c r="AD1694" s="26">
        <v>175.08045969261221</v>
      </c>
      <c r="AE1694" s="26">
        <v>2783.4155861027357</v>
      </c>
      <c r="AF1694" s="26">
        <v>4012.8510320350424</v>
      </c>
      <c r="AG1694" s="26">
        <v>560.39034449169958</v>
      </c>
      <c r="AH1694" s="26">
        <v>6235.8762736460776</v>
      </c>
      <c r="AI1694" s="14">
        <v>34730</v>
      </c>
      <c r="AJ1694" s="14">
        <v>45959</v>
      </c>
      <c r="AK1694" s="27">
        <v>0.1766879835713738</v>
      </c>
      <c r="AL1694" s="27">
        <v>0.29913047608532856</v>
      </c>
    </row>
    <row r="1695" spans="1:38" x14ac:dyDescent="0.25">
      <c r="A1695" t="s">
        <v>72</v>
      </c>
      <c r="B1695" s="1">
        <v>43879</v>
      </c>
      <c r="C1695" s="8" t="s">
        <v>390</v>
      </c>
      <c r="D1695" s="10" t="s">
        <v>391</v>
      </c>
      <c r="E1695" s="14">
        <v>48336</v>
      </c>
      <c r="F1695" s="14">
        <v>46866</v>
      </c>
      <c r="G1695" s="14">
        <v>37417</v>
      </c>
      <c r="H1695" s="14">
        <v>-9449</v>
      </c>
      <c r="J1695" s="14">
        <v>12478</v>
      </c>
      <c r="L1695" s="14">
        <v>0</v>
      </c>
      <c r="M1695" s="14">
        <v>20351</v>
      </c>
      <c r="N1695" s="14">
        <v>2100</v>
      </c>
      <c r="O1695" s="14">
        <v>886</v>
      </c>
      <c r="P1695" s="14">
        <v>1602</v>
      </c>
      <c r="R1695" s="14">
        <v>-2025</v>
      </c>
      <c r="S1695" s="14">
        <v>-1335</v>
      </c>
      <c r="T1695" s="14">
        <v>2148</v>
      </c>
      <c r="U1695" s="14">
        <v>-397</v>
      </c>
      <c r="V1695" s="14">
        <v>-8348</v>
      </c>
      <c r="W1695" s="14">
        <v>508</v>
      </c>
      <c r="Y1695" s="25">
        <v>0.90150804673764628</v>
      </c>
      <c r="AB1695" s="26">
        <v>5102.4745340205345</v>
      </c>
      <c r="AC1695" s="26">
        <v>0</v>
      </c>
      <c r="AD1695" s="26">
        <v>153.96634522634986</v>
      </c>
      <c r="AE1695" s="26">
        <v>5256.4408792468867</v>
      </c>
      <c r="AF1695" s="26">
        <v>6580.1881421235812</v>
      </c>
      <c r="AG1695" s="26">
        <v>923.26360084777775</v>
      </c>
      <c r="AH1695" s="26">
        <v>10913.365420522689</v>
      </c>
      <c r="AI1695" s="14">
        <v>37417</v>
      </c>
      <c r="AJ1695" s="14">
        <v>46866</v>
      </c>
      <c r="AK1695" s="27">
        <v>0.30971095200591364</v>
      </c>
      <c r="AL1695" s="27">
        <v>0.51337480632852661</v>
      </c>
    </row>
    <row r="1696" spans="1:38" x14ac:dyDescent="0.25">
      <c r="A1696" t="s">
        <v>72</v>
      </c>
      <c r="B1696" s="1">
        <v>43880</v>
      </c>
      <c r="C1696" s="8" t="s">
        <v>390</v>
      </c>
      <c r="D1696" s="10" t="s">
        <v>391</v>
      </c>
      <c r="E1696" s="14">
        <v>49405</v>
      </c>
      <c r="F1696" s="14">
        <v>47808</v>
      </c>
      <c r="G1696" s="14">
        <v>35905</v>
      </c>
      <c r="H1696" s="14">
        <v>-11903</v>
      </c>
      <c r="J1696" s="14">
        <v>6990</v>
      </c>
      <c r="L1696" s="14">
        <v>0</v>
      </c>
      <c r="M1696" s="14">
        <v>20167</v>
      </c>
      <c r="N1696" s="14">
        <v>2169</v>
      </c>
      <c r="O1696" s="14">
        <v>5056</v>
      </c>
      <c r="P1696" s="14">
        <v>1523</v>
      </c>
      <c r="R1696" s="14">
        <v>-1495</v>
      </c>
      <c r="S1696" s="14">
        <v>-996</v>
      </c>
      <c r="T1696" s="14">
        <v>1164</v>
      </c>
      <c r="U1696" s="14">
        <v>-431</v>
      </c>
      <c r="V1696" s="14">
        <v>-11706</v>
      </c>
      <c r="W1696" s="14">
        <v>1561</v>
      </c>
      <c r="Y1696" s="25">
        <v>0.90137441483785941</v>
      </c>
      <c r="AB1696" s="26">
        <v>2857.9107327868919</v>
      </c>
      <c r="AC1696" s="26">
        <v>0</v>
      </c>
      <c r="AD1696" s="26">
        <v>178.51304672279986</v>
      </c>
      <c r="AE1696" s="26">
        <v>3036.4237795096924</v>
      </c>
      <c r="AF1696" s="26">
        <v>8923.9453118272468</v>
      </c>
      <c r="AG1696" s="26">
        <v>940.91044971473013</v>
      </c>
      <c r="AH1696" s="26">
        <v>11019.458641622208</v>
      </c>
      <c r="AI1696" s="14">
        <v>35905</v>
      </c>
      <c r="AJ1696" s="14">
        <v>47808</v>
      </c>
      <c r="AK1696" s="27">
        <v>0.18644090218027176</v>
      </c>
      <c r="AL1696" s="27">
        <v>0.50815175097249732</v>
      </c>
    </row>
    <row r="1697" spans="1:38" x14ac:dyDescent="0.25">
      <c r="A1697" t="s">
        <v>72</v>
      </c>
      <c r="B1697" s="1">
        <v>43881</v>
      </c>
      <c r="C1697" s="8" t="s">
        <v>390</v>
      </c>
      <c r="D1697" s="10" t="s">
        <v>391</v>
      </c>
      <c r="E1697" s="14">
        <v>50090</v>
      </c>
      <c r="F1697" s="14">
        <v>48486</v>
      </c>
      <c r="G1697" s="14">
        <v>39645</v>
      </c>
      <c r="H1697" s="14">
        <v>-8841</v>
      </c>
      <c r="J1697" s="14">
        <v>6673</v>
      </c>
      <c r="L1697" s="14">
        <v>0</v>
      </c>
      <c r="M1697" s="14">
        <v>18897</v>
      </c>
      <c r="N1697" s="14">
        <v>1920</v>
      </c>
      <c r="O1697" s="14">
        <v>10620</v>
      </c>
      <c r="P1697" s="14">
        <v>1535</v>
      </c>
      <c r="R1697" s="14">
        <v>-2076</v>
      </c>
      <c r="S1697" s="14">
        <v>-616</v>
      </c>
      <c r="T1697" s="14">
        <v>2764</v>
      </c>
      <c r="U1697" s="14">
        <v>-461</v>
      </c>
      <c r="V1697" s="14">
        <v>-10158</v>
      </c>
      <c r="W1697" s="14">
        <v>1706</v>
      </c>
      <c r="Y1697" s="25">
        <v>0.9034974833321695</v>
      </c>
      <c r="AB1697" s="26">
        <v>2734.7292078796204</v>
      </c>
      <c r="AC1697" s="26">
        <v>0</v>
      </c>
      <c r="AD1697" s="26">
        <v>203.55981935134562</v>
      </c>
      <c r="AE1697" s="26">
        <v>2938.2890272309655</v>
      </c>
      <c r="AF1697" s="26">
        <v>6861.4644002584964</v>
      </c>
      <c r="AG1697" s="26">
        <v>974.24320007790959</v>
      </c>
      <c r="AH1697" s="26">
        <v>8825.5102274115525</v>
      </c>
      <c r="AI1697" s="14">
        <v>39645</v>
      </c>
      <c r="AJ1697" s="14">
        <v>48486</v>
      </c>
      <c r="AK1697" s="27">
        <v>0.16339540308270731</v>
      </c>
      <c r="AL1697" s="27">
        <v>0.40128895676187054</v>
      </c>
    </row>
    <row r="1698" spans="1:38" x14ac:dyDescent="0.25">
      <c r="A1698" t="s">
        <v>72</v>
      </c>
      <c r="B1698" s="1">
        <v>43882</v>
      </c>
      <c r="C1698" s="8" t="s">
        <v>390</v>
      </c>
      <c r="D1698" s="10" t="s">
        <v>391</v>
      </c>
      <c r="E1698" s="14">
        <v>47974</v>
      </c>
      <c r="F1698" s="14">
        <v>46198</v>
      </c>
      <c r="G1698" s="14">
        <v>35810</v>
      </c>
      <c r="H1698" s="14">
        <v>-10388</v>
      </c>
      <c r="J1698" s="14">
        <v>9673</v>
      </c>
      <c r="L1698" s="14">
        <v>0</v>
      </c>
      <c r="M1698" s="14">
        <v>18539</v>
      </c>
      <c r="N1698" s="14">
        <v>2043</v>
      </c>
      <c r="O1698" s="14">
        <v>3994</v>
      </c>
      <c r="P1698" s="14">
        <v>1561</v>
      </c>
      <c r="R1698" s="14">
        <v>-1504</v>
      </c>
      <c r="S1698" s="14">
        <v>-764</v>
      </c>
      <c r="T1698" s="14">
        <v>2955</v>
      </c>
      <c r="U1698" s="14">
        <v>-463</v>
      </c>
      <c r="V1698" s="14">
        <v>-19149</v>
      </c>
      <c r="W1698" s="14">
        <v>8537</v>
      </c>
      <c r="Y1698" s="25">
        <v>0.90589085786022316</v>
      </c>
      <c r="AB1698" s="26">
        <v>3974.6905444393769</v>
      </c>
      <c r="AC1698" s="26">
        <v>0</v>
      </c>
      <c r="AD1698" s="26">
        <v>161.36245900722182</v>
      </c>
      <c r="AE1698" s="26">
        <v>4136.0530034465992</v>
      </c>
      <c r="AF1698" s="26">
        <v>11800.294654225927</v>
      </c>
      <c r="AG1698" s="26">
        <v>3203.8060692823656</v>
      </c>
      <c r="AH1698" s="26">
        <v>12732.541588390161</v>
      </c>
      <c r="AI1698" s="14">
        <v>35810</v>
      </c>
      <c r="AJ1698" s="14">
        <v>46198</v>
      </c>
      <c r="AK1698" s="27">
        <v>0.25463348708345274</v>
      </c>
      <c r="AL1698" s="27">
        <v>0.60761106187706648</v>
      </c>
    </row>
    <row r="1699" spans="1:38" x14ac:dyDescent="0.25">
      <c r="A1699" t="s">
        <v>72</v>
      </c>
      <c r="B1699" s="1">
        <v>43883</v>
      </c>
      <c r="C1699" s="8" t="s">
        <v>390</v>
      </c>
      <c r="D1699" s="10" t="s">
        <v>391</v>
      </c>
      <c r="E1699" s="14">
        <v>45256</v>
      </c>
      <c r="F1699" s="14">
        <v>43207</v>
      </c>
      <c r="G1699" s="14">
        <v>31618</v>
      </c>
      <c r="H1699" s="14">
        <v>-11589</v>
      </c>
      <c r="J1699" s="14">
        <v>10381</v>
      </c>
      <c r="L1699" s="14">
        <v>0</v>
      </c>
      <c r="M1699" s="14">
        <v>14859</v>
      </c>
      <c r="N1699" s="14">
        <v>2092</v>
      </c>
      <c r="O1699" s="14">
        <v>2680</v>
      </c>
      <c r="P1699" s="14">
        <v>1606</v>
      </c>
      <c r="R1699" s="14">
        <v>-2708</v>
      </c>
      <c r="S1699" s="14">
        <v>-2182</v>
      </c>
      <c r="T1699" s="14">
        <v>2275</v>
      </c>
      <c r="U1699" s="14">
        <v>-438</v>
      </c>
      <c r="V1699" s="14">
        <v>-9937</v>
      </c>
      <c r="W1699" s="14">
        <v>1401</v>
      </c>
      <c r="Y1699" s="25">
        <v>0.90511912672377737</v>
      </c>
      <c r="AB1699" s="26">
        <v>4261.9778712519774</v>
      </c>
      <c r="AC1699" s="26">
        <v>0</v>
      </c>
      <c r="AD1699" s="26">
        <v>131.11124237427296</v>
      </c>
      <c r="AE1699" s="26">
        <v>4393.0891136262499</v>
      </c>
      <c r="AF1699" s="26">
        <v>6755.193425291036</v>
      </c>
      <c r="AG1699" s="26">
        <v>1183.7949610251831</v>
      </c>
      <c r="AH1699" s="26">
        <v>9964.4875778921032</v>
      </c>
      <c r="AI1699" s="14">
        <v>31618</v>
      </c>
      <c r="AJ1699" s="14">
        <v>43207</v>
      </c>
      <c r="AK1699" s="27">
        <v>0.30631577334691318</v>
      </c>
      <c r="AL1699" s="27">
        <v>0.50843401772797203</v>
      </c>
    </row>
    <row r="1700" spans="1:38" x14ac:dyDescent="0.25">
      <c r="A1700" t="s">
        <v>72</v>
      </c>
      <c r="B1700" s="1">
        <v>43884</v>
      </c>
      <c r="C1700" s="8" t="s">
        <v>390</v>
      </c>
      <c r="D1700" s="10" t="s">
        <v>391</v>
      </c>
      <c r="E1700" s="14">
        <v>43421</v>
      </c>
      <c r="F1700" s="14">
        <v>42226</v>
      </c>
      <c r="G1700" s="14">
        <v>32231</v>
      </c>
      <c r="H1700" s="14">
        <v>-9995</v>
      </c>
      <c r="J1700" s="14">
        <v>8000</v>
      </c>
      <c r="L1700" s="14">
        <v>0</v>
      </c>
      <c r="M1700" s="14">
        <v>14859</v>
      </c>
      <c r="N1700" s="14">
        <v>1637</v>
      </c>
      <c r="O1700" s="14">
        <v>6099</v>
      </c>
      <c r="P1700" s="14">
        <v>1636</v>
      </c>
      <c r="R1700" s="14">
        <v>-2211</v>
      </c>
      <c r="S1700" s="14">
        <v>-1683</v>
      </c>
      <c r="T1700" s="14">
        <v>1876</v>
      </c>
      <c r="U1700" s="14">
        <v>-416</v>
      </c>
      <c r="V1700" s="14">
        <v>-8580</v>
      </c>
      <c r="W1700" s="14">
        <v>1019</v>
      </c>
      <c r="Y1700" s="25">
        <v>0.90503341183386798</v>
      </c>
      <c r="AB1700" s="26">
        <v>3284.1339072815017</v>
      </c>
      <c r="AC1700" s="26">
        <v>0</v>
      </c>
      <c r="AD1700" s="26">
        <v>149.5953531087728</v>
      </c>
      <c r="AE1700" s="26">
        <v>3433.7292603902747</v>
      </c>
      <c r="AF1700" s="26">
        <v>6037.9676592088645</v>
      </c>
      <c r="AG1700" s="26">
        <v>963.97191346848115</v>
      </c>
      <c r="AH1700" s="26">
        <v>8507.7250061306568</v>
      </c>
      <c r="AI1700" s="14">
        <v>32231</v>
      </c>
      <c r="AJ1700" s="14">
        <v>42226</v>
      </c>
      <c r="AK1700" s="27">
        <v>0.23486916949649739</v>
      </c>
      <c r="AL1700" s="27">
        <v>0.44418843136967195</v>
      </c>
    </row>
    <row r="1701" spans="1:38" x14ac:dyDescent="0.25">
      <c r="A1701" t="s">
        <v>72</v>
      </c>
      <c r="B1701" s="1">
        <v>43885</v>
      </c>
      <c r="C1701" s="8" t="s">
        <v>390</v>
      </c>
      <c r="D1701" s="10" t="s">
        <v>391</v>
      </c>
      <c r="E1701" s="14">
        <v>46613</v>
      </c>
      <c r="F1701" s="14">
        <v>45013</v>
      </c>
      <c r="G1701" s="14">
        <v>39369</v>
      </c>
      <c r="H1701" s="14">
        <v>-5644</v>
      </c>
      <c r="J1701" s="14">
        <v>6178</v>
      </c>
      <c r="L1701" s="14">
        <v>0</v>
      </c>
      <c r="M1701" s="14">
        <v>17418</v>
      </c>
      <c r="N1701" s="14">
        <v>2065</v>
      </c>
      <c r="O1701" s="14">
        <v>12085</v>
      </c>
      <c r="P1701" s="14">
        <v>1623</v>
      </c>
      <c r="R1701" s="14">
        <v>-2167</v>
      </c>
      <c r="S1701" s="14">
        <v>-1504</v>
      </c>
      <c r="T1701" s="14">
        <v>2766</v>
      </c>
      <c r="U1701" s="14">
        <v>-366</v>
      </c>
      <c r="V1701" s="14">
        <v>-8042</v>
      </c>
      <c r="W1701" s="14">
        <v>3669</v>
      </c>
      <c r="Y1701" s="25">
        <v>0.90292626938015652</v>
      </c>
      <c r="AB1701" s="26">
        <v>2530.2675709331347</v>
      </c>
      <c r="AC1701" s="26">
        <v>0</v>
      </c>
      <c r="AD1701" s="26">
        <v>204.91186352330803</v>
      </c>
      <c r="AE1701" s="26">
        <v>2735.1794344564428</v>
      </c>
      <c r="AF1701" s="26">
        <v>4818.2268796688386</v>
      </c>
      <c r="AG1701" s="26">
        <v>994.91486863193813</v>
      </c>
      <c r="AH1701" s="26">
        <v>6558.4914454933414</v>
      </c>
      <c r="AI1701" s="14">
        <v>39369</v>
      </c>
      <c r="AJ1701" s="14">
        <v>45013</v>
      </c>
      <c r="AK1701" s="27">
        <v>0.15316699140926521</v>
      </c>
      <c r="AL1701" s="27">
        <v>0.32121790172980097</v>
      </c>
    </row>
    <row r="1702" spans="1:38" x14ac:dyDescent="0.25">
      <c r="A1702" t="s">
        <v>72</v>
      </c>
      <c r="B1702" s="1">
        <v>43886</v>
      </c>
      <c r="C1702" s="8" t="s">
        <v>390</v>
      </c>
      <c r="D1702" s="10" t="s">
        <v>391</v>
      </c>
      <c r="E1702" s="14">
        <v>46824</v>
      </c>
      <c r="F1702" s="14">
        <v>44820</v>
      </c>
      <c r="G1702" s="14">
        <v>31564</v>
      </c>
      <c r="H1702" s="14">
        <v>-13256</v>
      </c>
      <c r="J1702" s="14">
        <v>9165</v>
      </c>
      <c r="L1702" s="14">
        <v>0</v>
      </c>
      <c r="M1702" s="14">
        <v>16831</v>
      </c>
      <c r="N1702" s="14">
        <v>2246</v>
      </c>
      <c r="O1702" s="14">
        <v>1683</v>
      </c>
      <c r="P1702" s="14">
        <v>1639</v>
      </c>
      <c r="R1702" s="14">
        <v>-2150</v>
      </c>
      <c r="S1702" s="14">
        <v>-1568</v>
      </c>
      <c r="T1702" s="14">
        <v>2257</v>
      </c>
      <c r="U1702" s="14">
        <v>-370</v>
      </c>
      <c r="V1702" s="14">
        <v>-14059</v>
      </c>
      <c r="W1702" s="14">
        <v>2634</v>
      </c>
      <c r="Y1702" s="25">
        <v>0.90505400343102205</v>
      </c>
      <c r="AB1702" s="26">
        <v>3762.4715104849447</v>
      </c>
      <c r="AC1702" s="26">
        <v>0</v>
      </c>
      <c r="AD1702" s="26">
        <v>138.28510231865798</v>
      </c>
      <c r="AE1702" s="26">
        <v>3900.7566128036015</v>
      </c>
      <c r="AF1702" s="26">
        <v>9089.3444102246049</v>
      </c>
      <c r="AG1702" s="26">
        <v>1374.5370806238489</v>
      </c>
      <c r="AH1702" s="26">
        <v>11615.56394240436</v>
      </c>
      <c r="AI1702" s="14">
        <v>31564</v>
      </c>
      <c r="AJ1702" s="14">
        <v>44820</v>
      </c>
      <c r="AK1702" s="27">
        <v>0.2724523521644619</v>
      </c>
      <c r="AL1702" s="27">
        <v>0.57134994597732036</v>
      </c>
    </row>
    <row r="1703" spans="1:38" x14ac:dyDescent="0.25">
      <c r="A1703" t="s">
        <v>72</v>
      </c>
      <c r="B1703" s="1">
        <v>43887</v>
      </c>
      <c r="C1703" s="8" t="s">
        <v>390</v>
      </c>
      <c r="D1703" s="10" t="s">
        <v>391</v>
      </c>
      <c r="E1703" s="14">
        <v>45131</v>
      </c>
      <c r="F1703" s="14">
        <v>43297</v>
      </c>
      <c r="G1703" s="14">
        <v>32314</v>
      </c>
      <c r="H1703" s="14">
        <v>-10983</v>
      </c>
      <c r="J1703" s="14">
        <v>9782</v>
      </c>
      <c r="L1703" s="14">
        <v>0</v>
      </c>
      <c r="M1703" s="14">
        <v>14871</v>
      </c>
      <c r="N1703" s="14">
        <v>1999</v>
      </c>
      <c r="O1703" s="14">
        <v>4205</v>
      </c>
      <c r="P1703" s="14">
        <v>1457</v>
      </c>
      <c r="R1703" s="14">
        <v>-2181</v>
      </c>
      <c r="S1703" s="14">
        <v>-1819</v>
      </c>
      <c r="T1703" s="14">
        <v>2453</v>
      </c>
      <c r="U1703" s="14">
        <v>-375</v>
      </c>
      <c r="V1703" s="14">
        <v>-9763</v>
      </c>
      <c r="W1703" s="14">
        <v>702</v>
      </c>
      <c r="Y1703" s="25">
        <v>0.90153489186965785</v>
      </c>
      <c r="AB1703" s="26">
        <v>4000.1516416747518</v>
      </c>
      <c r="AC1703" s="26">
        <v>0</v>
      </c>
      <c r="AD1703" s="26">
        <v>139.10620677012375</v>
      </c>
      <c r="AE1703" s="26">
        <v>4139.257848444875</v>
      </c>
      <c r="AF1703" s="26">
        <v>6120.2999466605925</v>
      </c>
      <c r="AG1703" s="26">
        <v>865.43488627196825</v>
      </c>
      <c r="AH1703" s="26">
        <v>9394.1229088335003</v>
      </c>
      <c r="AI1703" s="14">
        <v>32314</v>
      </c>
      <c r="AJ1703" s="14">
        <v>43297</v>
      </c>
      <c r="AK1703" s="27">
        <v>0.28240052725872811</v>
      </c>
      <c r="AL1703" s="27">
        <v>0.47833501737470285</v>
      </c>
    </row>
    <row r="1704" spans="1:38" x14ac:dyDescent="0.25">
      <c r="A1704" t="s">
        <v>72</v>
      </c>
      <c r="B1704" s="1">
        <v>43888</v>
      </c>
      <c r="C1704" s="8" t="s">
        <v>390</v>
      </c>
      <c r="D1704" s="10" t="s">
        <v>391</v>
      </c>
      <c r="E1704" s="14">
        <v>44469</v>
      </c>
      <c r="F1704" s="14">
        <v>42715</v>
      </c>
      <c r="G1704" s="14">
        <v>30271</v>
      </c>
      <c r="H1704" s="14">
        <v>-12444</v>
      </c>
      <c r="J1704" s="14">
        <v>10211</v>
      </c>
      <c r="L1704" s="14">
        <v>0</v>
      </c>
      <c r="M1704" s="14">
        <v>14954</v>
      </c>
      <c r="N1704" s="14">
        <v>2282</v>
      </c>
      <c r="O1704" s="14">
        <v>1485</v>
      </c>
      <c r="P1704" s="14">
        <v>1339</v>
      </c>
      <c r="R1704" s="14">
        <v>-2604</v>
      </c>
      <c r="S1704" s="14">
        <v>-1774</v>
      </c>
      <c r="T1704" s="14">
        <v>3310</v>
      </c>
      <c r="U1704" s="14">
        <v>-377</v>
      </c>
      <c r="V1704" s="14">
        <v>-12573</v>
      </c>
      <c r="W1704" s="14">
        <v>1574</v>
      </c>
      <c r="Y1704" s="25">
        <v>0.90104512047570484</v>
      </c>
      <c r="AB1704" s="26">
        <v>4173.3140972945093</v>
      </c>
      <c r="AC1704" s="26">
        <v>0</v>
      </c>
      <c r="AD1704" s="26">
        <v>123.844776664685</v>
      </c>
      <c r="AE1704" s="26">
        <v>4297.1588739591953</v>
      </c>
      <c r="AF1704" s="26">
        <v>8036.4193980399195</v>
      </c>
      <c r="AG1704" s="26">
        <v>1485.5080538054149</v>
      </c>
      <c r="AH1704" s="26">
        <v>10848.070218193701</v>
      </c>
      <c r="AI1704" s="14">
        <v>30271</v>
      </c>
      <c r="AJ1704" s="14">
        <v>42715</v>
      </c>
      <c r="AK1704" s="27">
        <v>0.31295967747044762</v>
      </c>
      <c r="AL1704" s="27">
        <v>0.55989400829765179</v>
      </c>
    </row>
    <row r="1705" spans="1:38" x14ac:dyDescent="0.25">
      <c r="A1705" t="s">
        <v>72</v>
      </c>
      <c r="B1705" s="1">
        <v>43889</v>
      </c>
      <c r="C1705" s="8" t="s">
        <v>390</v>
      </c>
      <c r="D1705" s="10" t="s">
        <v>391</v>
      </c>
      <c r="E1705" s="14">
        <v>43083</v>
      </c>
      <c r="F1705" s="14">
        <v>41413</v>
      </c>
      <c r="G1705" s="14">
        <v>33518</v>
      </c>
      <c r="H1705" s="14">
        <v>-7895</v>
      </c>
      <c r="J1705" s="14">
        <v>6542</v>
      </c>
      <c r="L1705" s="14">
        <v>0</v>
      </c>
      <c r="M1705" s="14">
        <v>14026</v>
      </c>
      <c r="N1705" s="14">
        <v>1956</v>
      </c>
      <c r="O1705" s="14">
        <v>9531</v>
      </c>
      <c r="P1705" s="14">
        <v>1463</v>
      </c>
      <c r="R1705" s="14">
        <v>-2749</v>
      </c>
      <c r="S1705" s="14">
        <v>-1104</v>
      </c>
      <c r="T1705" s="14">
        <v>3393</v>
      </c>
      <c r="U1705" s="14">
        <v>-378</v>
      </c>
      <c r="V1705" s="14">
        <v>-8109</v>
      </c>
      <c r="W1705" s="14">
        <v>1052</v>
      </c>
      <c r="Y1705" s="25">
        <v>0.90093571903130776</v>
      </c>
      <c r="AB1705" s="26">
        <v>2673.4409893327725</v>
      </c>
      <c r="AC1705" s="26">
        <v>0</v>
      </c>
      <c r="AD1705" s="26">
        <v>166.54220814090439</v>
      </c>
      <c r="AE1705" s="26">
        <v>2839.9831974736767</v>
      </c>
      <c r="AF1705" s="26">
        <v>5389.2446860441469</v>
      </c>
      <c r="AG1705" s="26">
        <v>1071.3163844900098</v>
      </c>
      <c r="AH1705" s="26">
        <v>7157.9114990278149</v>
      </c>
      <c r="AI1705" s="14">
        <v>33518</v>
      </c>
      <c r="AJ1705" s="14">
        <v>41413</v>
      </c>
      <c r="AK1705" s="27">
        <v>0.18679765370291831</v>
      </c>
      <c r="AL1705" s="27">
        <v>0.38105123630228915</v>
      </c>
    </row>
    <row r="1706" spans="1:38" x14ac:dyDescent="0.25">
      <c r="A1706" t="s">
        <v>72</v>
      </c>
      <c r="B1706" s="1">
        <v>43890</v>
      </c>
      <c r="C1706" s="8" t="s">
        <v>390</v>
      </c>
      <c r="D1706" s="10" t="s">
        <v>391</v>
      </c>
      <c r="E1706" s="14">
        <v>41831</v>
      </c>
      <c r="F1706" s="14">
        <v>39662</v>
      </c>
      <c r="G1706" s="14">
        <v>31751</v>
      </c>
      <c r="H1706" s="14">
        <v>-7911</v>
      </c>
      <c r="J1706" s="14">
        <v>5970</v>
      </c>
      <c r="L1706" s="14">
        <v>0</v>
      </c>
      <c r="M1706" s="14">
        <v>14702</v>
      </c>
      <c r="N1706" s="14">
        <v>1241</v>
      </c>
      <c r="O1706" s="14">
        <v>8465</v>
      </c>
      <c r="P1706" s="14">
        <v>1373</v>
      </c>
      <c r="R1706" s="14">
        <v>-2322</v>
      </c>
      <c r="S1706" s="14">
        <v>-1546</v>
      </c>
      <c r="T1706" s="14">
        <v>3014</v>
      </c>
      <c r="U1706" s="14">
        <v>-354</v>
      </c>
      <c r="V1706" s="14">
        <v>-7984</v>
      </c>
      <c r="W1706" s="14">
        <v>1281</v>
      </c>
      <c r="Y1706" s="25">
        <v>0.90557353541314389</v>
      </c>
      <c r="AB1706" s="26">
        <v>2452.2475557767175</v>
      </c>
      <c r="AC1706" s="26">
        <v>0</v>
      </c>
      <c r="AD1706" s="26">
        <v>159.16461551307293</v>
      </c>
      <c r="AE1706" s="26">
        <v>2611.4121712897909</v>
      </c>
      <c r="AF1706" s="26">
        <v>4485.7797946914161</v>
      </c>
      <c r="AG1706" s="26">
        <v>766.29468657366965</v>
      </c>
      <c r="AH1706" s="26">
        <v>6330.8972794075389</v>
      </c>
      <c r="AI1706" s="14">
        <v>31751</v>
      </c>
      <c r="AJ1706" s="14">
        <v>39662</v>
      </c>
      <c r="AK1706" s="27">
        <v>0.18132252530845952</v>
      </c>
      <c r="AL1706" s="27">
        <v>0.35190415914798667</v>
      </c>
    </row>
    <row r="1707" spans="1:38" x14ac:dyDescent="0.25">
      <c r="A1707" t="s">
        <v>72</v>
      </c>
      <c r="B1707" s="1">
        <v>43891</v>
      </c>
      <c r="C1707" s="8" t="s">
        <v>390</v>
      </c>
      <c r="D1707" s="10" t="s">
        <v>391</v>
      </c>
      <c r="E1707" s="14">
        <v>42565</v>
      </c>
      <c r="F1707" s="14">
        <v>40647</v>
      </c>
      <c r="G1707" s="14">
        <v>33286</v>
      </c>
      <c r="H1707" s="14">
        <v>-7361</v>
      </c>
      <c r="J1707" s="14">
        <v>6851</v>
      </c>
      <c r="L1707" s="14">
        <v>0</v>
      </c>
      <c r="M1707" s="14">
        <v>16032</v>
      </c>
      <c r="N1707" s="14">
        <v>2176</v>
      </c>
      <c r="O1707" s="14">
        <v>6710</v>
      </c>
      <c r="P1707" s="14">
        <v>1517</v>
      </c>
      <c r="R1707" s="14">
        <v>-1647</v>
      </c>
      <c r="S1707" s="14">
        <v>-618</v>
      </c>
      <c r="T1707" s="14">
        <v>2359</v>
      </c>
      <c r="U1707" s="14">
        <v>-332</v>
      </c>
      <c r="V1707" s="14">
        <v>-13421</v>
      </c>
      <c r="W1707" s="14">
        <v>6298</v>
      </c>
      <c r="Y1707" s="25">
        <v>0.90463585651572331</v>
      </c>
      <c r="AB1707" s="26">
        <v>2811.2147458470031</v>
      </c>
      <c r="AC1707" s="26">
        <v>0</v>
      </c>
      <c r="AD1707" s="26">
        <v>163.20222687591959</v>
      </c>
      <c r="AE1707" s="26">
        <v>2974.4169727229232</v>
      </c>
      <c r="AF1707" s="26">
        <v>9782.4105596897698</v>
      </c>
      <c r="AG1707" s="26">
        <v>2565.0331643588997</v>
      </c>
      <c r="AH1707" s="26">
        <v>10191.794368053797</v>
      </c>
      <c r="AI1707" s="14">
        <v>33286</v>
      </c>
      <c r="AJ1707" s="14">
        <v>40647</v>
      </c>
      <c r="AK1707" s="27">
        <v>0.19700351938966565</v>
      </c>
      <c r="AL1707" s="27">
        <v>0.55278455235807711</v>
      </c>
    </row>
    <row r="1708" spans="1:38" x14ac:dyDescent="0.25">
      <c r="A1708" t="s">
        <v>72</v>
      </c>
      <c r="B1708" s="1">
        <v>43892</v>
      </c>
      <c r="C1708" s="8" t="s">
        <v>390</v>
      </c>
      <c r="D1708" s="10" t="s">
        <v>391</v>
      </c>
      <c r="E1708" s="14">
        <v>44828</v>
      </c>
      <c r="F1708" s="14">
        <v>43161</v>
      </c>
      <c r="G1708" s="14">
        <v>36832</v>
      </c>
      <c r="H1708" s="14">
        <v>-6329</v>
      </c>
      <c r="J1708" s="14">
        <v>6435</v>
      </c>
      <c r="L1708" s="14">
        <v>0</v>
      </c>
      <c r="M1708" s="14">
        <v>16511</v>
      </c>
      <c r="N1708" s="14">
        <v>1905</v>
      </c>
      <c r="O1708" s="14">
        <v>10449</v>
      </c>
      <c r="P1708" s="14">
        <v>1532</v>
      </c>
      <c r="R1708" s="14">
        <v>-2511</v>
      </c>
      <c r="S1708" s="14">
        <v>-1573</v>
      </c>
      <c r="T1708" s="14">
        <v>3658</v>
      </c>
      <c r="U1708" s="14">
        <v>-372</v>
      </c>
      <c r="V1708" s="14">
        <v>-5781</v>
      </c>
      <c r="W1708" s="14">
        <v>250</v>
      </c>
      <c r="Y1708" s="25">
        <v>0.89982719331822991</v>
      </c>
      <c r="AB1708" s="26">
        <v>2626.478934692967</v>
      </c>
      <c r="AC1708" s="26">
        <v>0</v>
      </c>
      <c r="AD1708" s="26">
        <v>187.6624963248469</v>
      </c>
      <c r="AE1708" s="26">
        <v>2814.1414310178138</v>
      </c>
      <c r="AF1708" s="26">
        <v>4108.0324157866462</v>
      </c>
      <c r="AG1708" s="26">
        <v>722.82610528323437</v>
      </c>
      <c r="AH1708" s="26">
        <v>6199.3477415212255</v>
      </c>
      <c r="AI1708" s="14">
        <v>36832</v>
      </c>
      <c r="AJ1708" s="14">
        <v>43161</v>
      </c>
      <c r="AK1708" s="27">
        <v>0.16844354044446383</v>
      </c>
      <c r="AL1708" s="27">
        <v>0.31665638001697188</v>
      </c>
    </row>
    <row r="1709" spans="1:38" x14ac:dyDescent="0.25">
      <c r="A1709" t="s">
        <v>72</v>
      </c>
      <c r="B1709" s="1">
        <v>43893</v>
      </c>
      <c r="C1709" s="8" t="s">
        <v>390</v>
      </c>
      <c r="D1709" s="10" t="s">
        <v>391</v>
      </c>
      <c r="E1709" s="14">
        <v>41596</v>
      </c>
      <c r="F1709" s="14">
        <v>39650</v>
      </c>
      <c r="G1709" s="14">
        <v>33757</v>
      </c>
      <c r="H1709" s="14">
        <v>-5893</v>
      </c>
      <c r="J1709" s="14">
        <v>6602</v>
      </c>
      <c r="L1709" s="14">
        <v>0</v>
      </c>
      <c r="M1709" s="14">
        <v>16854</v>
      </c>
      <c r="N1709" s="14">
        <v>1708</v>
      </c>
      <c r="O1709" s="14">
        <v>7159</v>
      </c>
      <c r="P1709" s="14">
        <v>1434</v>
      </c>
      <c r="R1709" s="14">
        <v>-2264</v>
      </c>
      <c r="S1709" s="14">
        <v>-1673</v>
      </c>
      <c r="T1709" s="14">
        <v>4105</v>
      </c>
      <c r="U1709" s="14">
        <v>-317</v>
      </c>
      <c r="V1709" s="14">
        <v>-6589</v>
      </c>
      <c r="W1709" s="14">
        <v>845</v>
      </c>
      <c r="Y1709" s="25">
        <v>0.89974776801321654</v>
      </c>
      <c r="AB1709" s="26">
        <v>2694.4030102345341</v>
      </c>
      <c r="AC1709" s="26">
        <v>0</v>
      </c>
      <c r="AD1709" s="26">
        <v>167.647303605659</v>
      </c>
      <c r="AE1709" s="26">
        <v>2862.0503138401928</v>
      </c>
      <c r="AF1709" s="26">
        <v>4016.6576699029242</v>
      </c>
      <c r="AG1709" s="26">
        <v>909.64911399630239</v>
      </c>
      <c r="AH1709" s="26">
        <v>5969.0588697468147</v>
      </c>
      <c r="AI1709" s="14">
        <v>33757</v>
      </c>
      <c r="AJ1709" s="14">
        <v>39650</v>
      </c>
      <c r="AK1709" s="27">
        <v>0.18691629478029345</v>
      </c>
      <c r="AL1709" s="27">
        <v>0.33189171665627293</v>
      </c>
    </row>
    <row r="1710" spans="1:38" x14ac:dyDescent="0.25">
      <c r="A1710" t="s">
        <v>72</v>
      </c>
      <c r="B1710" s="1">
        <v>43894</v>
      </c>
      <c r="C1710" s="8" t="s">
        <v>390</v>
      </c>
      <c r="D1710" s="10" t="s">
        <v>391</v>
      </c>
      <c r="E1710" s="14">
        <v>41417</v>
      </c>
      <c r="F1710" s="14">
        <v>39696</v>
      </c>
      <c r="G1710" s="14">
        <v>33609</v>
      </c>
      <c r="H1710" s="14">
        <v>-6087</v>
      </c>
      <c r="J1710" s="14">
        <v>9500</v>
      </c>
      <c r="L1710" s="14">
        <v>0</v>
      </c>
      <c r="M1710" s="14">
        <v>15181</v>
      </c>
      <c r="N1710" s="14">
        <v>2129</v>
      </c>
      <c r="O1710" s="14">
        <v>5319</v>
      </c>
      <c r="P1710" s="14">
        <v>1480</v>
      </c>
      <c r="R1710" s="14">
        <v>-1268</v>
      </c>
      <c r="S1710" s="14">
        <v>-929</v>
      </c>
      <c r="T1710" s="14">
        <v>3905</v>
      </c>
      <c r="U1710" s="14">
        <v>-320</v>
      </c>
      <c r="V1710" s="14">
        <v>-14078</v>
      </c>
      <c r="W1710" s="14">
        <v>6603</v>
      </c>
      <c r="Y1710" s="25">
        <v>0.90119620301272463</v>
      </c>
      <c r="AB1710" s="26">
        <v>3883.3739731204842</v>
      </c>
      <c r="AC1710" s="26">
        <v>0</v>
      </c>
      <c r="AD1710" s="26">
        <v>148.84215955178911</v>
      </c>
      <c r="AE1710" s="26">
        <v>4032.2161326722735</v>
      </c>
      <c r="AF1710" s="26">
        <v>7766.7765182204221</v>
      </c>
      <c r="AG1710" s="26">
        <v>2715.6712381798911</v>
      </c>
      <c r="AH1710" s="26">
        <v>9083.3214127128031</v>
      </c>
      <c r="AI1710" s="14">
        <v>33609</v>
      </c>
      <c r="AJ1710" s="14">
        <v>39696</v>
      </c>
      <c r="AK1710" s="27">
        <v>0.26449773365503126</v>
      </c>
      <c r="AL1710" s="27">
        <v>0.50446574095361996</v>
      </c>
    </row>
    <row r="1711" spans="1:38" x14ac:dyDescent="0.25">
      <c r="A1711" t="s">
        <v>72</v>
      </c>
      <c r="B1711" s="1">
        <v>43895</v>
      </c>
      <c r="C1711" s="8" t="s">
        <v>390</v>
      </c>
      <c r="D1711" s="10" t="s">
        <v>391</v>
      </c>
      <c r="E1711" s="14">
        <v>40976</v>
      </c>
      <c r="F1711" s="14">
        <v>39429</v>
      </c>
      <c r="G1711" s="14">
        <v>36856</v>
      </c>
      <c r="H1711" s="14">
        <v>-2573</v>
      </c>
      <c r="J1711" s="14">
        <v>7947</v>
      </c>
      <c r="L1711" s="14">
        <v>0</v>
      </c>
      <c r="M1711" s="14">
        <v>15205</v>
      </c>
      <c r="N1711" s="14">
        <v>2335</v>
      </c>
      <c r="O1711" s="14">
        <v>9830</v>
      </c>
      <c r="P1711" s="14">
        <v>1539</v>
      </c>
      <c r="R1711" s="14">
        <v>-294</v>
      </c>
      <c r="S1711" s="14">
        <v>129</v>
      </c>
      <c r="T1711" s="14">
        <v>2975</v>
      </c>
      <c r="U1711" s="14">
        <v>-324</v>
      </c>
      <c r="V1711" s="14">
        <v>-15031</v>
      </c>
      <c r="W1711" s="14">
        <v>9972</v>
      </c>
      <c r="Y1711" s="25">
        <v>0.90453167654513</v>
      </c>
      <c r="AB1711" s="26">
        <v>3260.5679135198579</v>
      </c>
      <c r="AC1711" s="26">
        <v>0</v>
      </c>
      <c r="AD1711" s="26">
        <v>178.47600441671875</v>
      </c>
      <c r="AE1711" s="26">
        <v>3439.0439179365767</v>
      </c>
      <c r="AF1711" s="26">
        <v>9439.2586403339865</v>
      </c>
      <c r="AG1711" s="26">
        <v>3323.6103624274847</v>
      </c>
      <c r="AH1711" s="26">
        <v>9554.6921958430758</v>
      </c>
      <c r="AI1711" s="14">
        <v>36856</v>
      </c>
      <c r="AJ1711" s="14">
        <v>39429</v>
      </c>
      <c r="AK1711" s="27">
        <v>0.20571372374542371</v>
      </c>
      <c r="AL1711" s="27">
        <v>0.53423788350705215</v>
      </c>
    </row>
    <row r="1712" spans="1:38" x14ac:dyDescent="0.25">
      <c r="A1712" t="s">
        <v>72</v>
      </c>
      <c r="B1712" s="1">
        <v>43896</v>
      </c>
      <c r="C1712" s="8" t="s">
        <v>390</v>
      </c>
      <c r="D1712" s="10" t="s">
        <v>391</v>
      </c>
      <c r="E1712" s="14">
        <v>39535</v>
      </c>
      <c r="F1712" s="14">
        <v>38004</v>
      </c>
      <c r="G1712" s="14">
        <v>33932</v>
      </c>
      <c r="H1712" s="14">
        <v>-4072</v>
      </c>
      <c r="J1712" s="14">
        <v>6810</v>
      </c>
      <c r="L1712" s="14">
        <v>0</v>
      </c>
      <c r="M1712" s="14">
        <v>17391</v>
      </c>
      <c r="N1712" s="14">
        <v>1137</v>
      </c>
      <c r="O1712" s="14">
        <v>7120</v>
      </c>
      <c r="P1712" s="14">
        <v>1474</v>
      </c>
      <c r="R1712" s="14">
        <v>-396</v>
      </c>
      <c r="S1712" s="14">
        <v>-79</v>
      </c>
      <c r="T1712" s="14">
        <v>3386</v>
      </c>
      <c r="U1712" s="14">
        <v>-307</v>
      </c>
      <c r="V1712" s="14">
        <v>-16506</v>
      </c>
      <c r="W1712" s="14">
        <v>9830</v>
      </c>
      <c r="Y1712" s="25">
        <v>0.90293109978655328</v>
      </c>
      <c r="AB1712" s="26">
        <v>2789.1250145360323</v>
      </c>
      <c r="AC1712" s="26">
        <v>0</v>
      </c>
      <c r="AD1712" s="26">
        <v>167.44357092221264</v>
      </c>
      <c r="AE1712" s="26">
        <v>2956.5685854582443</v>
      </c>
      <c r="AF1712" s="26">
        <v>9860.4135312778526</v>
      </c>
      <c r="AG1712" s="26">
        <v>3464.4186971470849</v>
      </c>
      <c r="AH1712" s="26">
        <v>9352.5634195890088</v>
      </c>
      <c r="AI1712" s="14">
        <v>33932</v>
      </c>
      <c r="AJ1712" s="14">
        <v>38004</v>
      </c>
      <c r="AK1712" s="27">
        <v>0.19209331117744177</v>
      </c>
      <c r="AL1712" s="27">
        <v>0.54254416288007368</v>
      </c>
    </row>
    <row r="1713" spans="1:38" x14ac:dyDescent="0.25">
      <c r="A1713" t="s">
        <v>72</v>
      </c>
      <c r="B1713" s="1">
        <v>43897</v>
      </c>
      <c r="C1713" s="8" t="s">
        <v>390</v>
      </c>
      <c r="D1713" s="10" t="s">
        <v>391</v>
      </c>
      <c r="E1713" s="14">
        <v>39226</v>
      </c>
      <c r="F1713" s="14">
        <v>37503</v>
      </c>
      <c r="G1713" s="14">
        <v>31443</v>
      </c>
      <c r="H1713" s="14">
        <v>-6060</v>
      </c>
      <c r="J1713" s="14">
        <v>6908</v>
      </c>
      <c r="L1713" s="14">
        <v>0</v>
      </c>
      <c r="M1713" s="14">
        <v>16302</v>
      </c>
      <c r="N1713" s="14">
        <v>353</v>
      </c>
      <c r="O1713" s="14">
        <v>6452</v>
      </c>
      <c r="P1713" s="14">
        <v>1428</v>
      </c>
      <c r="R1713" s="14">
        <v>-882</v>
      </c>
      <c r="S1713" s="14">
        <v>-357</v>
      </c>
      <c r="T1713" s="14">
        <v>2249</v>
      </c>
      <c r="U1713" s="14">
        <v>-307</v>
      </c>
      <c r="V1713" s="14">
        <v>-18480</v>
      </c>
      <c r="W1713" s="14">
        <v>11717</v>
      </c>
      <c r="Y1713" s="25">
        <v>0.90609840952667864</v>
      </c>
      <c r="AB1713" s="26">
        <v>2839.1867138147604</v>
      </c>
      <c r="AC1713" s="26">
        <v>0</v>
      </c>
      <c r="AD1713" s="26">
        <v>151.47216328355165</v>
      </c>
      <c r="AE1713" s="26">
        <v>2990.6588770983117</v>
      </c>
      <c r="AF1713" s="26">
        <v>11546.669325907902</v>
      </c>
      <c r="AG1713" s="26">
        <v>4078.2291684824136</v>
      </c>
      <c r="AH1713" s="26">
        <v>10459.099034523801</v>
      </c>
      <c r="AI1713" s="14">
        <v>31443</v>
      </c>
      <c r="AJ1713" s="14">
        <v>37503</v>
      </c>
      <c r="AK1713" s="27">
        <v>0.20968948171702698</v>
      </c>
      <c r="AL1713" s="27">
        <v>0.61483985050507584</v>
      </c>
    </row>
    <row r="1714" spans="1:38" x14ac:dyDescent="0.25">
      <c r="A1714" t="s">
        <v>72</v>
      </c>
      <c r="B1714" s="1">
        <v>43898</v>
      </c>
      <c r="C1714" s="8" t="s">
        <v>390</v>
      </c>
      <c r="D1714" s="10" t="s">
        <v>391</v>
      </c>
      <c r="E1714" s="14">
        <v>37634</v>
      </c>
      <c r="F1714" s="14">
        <v>36265</v>
      </c>
      <c r="G1714" s="14">
        <v>28387</v>
      </c>
      <c r="H1714" s="14">
        <v>-7878</v>
      </c>
      <c r="J1714" s="14">
        <v>6441</v>
      </c>
      <c r="L1714" s="14">
        <v>0</v>
      </c>
      <c r="M1714" s="14">
        <v>18249</v>
      </c>
      <c r="N1714" s="14">
        <v>1517</v>
      </c>
      <c r="O1714" s="14">
        <v>818</v>
      </c>
      <c r="P1714" s="14">
        <v>1362</v>
      </c>
      <c r="R1714" s="14">
        <v>-156</v>
      </c>
      <c r="S1714" s="14">
        <v>-274</v>
      </c>
      <c r="T1714" s="14">
        <v>674</v>
      </c>
      <c r="U1714" s="14">
        <v>-284</v>
      </c>
      <c r="V1714" s="14">
        <v>-19156</v>
      </c>
      <c r="W1714" s="14">
        <v>11318</v>
      </c>
      <c r="Y1714" s="25">
        <v>0.9078418892916319</v>
      </c>
      <c r="AB1714" s="26">
        <v>2652.3435371752967</v>
      </c>
      <c r="AC1714" s="26">
        <v>0</v>
      </c>
      <c r="AD1714" s="26">
        <v>135.48840820953023</v>
      </c>
      <c r="AE1714" s="26">
        <v>2787.8319453848262</v>
      </c>
      <c r="AF1714" s="26">
        <v>13011.170962308614</v>
      </c>
      <c r="AG1714" s="26">
        <v>4225.0109105401325</v>
      </c>
      <c r="AH1714" s="26">
        <v>11573.991997153305</v>
      </c>
      <c r="AI1714" s="14">
        <v>28387</v>
      </c>
      <c r="AJ1714" s="14">
        <v>36265</v>
      </c>
      <c r="AK1714" s="27">
        <v>0.21651143352359514</v>
      </c>
      <c r="AL1714" s="27">
        <v>0.70360552148804956</v>
      </c>
    </row>
    <row r="1715" spans="1:38" x14ac:dyDescent="0.25">
      <c r="A1715" t="s">
        <v>72</v>
      </c>
      <c r="B1715" s="1">
        <v>43899</v>
      </c>
      <c r="C1715" s="8" t="s">
        <v>390</v>
      </c>
      <c r="D1715" s="10" t="s">
        <v>391</v>
      </c>
      <c r="E1715" s="14">
        <v>41896</v>
      </c>
      <c r="F1715" s="14">
        <v>39893</v>
      </c>
      <c r="G1715" s="14">
        <v>32388</v>
      </c>
      <c r="H1715" s="14">
        <v>-7505</v>
      </c>
      <c r="J1715" s="14">
        <v>8368</v>
      </c>
      <c r="L1715" s="14">
        <v>0</v>
      </c>
      <c r="M1715" s="14">
        <v>19770</v>
      </c>
      <c r="N1715" s="14">
        <v>1109</v>
      </c>
      <c r="O1715" s="14">
        <v>1752</v>
      </c>
      <c r="P1715" s="14">
        <v>1389</v>
      </c>
      <c r="R1715" s="14">
        <v>-192</v>
      </c>
      <c r="S1715" s="14">
        <v>-163</v>
      </c>
      <c r="T1715" s="14">
        <v>1379</v>
      </c>
      <c r="U1715" s="14">
        <v>-313</v>
      </c>
      <c r="V1715" s="14">
        <v>-19880</v>
      </c>
      <c r="W1715" s="14">
        <v>11664</v>
      </c>
      <c r="Y1715" s="25">
        <v>0.9007041288217813</v>
      </c>
      <c r="AB1715" s="26">
        <v>3418.7715569942516</v>
      </c>
      <c r="AC1715" s="26">
        <v>0</v>
      </c>
      <c r="AD1715" s="26">
        <v>148.29269867825187</v>
      </c>
      <c r="AE1715" s="26">
        <v>3567.0642556725029</v>
      </c>
      <c r="AF1715" s="26">
        <v>13032.136344895724</v>
      </c>
      <c r="AG1715" s="26">
        <v>4344.1068394836693</v>
      </c>
      <c r="AH1715" s="26">
        <v>12255.093761084556</v>
      </c>
      <c r="AI1715" s="14">
        <v>32388</v>
      </c>
      <c r="AJ1715" s="14">
        <v>39893</v>
      </c>
      <c r="AK1715" s="27">
        <v>0.24280663206560185</v>
      </c>
      <c r="AL1715" s="27">
        <v>0.67725728342221025</v>
      </c>
    </row>
    <row r="1716" spans="1:38" x14ac:dyDescent="0.25">
      <c r="A1716" t="s">
        <v>72</v>
      </c>
      <c r="B1716" s="1">
        <v>43900</v>
      </c>
      <c r="C1716" s="8" t="s">
        <v>390</v>
      </c>
      <c r="D1716" s="10" t="s">
        <v>391</v>
      </c>
      <c r="E1716" s="14">
        <v>41793</v>
      </c>
      <c r="F1716" s="14">
        <v>39750</v>
      </c>
      <c r="G1716" s="14">
        <v>34014</v>
      </c>
      <c r="H1716" s="14">
        <v>-5736</v>
      </c>
      <c r="J1716" s="14">
        <v>10593</v>
      </c>
      <c r="L1716" s="14">
        <v>0</v>
      </c>
      <c r="M1716" s="14">
        <v>18234</v>
      </c>
      <c r="N1716" s="14">
        <v>2576</v>
      </c>
      <c r="O1716" s="14">
        <v>1106</v>
      </c>
      <c r="P1716" s="14">
        <v>1505</v>
      </c>
      <c r="R1716" s="14">
        <v>-296</v>
      </c>
      <c r="S1716" s="14">
        <v>500</v>
      </c>
      <c r="T1716" s="14">
        <v>2445</v>
      </c>
      <c r="U1716" s="14">
        <v>-313</v>
      </c>
      <c r="V1716" s="14">
        <v>-19058</v>
      </c>
      <c r="W1716" s="14">
        <v>10986</v>
      </c>
      <c r="Y1716" s="25">
        <v>0.89894260762673306</v>
      </c>
      <c r="AB1716" s="26">
        <v>4319.3380458264837</v>
      </c>
      <c r="AC1716" s="26">
        <v>0</v>
      </c>
      <c r="AD1716" s="26">
        <v>144.5946417878159</v>
      </c>
      <c r="AE1716" s="26">
        <v>4463.9326876142995</v>
      </c>
      <c r="AF1716" s="26">
        <v>11297.714505797228</v>
      </c>
      <c r="AG1716" s="26">
        <v>4184.4833138105814</v>
      </c>
      <c r="AH1716" s="26">
        <v>11577.163879600947</v>
      </c>
      <c r="AI1716" s="14">
        <v>34014</v>
      </c>
      <c r="AJ1716" s="14">
        <v>39750</v>
      </c>
      <c r="AK1716" s="27">
        <v>0.28933013705439631</v>
      </c>
      <c r="AL1716" s="27">
        <v>0.64209426496215938</v>
      </c>
    </row>
    <row r="1717" spans="1:38" x14ac:dyDescent="0.25">
      <c r="A1717" t="s">
        <v>72</v>
      </c>
      <c r="B1717" s="1">
        <v>43901</v>
      </c>
      <c r="C1717" s="8" t="s">
        <v>390</v>
      </c>
      <c r="D1717" s="10" t="s">
        <v>391</v>
      </c>
      <c r="E1717" s="14">
        <v>41016</v>
      </c>
      <c r="F1717" s="14">
        <v>39487</v>
      </c>
      <c r="G1717" s="14">
        <v>34775</v>
      </c>
      <c r="H1717" s="14">
        <v>-4712</v>
      </c>
      <c r="J1717" s="14">
        <v>6750</v>
      </c>
      <c r="L1717" s="14">
        <v>6</v>
      </c>
      <c r="M1717" s="14">
        <v>17776</v>
      </c>
      <c r="N1717" s="14">
        <v>2511</v>
      </c>
      <c r="O1717" s="14">
        <v>6347</v>
      </c>
      <c r="P1717" s="14">
        <v>1385</v>
      </c>
      <c r="R1717" s="14">
        <v>-993</v>
      </c>
      <c r="S1717" s="14">
        <v>73</v>
      </c>
      <c r="T1717" s="14">
        <v>2217</v>
      </c>
      <c r="U1717" s="14">
        <v>-295</v>
      </c>
      <c r="V1717" s="14">
        <v>-15953</v>
      </c>
      <c r="W1717" s="14">
        <v>10239</v>
      </c>
      <c r="Y1717" s="25">
        <v>0.90165917271643292</v>
      </c>
      <c r="Z1717" s="25">
        <v>2.1569749465928569</v>
      </c>
      <c r="AB1717" s="26">
        <v>2760.656900434507</v>
      </c>
      <c r="AC1717" s="26">
        <v>5.8703312496290252</v>
      </c>
      <c r="AD1717" s="26">
        <v>172.98139568134641</v>
      </c>
      <c r="AE1717" s="26">
        <v>2939.5086273654824</v>
      </c>
      <c r="AF1717" s="26">
        <v>8520.9207751957601</v>
      </c>
      <c r="AG1717" s="26">
        <v>2922.3548100161884</v>
      </c>
      <c r="AH1717" s="26">
        <v>8538.0745925450537</v>
      </c>
      <c r="AI1717" s="14">
        <v>34775</v>
      </c>
      <c r="AJ1717" s="14">
        <v>39487</v>
      </c>
      <c r="AK1717" s="27">
        <v>0.18635512609813054</v>
      </c>
      <c r="AL1717" s="27">
        <v>0.47669384881648835</v>
      </c>
    </row>
    <row r="1718" spans="1:38" x14ac:dyDescent="0.25">
      <c r="A1718" t="s">
        <v>72</v>
      </c>
      <c r="B1718" s="1">
        <v>43902</v>
      </c>
      <c r="C1718" s="8" t="s">
        <v>390</v>
      </c>
      <c r="D1718" s="10" t="s">
        <v>391</v>
      </c>
      <c r="E1718" s="14">
        <v>42009</v>
      </c>
      <c r="F1718" s="14">
        <v>39910</v>
      </c>
      <c r="G1718" s="14">
        <v>44800</v>
      </c>
      <c r="H1718" s="14">
        <v>4890</v>
      </c>
      <c r="J1718" s="14">
        <v>6805</v>
      </c>
      <c r="L1718" s="14">
        <v>13</v>
      </c>
      <c r="M1718" s="14">
        <v>22220</v>
      </c>
      <c r="N1718" s="14">
        <v>2732</v>
      </c>
      <c r="O1718" s="14">
        <v>11598</v>
      </c>
      <c r="P1718" s="14">
        <v>1432</v>
      </c>
      <c r="R1718" s="14">
        <v>1460</v>
      </c>
      <c r="S1718" s="14">
        <v>2086</v>
      </c>
      <c r="T1718" s="14">
        <v>2520</v>
      </c>
      <c r="U1718" s="14">
        <v>-294</v>
      </c>
      <c r="V1718" s="14">
        <v>-22880</v>
      </c>
      <c r="W1718" s="14">
        <v>21998</v>
      </c>
      <c r="Y1718" s="25">
        <v>0.90620449442536843</v>
      </c>
      <c r="Z1718" s="25">
        <v>2.1572592942416611</v>
      </c>
      <c r="AB1718" s="26">
        <v>2797.1811852222299</v>
      </c>
      <c r="AC1718" s="26">
        <v>12.720727755867948</v>
      </c>
      <c r="AD1718" s="26">
        <v>234.49014492911584</v>
      </c>
      <c r="AE1718" s="26">
        <v>3044.3920579072137</v>
      </c>
      <c r="AF1718" s="26">
        <v>15002.10584399682</v>
      </c>
      <c r="AG1718" s="26">
        <v>7423.1026936978724</v>
      </c>
      <c r="AH1718" s="26">
        <v>10623.395208206166</v>
      </c>
      <c r="AI1718" s="14">
        <v>44800</v>
      </c>
      <c r="AJ1718" s="14">
        <v>39910</v>
      </c>
      <c r="AK1718" s="27">
        <v>0.14981534863177234</v>
      </c>
      <c r="AL1718" s="27">
        <v>0.58683411535744112</v>
      </c>
    </row>
    <row r="1719" spans="1:38" x14ac:dyDescent="0.25">
      <c r="A1719" t="s">
        <v>72</v>
      </c>
      <c r="B1719" s="1">
        <v>43903</v>
      </c>
      <c r="C1719" s="8" t="s">
        <v>390</v>
      </c>
      <c r="D1719" s="10" t="s">
        <v>391</v>
      </c>
      <c r="E1719" s="14">
        <v>42137</v>
      </c>
      <c r="F1719" s="14">
        <v>40749</v>
      </c>
      <c r="G1719" s="14">
        <v>34397</v>
      </c>
      <c r="H1719" s="14">
        <v>-6352</v>
      </c>
      <c r="J1719" s="14">
        <v>6549</v>
      </c>
      <c r="L1719" s="14">
        <v>0</v>
      </c>
      <c r="M1719" s="14">
        <v>19340</v>
      </c>
      <c r="N1719" s="14">
        <v>2527</v>
      </c>
      <c r="O1719" s="14">
        <v>4484</v>
      </c>
      <c r="P1719" s="14">
        <v>1497</v>
      </c>
      <c r="R1719" s="14">
        <v>595</v>
      </c>
      <c r="S1719" s="14">
        <v>1347</v>
      </c>
      <c r="T1719" s="14">
        <v>1749</v>
      </c>
      <c r="U1719" s="14">
        <v>-329</v>
      </c>
      <c r="V1719" s="14">
        <v>-26868</v>
      </c>
      <c r="W1719" s="14">
        <v>17154</v>
      </c>
      <c r="Y1719" s="25">
        <v>0.90262782332058278</v>
      </c>
      <c r="AB1719" s="26">
        <v>2681.328126809381</v>
      </c>
      <c r="AC1719" s="26">
        <v>0</v>
      </c>
      <c r="AD1719" s="26">
        <v>171.92568995803319</v>
      </c>
      <c r="AE1719" s="26">
        <v>2853.2538167674138</v>
      </c>
      <c r="AF1719" s="26">
        <v>18138.145580998513</v>
      </c>
      <c r="AG1719" s="26">
        <v>7195.1278619100667</v>
      </c>
      <c r="AH1719" s="26">
        <v>13796.271535855862</v>
      </c>
      <c r="AI1719" s="14">
        <v>34397</v>
      </c>
      <c r="AJ1719" s="14">
        <v>40749</v>
      </c>
      <c r="AK1719" s="27">
        <v>0.18287468178974259</v>
      </c>
      <c r="AL1719" s="27">
        <v>0.74641184209130407</v>
      </c>
    </row>
    <row r="1720" spans="1:38" x14ac:dyDescent="0.25">
      <c r="A1720" t="s">
        <v>72</v>
      </c>
      <c r="B1720" s="1">
        <v>43904</v>
      </c>
      <c r="C1720" s="8" t="s">
        <v>390</v>
      </c>
      <c r="D1720" s="10" t="s">
        <v>391</v>
      </c>
      <c r="E1720" s="14">
        <v>40094</v>
      </c>
      <c r="F1720" s="14">
        <v>38654</v>
      </c>
      <c r="G1720" s="14">
        <v>31363</v>
      </c>
      <c r="H1720" s="14">
        <v>-7291</v>
      </c>
      <c r="J1720" s="14">
        <v>6636</v>
      </c>
      <c r="L1720" s="14">
        <v>0</v>
      </c>
      <c r="M1720" s="14">
        <v>17323</v>
      </c>
      <c r="N1720" s="14">
        <v>1416</v>
      </c>
      <c r="O1720" s="14">
        <v>4516</v>
      </c>
      <c r="P1720" s="14">
        <v>1472</v>
      </c>
      <c r="R1720" s="14">
        <v>1544</v>
      </c>
      <c r="S1720" s="14">
        <v>1341</v>
      </c>
      <c r="T1720" s="14">
        <v>375</v>
      </c>
      <c r="U1720" s="14">
        <v>-301</v>
      </c>
      <c r="V1720" s="14">
        <v>-28967</v>
      </c>
      <c r="W1720" s="14">
        <v>18717</v>
      </c>
      <c r="Y1720" s="25">
        <v>0.89965767441263145</v>
      </c>
      <c r="AB1720" s="26">
        <v>2708.0078777305039</v>
      </c>
      <c r="AC1720" s="26">
        <v>0</v>
      </c>
      <c r="AD1720" s="26">
        <v>152.6575170781488</v>
      </c>
      <c r="AE1720" s="26">
        <v>2860.6653948086532</v>
      </c>
      <c r="AF1720" s="26">
        <v>19462.771372158924</v>
      </c>
      <c r="AG1720" s="26">
        <v>8184.2204740989864</v>
      </c>
      <c r="AH1720" s="26">
        <v>14139.216292868596</v>
      </c>
      <c r="AI1720" s="14">
        <v>31363</v>
      </c>
      <c r="AJ1720" s="14">
        <v>38654</v>
      </c>
      <c r="AK1720" s="27">
        <v>0.20108663529327719</v>
      </c>
      <c r="AL1720" s="27">
        <v>0.80642621781921564</v>
      </c>
    </row>
    <row r="1721" spans="1:38" x14ac:dyDescent="0.25">
      <c r="A1721" t="s">
        <v>72</v>
      </c>
      <c r="B1721" s="1">
        <v>43905</v>
      </c>
      <c r="C1721" s="8" t="s">
        <v>390</v>
      </c>
      <c r="D1721" s="10" t="s">
        <v>391</v>
      </c>
      <c r="E1721" s="14">
        <v>39353</v>
      </c>
      <c r="F1721" s="14">
        <v>37976</v>
      </c>
      <c r="G1721" s="14">
        <v>32566</v>
      </c>
      <c r="H1721" s="14">
        <v>-5410</v>
      </c>
      <c r="J1721" s="14">
        <v>6729</v>
      </c>
      <c r="L1721" s="14">
        <v>0</v>
      </c>
      <c r="M1721" s="14">
        <v>17501</v>
      </c>
      <c r="N1721" s="14">
        <v>1450</v>
      </c>
      <c r="O1721" s="14">
        <v>5384</v>
      </c>
      <c r="P1721" s="14">
        <v>1502</v>
      </c>
      <c r="R1721" s="14">
        <v>2495</v>
      </c>
      <c r="S1721" s="14">
        <v>1773</v>
      </c>
      <c r="T1721" s="14">
        <v>416</v>
      </c>
      <c r="U1721" s="14">
        <v>-298</v>
      </c>
      <c r="V1721" s="14">
        <v>-31368</v>
      </c>
      <c r="W1721" s="14">
        <v>21572</v>
      </c>
      <c r="Y1721" s="25">
        <v>0.9015157062477045</v>
      </c>
      <c r="AB1721" s="26">
        <v>2751.6302978929721</v>
      </c>
      <c r="AC1721" s="26">
        <v>0</v>
      </c>
      <c r="AD1721" s="26">
        <v>159.51034370316376</v>
      </c>
      <c r="AE1721" s="26">
        <v>2911.1406415961364</v>
      </c>
      <c r="AF1721" s="26">
        <v>20805.611385345634</v>
      </c>
      <c r="AG1721" s="26">
        <v>9761.3829633971764</v>
      </c>
      <c r="AH1721" s="26">
        <v>13955.369063544596</v>
      </c>
      <c r="AI1721" s="14">
        <v>32566</v>
      </c>
      <c r="AJ1721" s="14">
        <v>37976</v>
      </c>
      <c r="AK1721" s="27">
        <v>0.19707544313933778</v>
      </c>
      <c r="AL1721" s="27">
        <v>0.81015077272150005</v>
      </c>
    </row>
    <row r="1722" spans="1:38" x14ac:dyDescent="0.25">
      <c r="A1722" t="s">
        <v>72</v>
      </c>
      <c r="B1722" s="1">
        <v>43906</v>
      </c>
      <c r="C1722" s="8" t="s">
        <v>390</v>
      </c>
      <c r="D1722" s="10" t="s">
        <v>391</v>
      </c>
      <c r="E1722" s="14">
        <v>40036</v>
      </c>
      <c r="F1722" s="14">
        <v>38560</v>
      </c>
      <c r="G1722" s="14">
        <v>39820</v>
      </c>
      <c r="H1722" s="14">
        <v>1260</v>
      </c>
      <c r="J1722" s="14">
        <v>6699</v>
      </c>
      <c r="L1722" s="14">
        <v>0</v>
      </c>
      <c r="M1722" s="14">
        <v>21262</v>
      </c>
      <c r="N1722" s="14">
        <v>1965</v>
      </c>
      <c r="O1722" s="14">
        <v>8665</v>
      </c>
      <c r="P1722" s="14">
        <v>1229</v>
      </c>
      <c r="R1722" s="14">
        <v>2033</v>
      </c>
      <c r="S1722" s="14">
        <v>2151</v>
      </c>
      <c r="T1722" s="14">
        <v>1957</v>
      </c>
      <c r="U1722" s="14">
        <v>-303</v>
      </c>
      <c r="V1722" s="14">
        <v>-28515</v>
      </c>
      <c r="W1722" s="14">
        <v>23937</v>
      </c>
      <c r="Y1722" s="25">
        <v>0.90017382316459682</v>
      </c>
      <c r="AB1722" s="26">
        <v>2735.2851926316707</v>
      </c>
      <c r="AC1722" s="26">
        <v>0</v>
      </c>
      <c r="AD1722" s="26">
        <v>204.47970328569446</v>
      </c>
      <c r="AE1722" s="26">
        <v>2939.7648959173657</v>
      </c>
      <c r="AF1722" s="26">
        <v>20558.940084631475</v>
      </c>
      <c r="AG1722" s="26">
        <v>10351.505519311117</v>
      </c>
      <c r="AH1722" s="26">
        <v>13147.199461237724</v>
      </c>
      <c r="AI1722" s="14">
        <v>39820</v>
      </c>
      <c r="AJ1722" s="14">
        <v>38560</v>
      </c>
      <c r="AK1722" s="27">
        <v>0.1627590277457896</v>
      </c>
      <c r="AL1722" s="27">
        <v>0.75167476338780881</v>
      </c>
    </row>
    <row r="1723" spans="1:38" x14ac:dyDescent="0.25">
      <c r="A1723" t="s">
        <v>72</v>
      </c>
      <c r="B1723" s="1">
        <v>43907</v>
      </c>
      <c r="C1723" s="8" t="s">
        <v>390</v>
      </c>
      <c r="D1723" s="10" t="s">
        <v>391</v>
      </c>
      <c r="E1723" s="14">
        <v>39361</v>
      </c>
      <c r="F1723" s="14">
        <v>37312</v>
      </c>
      <c r="G1723" s="14">
        <v>32280</v>
      </c>
      <c r="H1723" s="14">
        <v>-5032</v>
      </c>
      <c r="J1723" s="14">
        <v>6572</v>
      </c>
      <c r="L1723" s="14">
        <v>0</v>
      </c>
      <c r="M1723" s="14">
        <v>18794</v>
      </c>
      <c r="N1723" s="14">
        <v>1768</v>
      </c>
      <c r="O1723" s="14">
        <v>3943</v>
      </c>
      <c r="P1723" s="14">
        <v>1203</v>
      </c>
      <c r="R1723" s="14">
        <v>801</v>
      </c>
      <c r="S1723" s="14">
        <v>1069</v>
      </c>
      <c r="T1723" s="14">
        <v>1116</v>
      </c>
      <c r="U1723" s="14">
        <v>-298</v>
      </c>
      <c r="V1723" s="14">
        <v>-23710</v>
      </c>
      <c r="W1723" s="14">
        <v>15990</v>
      </c>
      <c r="Y1723" s="25">
        <v>0.90198981608222673</v>
      </c>
      <c r="AB1723" s="26">
        <v>2688.8430075443357</v>
      </c>
      <c r="AC1723" s="26">
        <v>0</v>
      </c>
      <c r="AD1723" s="26">
        <v>158.71393412241883</v>
      </c>
      <c r="AE1723" s="26">
        <v>2847.5569416667549</v>
      </c>
      <c r="AF1723" s="26">
        <v>16060.711626404069</v>
      </c>
      <c r="AG1723" s="26">
        <v>6568.3206216234394</v>
      </c>
      <c r="AH1723" s="26">
        <v>12339.947946447382</v>
      </c>
      <c r="AI1723" s="14">
        <v>32280</v>
      </c>
      <c r="AJ1723" s="14">
        <v>37312</v>
      </c>
      <c r="AK1723" s="27">
        <v>0.19447896483077326</v>
      </c>
      <c r="AL1723" s="27">
        <v>0.72911921209521946</v>
      </c>
    </row>
    <row r="1724" spans="1:38" x14ac:dyDescent="0.25">
      <c r="A1724" t="s">
        <v>72</v>
      </c>
      <c r="B1724" s="1">
        <v>43908</v>
      </c>
      <c r="C1724" s="8" t="s">
        <v>390</v>
      </c>
      <c r="D1724" s="10" t="s">
        <v>391</v>
      </c>
      <c r="E1724" s="14">
        <v>40306</v>
      </c>
      <c r="F1724" s="14">
        <v>38913</v>
      </c>
      <c r="G1724" s="14">
        <v>30251</v>
      </c>
      <c r="H1724" s="14">
        <v>-8662</v>
      </c>
      <c r="J1724" s="14">
        <v>6550</v>
      </c>
      <c r="L1724" s="14">
        <v>0</v>
      </c>
      <c r="M1724" s="14">
        <v>18830</v>
      </c>
      <c r="N1724" s="14">
        <v>1607</v>
      </c>
      <c r="O1724" s="14">
        <v>1922</v>
      </c>
      <c r="P1724" s="14">
        <v>1342</v>
      </c>
      <c r="R1724" s="14">
        <v>-165</v>
      </c>
      <c r="S1724" s="14">
        <v>310</v>
      </c>
      <c r="T1724" s="14">
        <v>1626</v>
      </c>
      <c r="U1724" s="14">
        <v>-307</v>
      </c>
      <c r="V1724" s="14">
        <v>-22373</v>
      </c>
      <c r="W1724" s="14">
        <v>12247</v>
      </c>
      <c r="Y1724" s="25">
        <v>0.90177657694955093</v>
      </c>
      <c r="AB1724" s="26">
        <v>2679.2084708564557</v>
      </c>
      <c r="AC1724" s="26">
        <v>0</v>
      </c>
      <c r="AD1724" s="26">
        <v>146.32328273827008</v>
      </c>
      <c r="AE1724" s="26">
        <v>2825.5317535947261</v>
      </c>
      <c r="AF1724" s="26">
        <v>16063.905589552691</v>
      </c>
      <c r="AG1724" s="26">
        <v>5232.9029001344597</v>
      </c>
      <c r="AH1724" s="26">
        <v>13656.534443012957</v>
      </c>
      <c r="AI1724" s="14">
        <v>30251</v>
      </c>
      <c r="AJ1724" s="14">
        <v>38913</v>
      </c>
      <c r="AK1724" s="27">
        <v>0.20591794699712421</v>
      </c>
      <c r="AL1724" s="27">
        <v>0.77371235740639954</v>
      </c>
    </row>
    <row r="1725" spans="1:38" x14ac:dyDescent="0.25">
      <c r="A1725" t="s">
        <v>72</v>
      </c>
      <c r="B1725" s="1">
        <v>43909</v>
      </c>
      <c r="C1725" s="8" t="s">
        <v>390</v>
      </c>
      <c r="D1725" s="10" t="s">
        <v>391</v>
      </c>
      <c r="E1725" s="14">
        <v>40201</v>
      </c>
      <c r="F1725" s="14">
        <v>38761</v>
      </c>
      <c r="G1725" s="14">
        <v>34590</v>
      </c>
      <c r="H1725" s="14">
        <v>-4171</v>
      </c>
      <c r="J1725" s="14">
        <v>6671</v>
      </c>
      <c r="L1725" s="14">
        <v>0</v>
      </c>
      <c r="M1725" s="14">
        <v>22711</v>
      </c>
      <c r="N1725" s="14">
        <v>2355</v>
      </c>
      <c r="O1725" s="14">
        <v>1461</v>
      </c>
      <c r="P1725" s="14">
        <v>1392</v>
      </c>
      <c r="R1725" s="14">
        <v>4</v>
      </c>
      <c r="S1725" s="14">
        <v>688</v>
      </c>
      <c r="T1725" s="14">
        <v>1262</v>
      </c>
      <c r="U1725" s="14">
        <v>-282</v>
      </c>
      <c r="V1725" s="14">
        <v>-16902</v>
      </c>
      <c r="W1725" s="14">
        <v>11059</v>
      </c>
      <c r="Y1725" s="25">
        <v>0.90562493585284254</v>
      </c>
      <c r="AB1725" s="26">
        <v>2740.3470652875835</v>
      </c>
      <c r="AC1725" s="26">
        <v>0</v>
      </c>
      <c r="AD1725" s="26">
        <v>172.36402391332697</v>
      </c>
      <c r="AE1725" s="26">
        <v>2912.7110892009105</v>
      </c>
      <c r="AF1725" s="26">
        <v>12282.462677632759</v>
      </c>
      <c r="AG1725" s="26">
        <v>4127.5108397512104</v>
      </c>
      <c r="AH1725" s="26">
        <v>11067.662927082458</v>
      </c>
      <c r="AI1725" s="14">
        <v>34590</v>
      </c>
      <c r="AJ1725" s="14">
        <v>38761</v>
      </c>
      <c r="AK1725" s="27">
        <v>0.18564386011778289</v>
      </c>
      <c r="AL1725" s="27">
        <v>0.62949849184243256</v>
      </c>
    </row>
    <row r="1726" spans="1:38" x14ac:dyDescent="0.25">
      <c r="A1726" t="s">
        <v>72</v>
      </c>
      <c r="B1726" s="1">
        <v>43910</v>
      </c>
      <c r="C1726" s="8" t="s">
        <v>390</v>
      </c>
      <c r="D1726" s="10" t="s">
        <v>391</v>
      </c>
      <c r="E1726" s="14">
        <v>38390</v>
      </c>
      <c r="F1726" s="14">
        <v>37090</v>
      </c>
      <c r="G1726" s="14">
        <v>36829</v>
      </c>
      <c r="H1726" s="14">
        <v>-261</v>
      </c>
      <c r="J1726" s="14">
        <v>6641</v>
      </c>
      <c r="L1726" s="14">
        <v>0</v>
      </c>
      <c r="M1726" s="14">
        <v>24327</v>
      </c>
      <c r="N1726" s="14">
        <v>2109</v>
      </c>
      <c r="O1726" s="14">
        <v>2372</v>
      </c>
      <c r="P1726" s="14">
        <v>1380</v>
      </c>
      <c r="R1726" s="14">
        <v>-408</v>
      </c>
      <c r="S1726" s="14">
        <v>346</v>
      </c>
      <c r="T1726" s="14">
        <v>1487</v>
      </c>
      <c r="U1726" s="14">
        <v>-288</v>
      </c>
      <c r="V1726" s="14">
        <v>-8762</v>
      </c>
      <c r="W1726" s="14">
        <v>7364</v>
      </c>
      <c r="Y1726" s="25">
        <v>0.90296387279378976</v>
      </c>
      <c r="AB1726" s="26">
        <v>2720.0075655775404</v>
      </c>
      <c r="AC1726" s="26">
        <v>0</v>
      </c>
      <c r="AD1726" s="26">
        <v>186.37218932968642</v>
      </c>
      <c r="AE1726" s="26">
        <v>2906.3797549072274</v>
      </c>
      <c r="AF1726" s="26">
        <v>6709.8016586694011</v>
      </c>
      <c r="AG1726" s="26">
        <v>2128.8421687308783</v>
      </c>
      <c r="AH1726" s="26">
        <v>7487.3392448457507</v>
      </c>
      <c r="AI1726" s="14">
        <v>36829</v>
      </c>
      <c r="AJ1726" s="14">
        <v>37090</v>
      </c>
      <c r="AK1726" s="27">
        <v>0.1739787378224652</v>
      </c>
      <c r="AL1726" s="27">
        <v>0.4450455067665634</v>
      </c>
    </row>
    <row r="1727" spans="1:38" x14ac:dyDescent="0.25">
      <c r="A1727" t="s">
        <v>72</v>
      </c>
      <c r="B1727" s="1">
        <v>43911</v>
      </c>
      <c r="C1727" s="8" t="s">
        <v>390</v>
      </c>
      <c r="D1727" s="10" t="s">
        <v>391</v>
      </c>
      <c r="E1727" s="14">
        <v>37279</v>
      </c>
      <c r="F1727" s="14">
        <v>35799</v>
      </c>
      <c r="G1727" s="14">
        <v>35792</v>
      </c>
      <c r="H1727" s="14">
        <v>-7</v>
      </c>
      <c r="J1727" s="14">
        <v>2839</v>
      </c>
      <c r="L1727" s="14">
        <v>0</v>
      </c>
      <c r="M1727" s="14">
        <v>25108</v>
      </c>
      <c r="N1727" s="14">
        <v>2572</v>
      </c>
      <c r="O1727" s="14">
        <v>3880</v>
      </c>
      <c r="P1727" s="14">
        <v>1393</v>
      </c>
      <c r="R1727" s="14">
        <v>-535</v>
      </c>
      <c r="S1727" s="14">
        <v>-18</v>
      </c>
      <c r="T1727" s="14">
        <v>806</v>
      </c>
      <c r="U1727" s="14">
        <v>-274</v>
      </c>
      <c r="V1727" s="14">
        <v>-8223</v>
      </c>
      <c r="W1727" s="14">
        <v>8237</v>
      </c>
      <c r="Y1727" s="25">
        <v>0.89840682543806849</v>
      </c>
      <c r="AB1727" s="26">
        <v>1156.9236319268978</v>
      </c>
      <c r="AC1727" s="26">
        <v>0</v>
      </c>
      <c r="AD1727" s="26">
        <v>203.44251871542193</v>
      </c>
      <c r="AE1727" s="26">
        <v>1360.3661506423193</v>
      </c>
      <c r="AF1727" s="26">
        <v>5678.5613302626871</v>
      </c>
      <c r="AG1727" s="26">
        <v>1538.3142216068393</v>
      </c>
      <c r="AH1727" s="26">
        <v>5500.6132592981658</v>
      </c>
      <c r="AI1727" s="14">
        <v>35792</v>
      </c>
      <c r="AJ1727" s="14">
        <v>35799</v>
      </c>
      <c r="AK1727" s="27">
        <v>8.3792200017575716E-2</v>
      </c>
      <c r="AL1727" s="27">
        <v>0.3387458309928747</v>
      </c>
    </row>
    <row r="1728" spans="1:38" x14ac:dyDescent="0.25">
      <c r="A1728" t="s">
        <v>72</v>
      </c>
      <c r="B1728" s="1">
        <v>43912</v>
      </c>
      <c r="C1728" s="8" t="s">
        <v>390</v>
      </c>
      <c r="D1728" s="10" t="s">
        <v>391</v>
      </c>
      <c r="E1728" s="14">
        <v>36979</v>
      </c>
      <c r="F1728" s="14">
        <v>35552</v>
      </c>
      <c r="G1728" s="14">
        <v>31313</v>
      </c>
      <c r="H1728" s="14">
        <v>-4239</v>
      </c>
      <c r="J1728" s="14">
        <v>0</v>
      </c>
      <c r="L1728" s="14">
        <v>0</v>
      </c>
      <c r="M1728" s="14">
        <v>23801</v>
      </c>
      <c r="N1728" s="14">
        <v>2840</v>
      </c>
      <c r="O1728" s="14">
        <v>3286</v>
      </c>
      <c r="P1728" s="14">
        <v>1386</v>
      </c>
      <c r="R1728" s="14">
        <v>-322</v>
      </c>
      <c r="S1728" s="14">
        <v>-42</v>
      </c>
      <c r="T1728" s="14">
        <v>771</v>
      </c>
      <c r="U1728" s="14">
        <v>-259</v>
      </c>
      <c r="V1728" s="14">
        <v>-13890</v>
      </c>
      <c r="W1728" s="14">
        <v>9503</v>
      </c>
      <c r="AB1728" s="26">
        <v>0</v>
      </c>
      <c r="AC1728" s="26">
        <v>0</v>
      </c>
      <c r="AD1728" s="26">
        <v>193.31762171990437</v>
      </c>
      <c r="AE1728" s="26">
        <v>193.31762171990437</v>
      </c>
      <c r="AF1728" s="26">
        <v>8524.1208100153035</v>
      </c>
      <c r="AG1728" s="26">
        <v>2095.2525209039645</v>
      </c>
      <c r="AH1728" s="26">
        <v>6622.1859108312428</v>
      </c>
      <c r="AI1728" s="14">
        <v>31313</v>
      </c>
      <c r="AJ1728" s="14">
        <v>35552</v>
      </c>
      <c r="AK1728" s="27">
        <v>1.3610701472108567E-2</v>
      </c>
      <c r="AL1728" s="27">
        <v>0.41064928844331611</v>
      </c>
    </row>
    <row r="1729" spans="1:38" x14ac:dyDescent="0.25">
      <c r="A1729" t="s">
        <v>72</v>
      </c>
      <c r="B1729" s="1">
        <v>43913</v>
      </c>
      <c r="C1729" s="8" t="s">
        <v>390</v>
      </c>
      <c r="D1729" s="10" t="s">
        <v>391</v>
      </c>
      <c r="E1729" s="14">
        <v>38741</v>
      </c>
      <c r="F1729" s="14">
        <v>38136</v>
      </c>
      <c r="G1729" s="14">
        <v>32138</v>
      </c>
      <c r="H1729" s="14">
        <v>-5998</v>
      </c>
      <c r="J1729" s="14">
        <v>0</v>
      </c>
      <c r="L1729" s="14">
        <v>0</v>
      </c>
      <c r="M1729" s="14">
        <v>24368</v>
      </c>
      <c r="N1729" s="14">
        <v>1411</v>
      </c>
      <c r="O1729" s="14">
        <v>5033</v>
      </c>
      <c r="P1729" s="14">
        <v>1326</v>
      </c>
      <c r="R1729" s="14">
        <v>-1718</v>
      </c>
      <c r="S1729" s="14">
        <v>-725</v>
      </c>
      <c r="T1729" s="14">
        <v>1212</v>
      </c>
      <c r="U1729" s="14">
        <v>-292</v>
      </c>
      <c r="V1729" s="14">
        <v>-4647</v>
      </c>
      <c r="W1729" s="14">
        <v>172</v>
      </c>
      <c r="AB1729" s="26">
        <v>0</v>
      </c>
      <c r="AC1729" s="26">
        <v>0</v>
      </c>
      <c r="AD1729" s="26">
        <v>198.41093880606408</v>
      </c>
      <c r="AE1729" s="26">
        <v>198.41093880606408</v>
      </c>
      <c r="AF1729" s="26">
        <v>3219.2871767820002</v>
      </c>
      <c r="AG1729" s="26">
        <v>240.16989384541733</v>
      </c>
      <c r="AH1729" s="26">
        <v>3177.5282217426461</v>
      </c>
      <c r="AI1729" s="14">
        <v>32138</v>
      </c>
      <c r="AJ1729" s="14">
        <v>38136</v>
      </c>
      <c r="AK1729" s="27">
        <v>1.3610701472108562E-2</v>
      </c>
      <c r="AL1729" s="27">
        <v>0.18369106010641578</v>
      </c>
    </row>
    <row r="1730" spans="1:38" x14ac:dyDescent="0.25">
      <c r="A1730" t="s">
        <v>72</v>
      </c>
      <c r="B1730" s="1">
        <v>43914</v>
      </c>
      <c r="C1730" s="8" t="s">
        <v>390</v>
      </c>
      <c r="D1730" s="10" t="s">
        <v>391</v>
      </c>
      <c r="E1730" s="14">
        <v>39950</v>
      </c>
      <c r="F1730" s="14">
        <v>38203</v>
      </c>
      <c r="G1730" s="14">
        <v>31004</v>
      </c>
      <c r="H1730" s="14">
        <v>-7199</v>
      </c>
      <c r="J1730" s="14">
        <v>0</v>
      </c>
      <c r="L1730" s="14">
        <v>0</v>
      </c>
      <c r="M1730" s="14">
        <v>25563</v>
      </c>
      <c r="N1730" s="14">
        <v>1625</v>
      </c>
      <c r="O1730" s="14">
        <v>2437</v>
      </c>
      <c r="P1730" s="14">
        <v>1379</v>
      </c>
      <c r="R1730" s="14">
        <v>-527</v>
      </c>
      <c r="S1730" s="14">
        <v>138</v>
      </c>
      <c r="T1730" s="14">
        <v>730</v>
      </c>
      <c r="U1730" s="14">
        <v>-288</v>
      </c>
      <c r="V1730" s="14">
        <v>-11074</v>
      </c>
      <c r="W1730" s="14">
        <v>3822</v>
      </c>
      <c r="AB1730" s="26">
        <v>0</v>
      </c>
      <c r="AC1730" s="26">
        <v>0</v>
      </c>
      <c r="AD1730" s="26">
        <v>191.40994295672442</v>
      </c>
      <c r="AE1730" s="26">
        <v>191.40994295672442</v>
      </c>
      <c r="AF1730" s="26">
        <v>5786.0650339961003</v>
      </c>
      <c r="AG1730" s="26">
        <v>753.28341822268851</v>
      </c>
      <c r="AH1730" s="26">
        <v>5224.1915587301373</v>
      </c>
      <c r="AI1730" s="14">
        <v>31004</v>
      </c>
      <c r="AJ1730" s="14">
        <v>38203</v>
      </c>
      <c r="AK1730" s="27">
        <v>1.361070147210856E-2</v>
      </c>
      <c r="AL1730" s="27">
        <v>0.30147782096190445</v>
      </c>
    </row>
    <row r="1731" spans="1:38" x14ac:dyDescent="0.25">
      <c r="A1731" t="s">
        <v>72</v>
      </c>
      <c r="B1731" s="1">
        <v>43915</v>
      </c>
      <c r="C1731" s="8" t="s">
        <v>390</v>
      </c>
      <c r="D1731" s="10" t="s">
        <v>391</v>
      </c>
      <c r="E1731" s="14">
        <v>40954</v>
      </c>
      <c r="F1731" s="14">
        <v>39552</v>
      </c>
      <c r="G1731" s="14">
        <v>32531</v>
      </c>
      <c r="H1731" s="14">
        <v>-7021</v>
      </c>
      <c r="J1731" s="14">
        <v>0</v>
      </c>
      <c r="L1731" s="14">
        <v>0</v>
      </c>
      <c r="M1731" s="14">
        <v>25457</v>
      </c>
      <c r="N1731" s="14">
        <v>1890</v>
      </c>
      <c r="O1731" s="14">
        <v>3854</v>
      </c>
      <c r="P1731" s="14">
        <v>1330</v>
      </c>
      <c r="R1731" s="14">
        <v>-274</v>
      </c>
      <c r="S1731" s="14">
        <v>133</v>
      </c>
      <c r="T1731" s="14">
        <v>1176</v>
      </c>
      <c r="U1731" s="14">
        <v>-302</v>
      </c>
      <c r="V1731" s="14">
        <v>-11954</v>
      </c>
      <c r="W1731" s="14">
        <v>4200</v>
      </c>
      <c r="AB1731" s="26">
        <v>0</v>
      </c>
      <c r="AC1731" s="26">
        <v>0</v>
      </c>
      <c r="AD1731" s="26">
        <v>200.83720985438021</v>
      </c>
      <c r="AE1731" s="26">
        <v>200.83720985438021</v>
      </c>
      <c r="AF1731" s="26">
        <v>6931.3692497168267</v>
      </c>
      <c r="AG1731" s="26">
        <v>976.28021991882053</v>
      </c>
      <c r="AH1731" s="26">
        <v>6155.9262396523854</v>
      </c>
      <c r="AI1731" s="14">
        <v>32531</v>
      </c>
      <c r="AJ1731" s="14">
        <v>39552</v>
      </c>
      <c r="AK1731" s="27">
        <v>1.3610701472108563E-2</v>
      </c>
      <c r="AL1731" s="27">
        <v>0.34313000875966931</v>
      </c>
    </row>
    <row r="1732" spans="1:38" x14ac:dyDescent="0.25">
      <c r="A1732" t="s">
        <v>72</v>
      </c>
      <c r="B1732" s="1">
        <v>43916</v>
      </c>
      <c r="C1732" s="8" t="s">
        <v>390</v>
      </c>
      <c r="D1732" s="10" t="s">
        <v>391</v>
      </c>
      <c r="E1732" s="14">
        <v>41835</v>
      </c>
      <c r="F1732" s="14">
        <v>40404</v>
      </c>
      <c r="G1732" s="14">
        <v>36259</v>
      </c>
      <c r="H1732" s="14">
        <v>-4145</v>
      </c>
      <c r="J1732" s="14">
        <v>0</v>
      </c>
      <c r="L1732" s="14">
        <v>0</v>
      </c>
      <c r="M1732" s="14">
        <v>24229</v>
      </c>
      <c r="N1732" s="14">
        <v>2658</v>
      </c>
      <c r="O1732" s="14">
        <v>7982</v>
      </c>
      <c r="P1732" s="14">
        <v>1390</v>
      </c>
      <c r="R1732" s="14">
        <v>-1363</v>
      </c>
      <c r="S1732" s="14">
        <v>-510</v>
      </c>
      <c r="T1732" s="14">
        <v>1766</v>
      </c>
      <c r="U1732" s="14">
        <v>-300</v>
      </c>
      <c r="V1732" s="14">
        <v>-5788</v>
      </c>
      <c r="W1732" s="14">
        <v>2050</v>
      </c>
      <c r="AB1732" s="26">
        <v>0</v>
      </c>
      <c r="AC1732" s="26">
        <v>0</v>
      </c>
      <c r="AD1732" s="26">
        <v>223.8528293661422</v>
      </c>
      <c r="AE1732" s="26">
        <v>223.8528293661422</v>
      </c>
      <c r="AF1732" s="26">
        <v>3967.0792338988235</v>
      </c>
      <c r="AG1732" s="26">
        <v>387.92163197433399</v>
      </c>
      <c r="AH1732" s="26">
        <v>3803.010431290631</v>
      </c>
      <c r="AI1732" s="14">
        <v>36259</v>
      </c>
      <c r="AJ1732" s="14">
        <v>40404</v>
      </c>
      <c r="AK1732" s="27">
        <v>1.3610701472108563E-2</v>
      </c>
      <c r="AL1732" s="27">
        <v>0.20750898072052151</v>
      </c>
    </row>
    <row r="1733" spans="1:38" x14ac:dyDescent="0.25">
      <c r="A1733" t="s">
        <v>72</v>
      </c>
      <c r="B1733" s="1">
        <v>43917</v>
      </c>
      <c r="C1733" s="8" t="s">
        <v>390</v>
      </c>
      <c r="D1733" s="10" t="s">
        <v>391</v>
      </c>
      <c r="E1733" s="14">
        <v>41041</v>
      </c>
      <c r="F1733" s="14">
        <v>40141</v>
      </c>
      <c r="G1733" s="14">
        <v>35326</v>
      </c>
      <c r="H1733" s="14">
        <v>-4815</v>
      </c>
      <c r="J1733" s="14">
        <v>0</v>
      </c>
      <c r="L1733" s="14">
        <v>0</v>
      </c>
      <c r="M1733" s="14">
        <v>24912</v>
      </c>
      <c r="N1733" s="14">
        <v>2330</v>
      </c>
      <c r="O1733" s="14">
        <v>6751</v>
      </c>
      <c r="P1733" s="14">
        <v>1333</v>
      </c>
      <c r="R1733" s="14">
        <v>-1808</v>
      </c>
      <c r="S1733" s="14">
        <v>-793</v>
      </c>
      <c r="T1733" s="14">
        <v>2154</v>
      </c>
      <c r="U1733" s="14">
        <v>-305</v>
      </c>
      <c r="V1733" s="14">
        <v>-5139</v>
      </c>
      <c r="W1733" s="14">
        <v>1076</v>
      </c>
      <c r="AB1733" s="26">
        <v>0</v>
      </c>
      <c r="AC1733" s="26">
        <v>0</v>
      </c>
      <c r="AD1733" s="26">
        <v>218.09275077052152</v>
      </c>
      <c r="AE1733" s="26">
        <v>218.09275077052152</v>
      </c>
      <c r="AF1733" s="26">
        <v>3868.4075587853044</v>
      </c>
      <c r="AG1733" s="26">
        <v>348.33489682587901</v>
      </c>
      <c r="AH1733" s="26">
        <v>3738.1654127299471</v>
      </c>
      <c r="AI1733" s="14">
        <v>35326</v>
      </c>
      <c r="AJ1733" s="14">
        <v>40141</v>
      </c>
      <c r="AK1733" s="27">
        <v>1.3610701472108565E-2</v>
      </c>
      <c r="AL1733" s="27">
        <v>0.20530714810823586</v>
      </c>
    </row>
    <row r="1734" spans="1:38" x14ac:dyDescent="0.25">
      <c r="A1734" t="s">
        <v>72</v>
      </c>
      <c r="B1734" s="1">
        <v>43918</v>
      </c>
      <c r="C1734" s="8" t="s">
        <v>390</v>
      </c>
      <c r="D1734" s="10" t="s">
        <v>391</v>
      </c>
      <c r="E1734" s="14">
        <v>38505</v>
      </c>
      <c r="F1734" s="14">
        <v>36831</v>
      </c>
      <c r="G1734" s="14">
        <v>33572</v>
      </c>
      <c r="H1734" s="14">
        <v>-3259</v>
      </c>
      <c r="J1734" s="14">
        <v>0</v>
      </c>
      <c r="L1734" s="14">
        <v>0</v>
      </c>
      <c r="M1734" s="14">
        <v>24709</v>
      </c>
      <c r="N1734" s="14">
        <v>2190</v>
      </c>
      <c r="O1734" s="14">
        <v>5304</v>
      </c>
      <c r="P1734" s="14">
        <v>1369</v>
      </c>
      <c r="R1734" s="14">
        <v>-663</v>
      </c>
      <c r="S1734" s="14">
        <v>461</v>
      </c>
      <c r="T1734" s="14">
        <v>2914</v>
      </c>
      <c r="U1734" s="14">
        <v>-274</v>
      </c>
      <c r="V1734" s="14">
        <v>-10500</v>
      </c>
      <c r="W1734" s="14">
        <v>4803</v>
      </c>
      <c r="AB1734" s="26">
        <v>0</v>
      </c>
      <c r="AC1734" s="26">
        <v>0</v>
      </c>
      <c r="AD1734" s="26">
        <v>207.26404995946186</v>
      </c>
      <c r="AE1734" s="26">
        <v>207.26404995946186</v>
      </c>
      <c r="AF1734" s="26">
        <v>5993.9831045702431</v>
      </c>
      <c r="AG1734" s="26">
        <v>1181.7660148707564</v>
      </c>
      <c r="AH1734" s="26">
        <v>5019.4811396589475</v>
      </c>
      <c r="AI1734" s="14">
        <v>33572</v>
      </c>
      <c r="AJ1734" s="14">
        <v>36831</v>
      </c>
      <c r="AK1734" s="27">
        <v>1.3610701472108565E-2</v>
      </c>
      <c r="AL1734" s="27">
        <v>0.30045473948887913</v>
      </c>
    </row>
    <row r="1735" spans="1:38" x14ac:dyDescent="0.25">
      <c r="A1735" t="s">
        <v>72</v>
      </c>
      <c r="B1735" s="1">
        <v>43919</v>
      </c>
      <c r="C1735" s="8" t="s">
        <v>390</v>
      </c>
      <c r="D1735" s="10" t="s">
        <v>391</v>
      </c>
      <c r="E1735" s="14">
        <v>37109</v>
      </c>
      <c r="F1735" s="14">
        <v>35742</v>
      </c>
      <c r="G1735" s="14">
        <v>29317</v>
      </c>
      <c r="H1735" s="14">
        <v>-6425</v>
      </c>
      <c r="J1735" s="14">
        <v>0</v>
      </c>
      <c r="L1735" s="14">
        <v>0</v>
      </c>
      <c r="M1735" s="14">
        <v>23881</v>
      </c>
      <c r="N1735" s="14">
        <v>1548</v>
      </c>
      <c r="O1735" s="14">
        <v>2547</v>
      </c>
      <c r="P1735" s="14">
        <v>1341</v>
      </c>
      <c r="R1735" s="14">
        <v>-759</v>
      </c>
      <c r="S1735" s="14">
        <v>121</v>
      </c>
      <c r="T1735" s="14">
        <v>1946</v>
      </c>
      <c r="U1735" s="14">
        <v>-271</v>
      </c>
      <c r="V1735" s="14">
        <v>-10895</v>
      </c>
      <c r="W1735" s="14">
        <v>3433</v>
      </c>
      <c r="AB1735" s="26">
        <v>0</v>
      </c>
      <c r="AC1735" s="26">
        <v>0</v>
      </c>
      <c r="AD1735" s="26">
        <v>180.99488123023778</v>
      </c>
      <c r="AE1735" s="26">
        <v>180.99488123023778</v>
      </c>
      <c r="AF1735" s="26">
        <v>6687.9889085053128</v>
      </c>
      <c r="AG1735" s="26">
        <v>1015.7557222630415</v>
      </c>
      <c r="AH1735" s="26">
        <v>5853.2280674725089</v>
      </c>
      <c r="AI1735" s="14">
        <v>29317</v>
      </c>
      <c r="AJ1735" s="14">
        <v>35742</v>
      </c>
      <c r="AK1735" s="27">
        <v>1.3610701472108565E-2</v>
      </c>
      <c r="AL1735" s="27">
        <v>0.36103585871275368</v>
      </c>
    </row>
    <row r="1736" spans="1:38" x14ac:dyDescent="0.25">
      <c r="A1736" t="s">
        <v>72</v>
      </c>
      <c r="B1736" s="1">
        <v>43920</v>
      </c>
      <c r="C1736" s="8" t="s">
        <v>390</v>
      </c>
      <c r="D1736" s="10" t="s">
        <v>391</v>
      </c>
      <c r="E1736" s="14">
        <v>39491</v>
      </c>
      <c r="F1736" s="14">
        <v>38710</v>
      </c>
      <c r="G1736" s="14">
        <v>30669</v>
      </c>
      <c r="H1736" s="14">
        <v>-8041</v>
      </c>
      <c r="J1736" s="14">
        <v>0</v>
      </c>
      <c r="L1736" s="14">
        <v>0</v>
      </c>
      <c r="M1736" s="14">
        <v>24122</v>
      </c>
      <c r="N1736" s="14">
        <v>919</v>
      </c>
      <c r="O1736" s="14">
        <v>4302</v>
      </c>
      <c r="P1736" s="14">
        <v>1326</v>
      </c>
      <c r="R1736" s="14">
        <v>-1789</v>
      </c>
      <c r="S1736" s="14">
        <v>-560</v>
      </c>
      <c r="T1736" s="14">
        <v>3252</v>
      </c>
      <c r="U1736" s="14">
        <v>-280</v>
      </c>
      <c r="V1736" s="14">
        <v>-9162</v>
      </c>
      <c r="W1736" s="14">
        <v>498</v>
      </c>
      <c r="AB1736" s="26">
        <v>0</v>
      </c>
      <c r="AC1736" s="26">
        <v>0</v>
      </c>
      <c r="AD1736" s="26">
        <v>189.34174753385958</v>
      </c>
      <c r="AE1736" s="26">
        <v>189.34174753385958</v>
      </c>
      <c r="AF1736" s="26">
        <v>5463.734405944062</v>
      </c>
      <c r="AG1736" s="26">
        <v>591.61481748414315</v>
      </c>
      <c r="AH1736" s="26">
        <v>5061.4613359937803</v>
      </c>
      <c r="AI1736" s="14">
        <v>30669</v>
      </c>
      <c r="AJ1736" s="14">
        <v>38710</v>
      </c>
      <c r="AK1736" s="27">
        <v>1.3610701472108562E-2</v>
      </c>
      <c r="AL1736" s="27">
        <v>0.2882614024944099</v>
      </c>
    </row>
    <row r="1737" spans="1:38" x14ac:dyDescent="0.25">
      <c r="A1737" t="s">
        <v>72</v>
      </c>
      <c r="B1737" s="1">
        <v>43921</v>
      </c>
      <c r="C1737" s="8" t="s">
        <v>390</v>
      </c>
      <c r="D1737" s="10" t="s">
        <v>391</v>
      </c>
      <c r="E1737" s="14">
        <v>40043</v>
      </c>
      <c r="F1737" s="14">
        <v>38557</v>
      </c>
      <c r="G1737" s="14">
        <v>33468</v>
      </c>
      <c r="H1737" s="14">
        <v>-5089</v>
      </c>
      <c r="J1737" s="14">
        <v>0</v>
      </c>
      <c r="L1737" s="14">
        <v>0</v>
      </c>
      <c r="M1737" s="14">
        <v>23037</v>
      </c>
      <c r="N1737" s="14">
        <v>1371</v>
      </c>
      <c r="O1737" s="14">
        <v>7892</v>
      </c>
      <c r="P1737" s="14">
        <v>1168</v>
      </c>
      <c r="R1737" s="14">
        <v>-1542</v>
      </c>
      <c r="S1737" s="14">
        <v>-892</v>
      </c>
      <c r="T1737" s="14">
        <v>3382</v>
      </c>
      <c r="U1737" s="14">
        <v>-296</v>
      </c>
      <c r="V1737" s="14">
        <v>-7733</v>
      </c>
      <c r="W1737" s="14">
        <v>1992</v>
      </c>
      <c r="AB1737" s="26">
        <v>0</v>
      </c>
      <c r="AC1737" s="26">
        <v>0</v>
      </c>
      <c r="AD1737" s="26">
        <v>206.62198332072165</v>
      </c>
      <c r="AE1737" s="26">
        <v>206.62198332072165</v>
      </c>
      <c r="AF1737" s="26">
        <v>4202.0262096590805</v>
      </c>
      <c r="AG1737" s="26">
        <v>624.38442303090119</v>
      </c>
      <c r="AH1737" s="26">
        <v>3784.263769948901</v>
      </c>
      <c r="AI1737" s="14">
        <v>33468</v>
      </c>
      <c r="AJ1737" s="14">
        <v>38557</v>
      </c>
      <c r="AK1737" s="27">
        <v>1.3610701472108563E-2</v>
      </c>
      <c r="AL1737" s="27">
        <v>0.21637740468669101</v>
      </c>
    </row>
    <row r="1738" spans="1:38" x14ac:dyDescent="0.25">
      <c r="A1738" t="s">
        <v>72</v>
      </c>
      <c r="B1738" s="1">
        <v>43922</v>
      </c>
      <c r="C1738" s="8" t="s">
        <v>390</v>
      </c>
      <c r="D1738" s="10" t="s">
        <v>391</v>
      </c>
      <c r="E1738" s="14">
        <v>42011</v>
      </c>
      <c r="F1738" s="14">
        <v>40165</v>
      </c>
      <c r="G1738" s="14">
        <v>35313</v>
      </c>
      <c r="H1738" s="14">
        <v>-4852</v>
      </c>
      <c r="J1738" s="14">
        <v>935</v>
      </c>
      <c r="L1738" s="14">
        <v>0</v>
      </c>
      <c r="M1738" s="14">
        <v>24169</v>
      </c>
      <c r="N1738" s="14">
        <v>1929</v>
      </c>
      <c r="O1738" s="14">
        <v>6892</v>
      </c>
      <c r="P1738" s="14">
        <v>1388</v>
      </c>
      <c r="R1738" s="14">
        <v>-1350</v>
      </c>
      <c r="S1738" s="14">
        <v>-527</v>
      </c>
      <c r="T1738" s="14">
        <v>2496</v>
      </c>
      <c r="U1738" s="14">
        <v>-302</v>
      </c>
      <c r="V1738" s="14">
        <v>-10319</v>
      </c>
      <c r="W1738" s="14">
        <v>5150</v>
      </c>
      <c r="Y1738" s="25">
        <v>0.90370621094455617</v>
      </c>
      <c r="AB1738" s="26">
        <v>383.27027208006825</v>
      </c>
      <c r="AC1738" s="26">
        <v>0</v>
      </c>
      <c r="AD1738" s="26">
        <v>212.24006640969793</v>
      </c>
      <c r="AE1738" s="26">
        <v>595.51033848976613</v>
      </c>
      <c r="AF1738" s="26">
        <v>6488.9563204007345</v>
      </c>
      <c r="AG1738" s="26">
        <v>1458.9972395298241</v>
      </c>
      <c r="AH1738" s="26">
        <v>5625.4694193606756</v>
      </c>
      <c r="AI1738" s="14">
        <v>35313</v>
      </c>
      <c r="AJ1738" s="14">
        <v>40165</v>
      </c>
      <c r="AK1738" s="27">
        <v>3.7178206395415518E-2</v>
      </c>
      <c r="AL1738" s="27">
        <v>0.30877685525484705</v>
      </c>
    </row>
    <row r="1739" spans="1:38" x14ac:dyDescent="0.25">
      <c r="A1739" t="s">
        <v>72</v>
      </c>
      <c r="B1739" s="1">
        <v>43923</v>
      </c>
      <c r="C1739" s="8" t="s">
        <v>390</v>
      </c>
      <c r="D1739" s="10" t="s">
        <v>391</v>
      </c>
      <c r="E1739" s="14">
        <v>42298</v>
      </c>
      <c r="F1739" s="14">
        <v>40488</v>
      </c>
      <c r="G1739" s="14">
        <v>34900</v>
      </c>
      <c r="H1739" s="14">
        <v>-5588</v>
      </c>
      <c r="J1739" s="14">
        <v>0</v>
      </c>
      <c r="L1739" s="14">
        <v>0</v>
      </c>
      <c r="M1739" s="14">
        <v>24353</v>
      </c>
      <c r="N1739" s="14">
        <v>2613</v>
      </c>
      <c r="O1739" s="14">
        <v>6508</v>
      </c>
      <c r="P1739" s="14">
        <v>1426</v>
      </c>
      <c r="R1739" s="14">
        <v>-731</v>
      </c>
      <c r="S1739" s="14">
        <v>-567</v>
      </c>
      <c r="T1739" s="14">
        <v>2007</v>
      </c>
      <c r="U1739" s="14">
        <v>-306</v>
      </c>
      <c r="V1739" s="14">
        <v>-10334</v>
      </c>
      <c r="W1739" s="14">
        <v>4343</v>
      </c>
      <c r="AB1739" s="26">
        <v>0</v>
      </c>
      <c r="AC1739" s="26">
        <v>0</v>
      </c>
      <c r="AD1739" s="26">
        <v>215.46274703875898</v>
      </c>
      <c r="AE1739" s="26">
        <v>215.46274703875898</v>
      </c>
      <c r="AF1739" s="26">
        <v>7412.3102546510208</v>
      </c>
      <c r="AG1739" s="26">
        <v>1360.6393018399488</v>
      </c>
      <c r="AH1739" s="26">
        <v>6267.1336998498291</v>
      </c>
      <c r="AI1739" s="14">
        <v>34900</v>
      </c>
      <c r="AJ1739" s="14">
        <v>40488</v>
      </c>
      <c r="AK1739" s="27">
        <v>1.3610701472108562E-2</v>
      </c>
      <c r="AL1739" s="27">
        <v>0.3412529217882565</v>
      </c>
    </row>
    <row r="1740" spans="1:38" x14ac:dyDescent="0.25">
      <c r="A1740" t="s">
        <v>72</v>
      </c>
      <c r="B1740" s="1">
        <v>43924</v>
      </c>
      <c r="C1740" s="8" t="s">
        <v>390</v>
      </c>
      <c r="D1740" s="10" t="s">
        <v>391</v>
      </c>
      <c r="E1740" s="14">
        <v>40923</v>
      </c>
      <c r="F1740" s="14">
        <v>39246</v>
      </c>
      <c r="G1740" s="14">
        <v>30299</v>
      </c>
      <c r="H1740" s="14">
        <v>-8947</v>
      </c>
      <c r="J1740" s="14">
        <v>0</v>
      </c>
      <c r="L1740" s="14">
        <v>0</v>
      </c>
      <c r="M1740" s="14">
        <v>24549</v>
      </c>
      <c r="N1740" s="14">
        <v>2531</v>
      </c>
      <c r="O1740" s="14">
        <v>1809</v>
      </c>
      <c r="P1740" s="14">
        <v>1410</v>
      </c>
      <c r="R1740" s="14">
        <v>-1275</v>
      </c>
      <c r="S1740" s="14">
        <v>-1008</v>
      </c>
      <c r="T1740" s="14">
        <v>2881</v>
      </c>
      <c r="U1740" s="14">
        <v>-305</v>
      </c>
      <c r="V1740" s="14">
        <v>-9840</v>
      </c>
      <c r="W1740" s="14">
        <v>600</v>
      </c>
      <c r="AB1740" s="26">
        <v>0</v>
      </c>
      <c r="AC1740" s="26">
        <v>0</v>
      </c>
      <c r="AD1740" s="26">
        <v>187.05747199218791</v>
      </c>
      <c r="AE1740" s="26">
        <v>187.05747199218791</v>
      </c>
      <c r="AF1740" s="26">
        <v>7208.3351481852105</v>
      </c>
      <c r="AG1740" s="26">
        <v>1048.0784488351615</v>
      </c>
      <c r="AH1740" s="26">
        <v>6347.3141713422392</v>
      </c>
      <c r="AI1740" s="14">
        <v>30299</v>
      </c>
      <c r="AJ1740" s="14">
        <v>39246</v>
      </c>
      <c r="AK1740" s="27">
        <v>1.361070147210856E-2</v>
      </c>
      <c r="AL1740" s="27">
        <v>0.35655648393274542</v>
      </c>
    </row>
    <row r="1741" spans="1:38" x14ac:dyDescent="0.25">
      <c r="A1741" t="s">
        <v>72</v>
      </c>
      <c r="B1741" s="1">
        <v>43925</v>
      </c>
      <c r="C1741" s="8" t="s">
        <v>390</v>
      </c>
      <c r="D1741" s="10" t="s">
        <v>391</v>
      </c>
      <c r="E1741" s="14">
        <v>38396</v>
      </c>
      <c r="F1741" s="14">
        <v>36740</v>
      </c>
      <c r="G1741" s="14">
        <v>29999</v>
      </c>
      <c r="H1741" s="14">
        <v>-6741</v>
      </c>
      <c r="J1741" s="14">
        <v>0</v>
      </c>
      <c r="L1741" s="14">
        <v>0</v>
      </c>
      <c r="M1741" s="14">
        <v>23225</v>
      </c>
      <c r="N1741" s="14">
        <v>2342</v>
      </c>
      <c r="O1741" s="14">
        <v>2989</v>
      </c>
      <c r="P1741" s="14">
        <v>1443</v>
      </c>
      <c r="R1741" s="14">
        <v>-379</v>
      </c>
      <c r="S1741" s="14">
        <v>32</v>
      </c>
      <c r="T1741" s="14">
        <v>2690</v>
      </c>
      <c r="U1741" s="14">
        <v>-264</v>
      </c>
      <c r="V1741" s="14">
        <v>-15140</v>
      </c>
      <c r="W1741" s="14">
        <v>6320</v>
      </c>
      <c r="AB1741" s="26">
        <v>0</v>
      </c>
      <c r="AC1741" s="26">
        <v>0</v>
      </c>
      <c r="AD1741" s="26">
        <v>185.20535668812985</v>
      </c>
      <c r="AE1741" s="26">
        <v>185.20535668812985</v>
      </c>
      <c r="AF1741" s="26">
        <v>9681.1379786319376</v>
      </c>
      <c r="AG1741" s="26">
        <v>2061.8048160341878</v>
      </c>
      <c r="AH1741" s="26">
        <v>7804.5385192858812</v>
      </c>
      <c r="AI1741" s="14">
        <v>29999</v>
      </c>
      <c r="AJ1741" s="14">
        <v>36740</v>
      </c>
      <c r="AK1741" s="27">
        <v>1.3610701472108563E-2</v>
      </c>
      <c r="AL1741" s="27">
        <v>0.46831904492074139</v>
      </c>
    </row>
    <row r="1742" spans="1:38" x14ac:dyDescent="0.25">
      <c r="A1742" t="s">
        <v>72</v>
      </c>
      <c r="B1742" s="1">
        <v>43926</v>
      </c>
      <c r="C1742" s="8" t="s">
        <v>390</v>
      </c>
      <c r="D1742" s="10" t="s">
        <v>391</v>
      </c>
      <c r="E1742" s="14">
        <v>36493</v>
      </c>
      <c r="F1742" s="14">
        <v>34916</v>
      </c>
      <c r="G1742" s="14">
        <v>32311</v>
      </c>
      <c r="H1742" s="14">
        <v>-2605</v>
      </c>
      <c r="J1742" s="14">
        <v>0</v>
      </c>
      <c r="L1742" s="14">
        <v>0</v>
      </c>
      <c r="M1742" s="14">
        <v>23625</v>
      </c>
      <c r="N1742" s="14">
        <v>1872</v>
      </c>
      <c r="O1742" s="14">
        <v>5407</v>
      </c>
      <c r="P1742" s="14">
        <v>1407</v>
      </c>
      <c r="R1742" s="14">
        <v>949</v>
      </c>
      <c r="S1742" s="14">
        <v>988</v>
      </c>
      <c r="T1742" s="14">
        <v>2710</v>
      </c>
      <c r="U1742" s="14">
        <v>-235</v>
      </c>
      <c r="V1742" s="14">
        <v>-22621</v>
      </c>
      <c r="W1742" s="14">
        <v>15604</v>
      </c>
      <c r="AB1742" s="26">
        <v>0</v>
      </c>
      <c r="AC1742" s="26">
        <v>0</v>
      </c>
      <c r="AD1742" s="26">
        <v>199.47899196473756</v>
      </c>
      <c r="AE1742" s="26">
        <v>199.47899196473756</v>
      </c>
      <c r="AF1742" s="26">
        <v>13404.907856005548</v>
      </c>
      <c r="AG1742" s="26">
        <v>4902.5566952825102</v>
      </c>
      <c r="AH1742" s="26">
        <v>8701.8301526877749</v>
      </c>
      <c r="AI1742" s="14">
        <v>32311</v>
      </c>
      <c r="AJ1742" s="14">
        <v>34916</v>
      </c>
      <c r="AK1742" s="27">
        <v>1.361070147210856E-2</v>
      </c>
      <c r="AL1742" s="27">
        <v>0.54943947735188803</v>
      </c>
    </row>
    <row r="1743" spans="1:38" x14ac:dyDescent="0.25">
      <c r="A1743" t="s">
        <v>72</v>
      </c>
      <c r="B1743" s="1">
        <v>43927</v>
      </c>
      <c r="C1743" s="8" t="s">
        <v>390</v>
      </c>
      <c r="D1743" s="10" t="s">
        <v>391</v>
      </c>
      <c r="E1743" s="14">
        <v>38163</v>
      </c>
      <c r="F1743" s="14">
        <v>36280</v>
      </c>
      <c r="G1743" s="14">
        <v>29457</v>
      </c>
      <c r="H1743" s="14">
        <v>-6823</v>
      </c>
      <c r="J1743" s="14">
        <v>0</v>
      </c>
      <c r="L1743" s="14">
        <v>0</v>
      </c>
      <c r="M1743" s="14">
        <v>24468</v>
      </c>
      <c r="N1743" s="14">
        <v>1904</v>
      </c>
      <c r="O1743" s="14">
        <v>1763</v>
      </c>
      <c r="P1743" s="14">
        <v>1322</v>
      </c>
      <c r="R1743" s="14">
        <v>-427</v>
      </c>
      <c r="S1743" s="14">
        <v>-27</v>
      </c>
      <c r="T1743" s="14">
        <v>3283</v>
      </c>
      <c r="U1743" s="14">
        <v>-239</v>
      </c>
      <c r="V1743" s="14">
        <v>-18987</v>
      </c>
      <c r="W1743" s="14">
        <v>9574</v>
      </c>
      <c r="AB1743" s="26">
        <v>0</v>
      </c>
      <c r="AC1743" s="26">
        <v>0</v>
      </c>
      <c r="AD1743" s="26">
        <v>181.8592017054649</v>
      </c>
      <c r="AE1743" s="26">
        <v>181.8592017054649</v>
      </c>
      <c r="AF1743" s="26">
        <v>11594.057909976053</v>
      </c>
      <c r="AG1743" s="26">
        <v>3511.3872835460561</v>
      </c>
      <c r="AH1743" s="26">
        <v>8264.5298281354626</v>
      </c>
      <c r="AI1743" s="14">
        <v>29457</v>
      </c>
      <c r="AJ1743" s="14">
        <v>36280</v>
      </c>
      <c r="AK1743" s="27">
        <v>1.3610701472108565E-2</v>
      </c>
      <c r="AL1743" s="27">
        <v>0.50220914414840145</v>
      </c>
    </row>
    <row r="1744" spans="1:38" x14ac:dyDescent="0.25">
      <c r="A1744" t="s">
        <v>72</v>
      </c>
      <c r="B1744" s="1">
        <v>43928</v>
      </c>
      <c r="C1744" s="8" t="s">
        <v>390</v>
      </c>
      <c r="D1744" s="10" t="s">
        <v>391</v>
      </c>
      <c r="E1744" s="14">
        <v>37832</v>
      </c>
      <c r="F1744" s="14">
        <v>35848</v>
      </c>
      <c r="G1744" s="14">
        <v>31639</v>
      </c>
      <c r="H1744" s="14">
        <v>-4209</v>
      </c>
      <c r="J1744" s="14">
        <v>0</v>
      </c>
      <c r="L1744" s="14">
        <v>0</v>
      </c>
      <c r="M1744" s="14">
        <v>25037</v>
      </c>
      <c r="N1744" s="14">
        <v>2987</v>
      </c>
      <c r="O1744" s="14">
        <v>2324</v>
      </c>
      <c r="P1744" s="14">
        <v>1291</v>
      </c>
      <c r="R1744" s="14">
        <v>-1221</v>
      </c>
      <c r="S1744" s="14">
        <v>-222</v>
      </c>
      <c r="T1744" s="14">
        <v>3009</v>
      </c>
      <c r="U1744" s="14">
        <v>-233</v>
      </c>
      <c r="V1744" s="14">
        <v>-12417</v>
      </c>
      <c r="W1744" s="14">
        <v>6875</v>
      </c>
      <c r="AB1744" s="26">
        <v>0</v>
      </c>
      <c r="AC1744" s="26">
        <v>0</v>
      </c>
      <c r="AD1744" s="26">
        <v>195.33025368364747</v>
      </c>
      <c r="AE1744" s="26">
        <v>195.33025368364747</v>
      </c>
      <c r="AF1744" s="26">
        <v>6743.9665565273717</v>
      </c>
      <c r="AG1744" s="26">
        <v>1815.0248239944065</v>
      </c>
      <c r="AH1744" s="26">
        <v>5124.2719862166141</v>
      </c>
      <c r="AI1744" s="14">
        <v>31639</v>
      </c>
      <c r="AJ1744" s="14">
        <v>35848</v>
      </c>
      <c r="AK1744" s="27">
        <v>1.3610701472108565E-2</v>
      </c>
      <c r="AL1744" s="27">
        <v>0.31513815293050856</v>
      </c>
    </row>
    <row r="1745" spans="1:38" x14ac:dyDescent="0.25">
      <c r="A1745" t="s">
        <v>72</v>
      </c>
      <c r="B1745" s="1">
        <v>43929</v>
      </c>
      <c r="C1745" s="8" t="s">
        <v>390</v>
      </c>
      <c r="D1745" s="10" t="s">
        <v>391</v>
      </c>
      <c r="E1745" s="14">
        <v>37805</v>
      </c>
      <c r="F1745" s="14">
        <v>35904</v>
      </c>
      <c r="G1745" s="14">
        <v>32598</v>
      </c>
      <c r="H1745" s="14">
        <v>-3306</v>
      </c>
      <c r="J1745" s="14">
        <v>0</v>
      </c>
      <c r="L1745" s="14">
        <v>0</v>
      </c>
      <c r="M1745" s="14">
        <v>26000</v>
      </c>
      <c r="N1745" s="14">
        <v>3173</v>
      </c>
      <c r="O1745" s="14">
        <v>2157</v>
      </c>
      <c r="P1745" s="14">
        <v>1268</v>
      </c>
      <c r="R1745" s="14">
        <v>301</v>
      </c>
      <c r="S1745" s="14">
        <v>1184</v>
      </c>
      <c r="T1745" s="14">
        <v>1960</v>
      </c>
      <c r="U1745" s="14">
        <v>-228</v>
      </c>
      <c r="V1745" s="14">
        <v>-23433</v>
      </c>
      <c r="W1745" s="14">
        <v>16910</v>
      </c>
      <c r="AB1745" s="26">
        <v>0</v>
      </c>
      <c r="AC1745" s="26">
        <v>0</v>
      </c>
      <c r="AD1745" s="26">
        <v>201.25084893895317</v>
      </c>
      <c r="AE1745" s="26">
        <v>201.25084893895317</v>
      </c>
      <c r="AF1745" s="26">
        <v>15148.192945729299</v>
      </c>
      <c r="AG1745" s="26">
        <v>5601.1526510715385</v>
      </c>
      <c r="AH1745" s="26">
        <v>9748.2911435967108</v>
      </c>
      <c r="AI1745" s="14">
        <v>32598</v>
      </c>
      <c r="AJ1745" s="14">
        <v>35904</v>
      </c>
      <c r="AK1745" s="27">
        <v>1.3610701472108563E-2</v>
      </c>
      <c r="AL1745" s="27">
        <v>0.59857613694842304</v>
      </c>
    </row>
    <row r="1746" spans="1:38" x14ac:dyDescent="0.25">
      <c r="A1746" t="s">
        <v>72</v>
      </c>
      <c r="B1746" s="1">
        <v>43930</v>
      </c>
      <c r="C1746" s="8" t="s">
        <v>390</v>
      </c>
      <c r="D1746" s="10" t="s">
        <v>391</v>
      </c>
      <c r="E1746" s="14">
        <v>37688</v>
      </c>
      <c r="F1746" s="14">
        <v>35811</v>
      </c>
      <c r="G1746" s="14">
        <v>34751</v>
      </c>
      <c r="H1746" s="14">
        <v>-1060</v>
      </c>
      <c r="J1746" s="14">
        <v>0</v>
      </c>
      <c r="L1746" s="14">
        <v>0</v>
      </c>
      <c r="M1746" s="14">
        <v>25970</v>
      </c>
      <c r="N1746" s="14">
        <v>3184</v>
      </c>
      <c r="O1746" s="14">
        <v>4250</v>
      </c>
      <c r="P1746" s="14">
        <v>1347</v>
      </c>
      <c r="R1746" s="14">
        <v>113</v>
      </c>
      <c r="S1746" s="14">
        <v>1273</v>
      </c>
      <c r="T1746" s="14">
        <v>2726</v>
      </c>
      <c r="U1746" s="14">
        <v>-224</v>
      </c>
      <c r="V1746" s="14">
        <v>-22005</v>
      </c>
      <c r="W1746" s="14">
        <v>17057</v>
      </c>
      <c r="AB1746" s="26">
        <v>0</v>
      </c>
      <c r="AC1746" s="26">
        <v>0</v>
      </c>
      <c r="AD1746" s="26">
        <v>214.54286310441012</v>
      </c>
      <c r="AE1746" s="26">
        <v>214.54286310441012</v>
      </c>
      <c r="AF1746" s="26">
        <v>15283.819777964909</v>
      </c>
      <c r="AG1746" s="26">
        <v>5792.5958052326841</v>
      </c>
      <c r="AH1746" s="26">
        <v>9705.7668358366336</v>
      </c>
      <c r="AI1746" s="14">
        <v>34751</v>
      </c>
      <c r="AJ1746" s="14">
        <v>35811</v>
      </c>
      <c r="AK1746" s="27">
        <v>1.3610701472108562E-2</v>
      </c>
      <c r="AL1746" s="27">
        <v>0.59751271066493983</v>
      </c>
    </row>
    <row r="1747" spans="1:38" x14ac:dyDescent="0.25">
      <c r="A1747" t="s">
        <v>72</v>
      </c>
      <c r="B1747" s="1">
        <v>43931</v>
      </c>
      <c r="C1747" s="8" t="s">
        <v>390</v>
      </c>
      <c r="D1747" s="10" t="s">
        <v>391</v>
      </c>
      <c r="E1747" s="14">
        <v>37432</v>
      </c>
      <c r="F1747" s="14">
        <v>34874</v>
      </c>
      <c r="G1747" s="14">
        <v>37065</v>
      </c>
      <c r="H1747" s="14">
        <v>2191</v>
      </c>
      <c r="J1747" s="14">
        <v>0</v>
      </c>
      <c r="L1747" s="14">
        <v>0</v>
      </c>
      <c r="M1747" s="14">
        <v>26706</v>
      </c>
      <c r="N1747" s="14">
        <v>3028</v>
      </c>
      <c r="O1747" s="14">
        <v>5986</v>
      </c>
      <c r="P1747" s="14">
        <v>1345</v>
      </c>
      <c r="R1747" s="14">
        <v>-316</v>
      </c>
      <c r="S1747" s="14">
        <v>840</v>
      </c>
      <c r="T1747" s="14">
        <v>3416</v>
      </c>
      <c r="U1747" s="14">
        <v>-216</v>
      </c>
      <c r="V1747" s="14">
        <v>-13063</v>
      </c>
      <c r="W1747" s="14">
        <v>11530</v>
      </c>
      <c r="AB1747" s="26">
        <v>0</v>
      </c>
      <c r="AC1747" s="26">
        <v>0</v>
      </c>
      <c r="AD1747" s="26">
        <v>228.82884581637825</v>
      </c>
      <c r="AE1747" s="26">
        <v>228.82884581637825</v>
      </c>
      <c r="AF1747" s="26">
        <v>7707.2819474409362</v>
      </c>
      <c r="AG1747" s="26">
        <v>2616.1079190190135</v>
      </c>
      <c r="AH1747" s="26">
        <v>5320.0028742383001</v>
      </c>
      <c r="AI1747" s="14">
        <v>37065</v>
      </c>
      <c r="AJ1747" s="14">
        <v>34874</v>
      </c>
      <c r="AK1747" s="27">
        <v>1.361070147210856E-2</v>
      </c>
      <c r="AL1747" s="27">
        <v>0.33631314837997478</v>
      </c>
    </row>
    <row r="1748" spans="1:38" x14ac:dyDescent="0.25">
      <c r="A1748" t="s">
        <v>72</v>
      </c>
      <c r="B1748" s="1">
        <v>43932</v>
      </c>
      <c r="C1748" s="8" t="s">
        <v>390</v>
      </c>
      <c r="D1748" s="10" t="s">
        <v>391</v>
      </c>
      <c r="E1748" s="14">
        <v>36574</v>
      </c>
      <c r="F1748" s="14">
        <v>34042</v>
      </c>
      <c r="G1748" s="14">
        <v>41773</v>
      </c>
      <c r="H1748" s="14">
        <v>7731</v>
      </c>
      <c r="J1748" s="14">
        <v>0</v>
      </c>
      <c r="L1748" s="14">
        <v>0</v>
      </c>
      <c r="M1748" s="14">
        <v>23511</v>
      </c>
      <c r="N1748" s="14">
        <v>2414</v>
      </c>
      <c r="O1748" s="14">
        <v>14368</v>
      </c>
      <c r="P1748" s="14">
        <v>1480</v>
      </c>
      <c r="R1748" s="14">
        <v>361</v>
      </c>
      <c r="S1748" s="14">
        <v>942</v>
      </c>
      <c r="T1748" s="14">
        <v>3004</v>
      </c>
      <c r="U1748" s="14">
        <v>-231</v>
      </c>
      <c r="V1748" s="14">
        <v>-6698</v>
      </c>
      <c r="W1748" s="14">
        <v>10353</v>
      </c>
      <c r="AB1748" s="26">
        <v>0</v>
      </c>
      <c r="AC1748" s="26">
        <v>0</v>
      </c>
      <c r="AD1748" s="26">
        <v>257.8947086547301</v>
      </c>
      <c r="AE1748" s="26">
        <v>257.8947086547301</v>
      </c>
      <c r="AF1748" s="26">
        <v>3869.2523738642831</v>
      </c>
      <c r="AG1748" s="26">
        <v>1384.2545196204599</v>
      </c>
      <c r="AH1748" s="26">
        <v>2742.8925628985535</v>
      </c>
      <c r="AI1748" s="14">
        <v>41773</v>
      </c>
      <c r="AJ1748" s="14">
        <v>34042</v>
      </c>
      <c r="AK1748" s="27">
        <v>1.3610701472108565E-2</v>
      </c>
      <c r="AL1748" s="27">
        <v>0.17763456324591412</v>
      </c>
    </row>
    <row r="1749" spans="1:38" x14ac:dyDescent="0.25">
      <c r="A1749" t="s">
        <v>72</v>
      </c>
      <c r="B1749" s="1">
        <v>43933</v>
      </c>
      <c r="C1749" s="8" t="s">
        <v>390</v>
      </c>
      <c r="D1749" s="10" t="s">
        <v>391</v>
      </c>
      <c r="E1749" s="14">
        <v>38115</v>
      </c>
      <c r="F1749" s="14">
        <v>34814</v>
      </c>
      <c r="G1749" s="14">
        <v>38534</v>
      </c>
      <c r="H1749" s="14">
        <v>3720</v>
      </c>
      <c r="J1749" s="14">
        <v>0</v>
      </c>
      <c r="L1749" s="14">
        <v>0</v>
      </c>
      <c r="M1749" s="14">
        <v>25222</v>
      </c>
      <c r="N1749" s="14">
        <v>3111</v>
      </c>
      <c r="O1749" s="14">
        <v>8742</v>
      </c>
      <c r="P1749" s="14">
        <v>1459</v>
      </c>
      <c r="R1749" s="14">
        <v>963</v>
      </c>
      <c r="S1749" s="14">
        <v>1582</v>
      </c>
      <c r="T1749" s="14">
        <v>1828</v>
      </c>
      <c r="U1749" s="14">
        <v>-274</v>
      </c>
      <c r="V1749" s="14">
        <v>-14207</v>
      </c>
      <c r="W1749" s="14">
        <v>13828</v>
      </c>
      <c r="AB1749" s="26">
        <v>0</v>
      </c>
      <c r="AC1749" s="26">
        <v>0</v>
      </c>
      <c r="AD1749" s="26">
        <v>237.89803708858287</v>
      </c>
      <c r="AE1749" s="26">
        <v>237.89803708858287</v>
      </c>
      <c r="AF1749" s="26">
        <v>9182.9917677567191</v>
      </c>
      <c r="AG1749" s="26">
        <v>3324.2240084415471</v>
      </c>
      <c r="AH1749" s="26">
        <v>6096.6657964037558</v>
      </c>
      <c r="AI1749" s="14">
        <v>38534</v>
      </c>
      <c r="AJ1749" s="14">
        <v>34814</v>
      </c>
      <c r="AK1749" s="27">
        <v>1.3610701472108567E-2</v>
      </c>
      <c r="AL1749" s="27">
        <v>0.38607546814694221</v>
      </c>
    </row>
    <row r="1750" spans="1:38" x14ac:dyDescent="0.25">
      <c r="A1750" t="s">
        <v>72</v>
      </c>
      <c r="B1750" s="1">
        <v>43934</v>
      </c>
      <c r="C1750" s="8" t="s">
        <v>390</v>
      </c>
      <c r="D1750" s="10" t="s">
        <v>391</v>
      </c>
      <c r="E1750" s="14">
        <v>41584</v>
      </c>
      <c r="F1750" s="14">
        <v>38680</v>
      </c>
      <c r="G1750" s="14">
        <v>36372</v>
      </c>
      <c r="H1750" s="14">
        <v>-2308</v>
      </c>
      <c r="J1750" s="14">
        <v>0</v>
      </c>
      <c r="L1750" s="14">
        <v>0</v>
      </c>
      <c r="M1750" s="14">
        <v>25375</v>
      </c>
      <c r="N1750" s="14">
        <v>3193</v>
      </c>
      <c r="O1750" s="14">
        <v>6321</v>
      </c>
      <c r="P1750" s="14">
        <v>1483</v>
      </c>
      <c r="R1750" s="14">
        <v>-692</v>
      </c>
      <c r="S1750" s="14">
        <v>413</v>
      </c>
      <c r="T1750" s="14">
        <v>1841</v>
      </c>
      <c r="U1750" s="14">
        <v>-304</v>
      </c>
      <c r="V1750" s="14">
        <v>-8271</v>
      </c>
      <c r="W1750" s="14">
        <v>4705</v>
      </c>
      <c r="AB1750" s="26">
        <v>0</v>
      </c>
      <c r="AC1750" s="26">
        <v>0</v>
      </c>
      <c r="AD1750" s="26">
        <v>224.55045946400409</v>
      </c>
      <c r="AE1750" s="26">
        <v>224.55045946400409</v>
      </c>
      <c r="AF1750" s="26">
        <v>6430.7488843725769</v>
      </c>
      <c r="AG1750" s="26">
        <v>1419.0676321103067</v>
      </c>
      <c r="AH1750" s="26">
        <v>5236.2317117262755</v>
      </c>
      <c r="AI1750" s="14">
        <v>36372</v>
      </c>
      <c r="AJ1750" s="14">
        <v>38680</v>
      </c>
      <c r="AK1750" s="27">
        <v>1.3610701472108563E-2</v>
      </c>
      <c r="AL1750" s="27">
        <v>0.29844625533366032</v>
      </c>
    </row>
    <row r="1751" spans="1:38" x14ac:dyDescent="0.25">
      <c r="A1751" t="s">
        <v>72</v>
      </c>
      <c r="B1751" s="1">
        <v>43935</v>
      </c>
      <c r="C1751" s="8" t="s">
        <v>390</v>
      </c>
      <c r="D1751" s="10" t="s">
        <v>391</v>
      </c>
      <c r="E1751" s="14">
        <v>41742</v>
      </c>
      <c r="F1751" s="14">
        <v>40151</v>
      </c>
      <c r="G1751" s="14">
        <v>37439</v>
      </c>
      <c r="H1751" s="14">
        <v>-2712</v>
      </c>
      <c r="J1751" s="14">
        <v>0</v>
      </c>
      <c r="L1751" s="14">
        <v>0</v>
      </c>
      <c r="M1751" s="14">
        <v>25752</v>
      </c>
      <c r="N1751" s="14">
        <v>2829</v>
      </c>
      <c r="O1751" s="14">
        <v>7317</v>
      </c>
      <c r="P1751" s="14">
        <v>1541</v>
      </c>
      <c r="R1751" s="14">
        <v>-988</v>
      </c>
      <c r="S1751" s="14">
        <v>-129</v>
      </c>
      <c r="T1751" s="14">
        <v>3306</v>
      </c>
      <c r="U1751" s="14">
        <v>-287</v>
      </c>
      <c r="V1751" s="14">
        <v>-9564</v>
      </c>
      <c r="W1751" s="14">
        <v>4950</v>
      </c>
      <c r="AB1751" s="26">
        <v>0</v>
      </c>
      <c r="AC1751" s="26">
        <v>0</v>
      </c>
      <c r="AD1751" s="26">
        <v>231.13781622877067</v>
      </c>
      <c r="AE1751" s="26">
        <v>231.13781622877067</v>
      </c>
      <c r="AF1751" s="26">
        <v>5289.1013469774425</v>
      </c>
      <c r="AG1751" s="26">
        <v>1005.60684256541</v>
      </c>
      <c r="AH1751" s="26">
        <v>4514.6323206408033</v>
      </c>
      <c r="AI1751" s="14">
        <v>37439</v>
      </c>
      <c r="AJ1751" s="14">
        <v>40151</v>
      </c>
      <c r="AK1751" s="27">
        <v>1.361070147210856E-2</v>
      </c>
      <c r="AL1751" s="27">
        <v>0.24789043129015784</v>
      </c>
    </row>
    <row r="1752" spans="1:38" x14ac:dyDescent="0.25">
      <c r="A1752" t="s">
        <v>72</v>
      </c>
      <c r="B1752" s="1">
        <v>43936</v>
      </c>
      <c r="C1752" s="8" t="s">
        <v>390</v>
      </c>
      <c r="D1752" s="10" t="s">
        <v>391</v>
      </c>
      <c r="E1752" s="14">
        <v>41248</v>
      </c>
      <c r="F1752" s="14">
        <v>39544</v>
      </c>
      <c r="G1752" s="14">
        <v>41735</v>
      </c>
      <c r="H1752" s="14">
        <v>2191</v>
      </c>
      <c r="J1752" s="14">
        <v>0</v>
      </c>
      <c r="L1752" s="14">
        <v>0</v>
      </c>
      <c r="M1752" s="14">
        <v>27706</v>
      </c>
      <c r="N1752" s="14">
        <v>1703</v>
      </c>
      <c r="O1752" s="14">
        <v>10967</v>
      </c>
      <c r="P1752" s="14">
        <v>1359</v>
      </c>
      <c r="R1752" s="14">
        <v>-828</v>
      </c>
      <c r="S1752" s="14">
        <v>643</v>
      </c>
      <c r="T1752" s="14">
        <v>3141</v>
      </c>
      <c r="U1752" s="14">
        <v>-282</v>
      </c>
      <c r="V1752" s="14">
        <v>-5594</v>
      </c>
      <c r="W1752" s="14">
        <v>5111</v>
      </c>
      <c r="AB1752" s="26">
        <v>0</v>
      </c>
      <c r="AC1752" s="26">
        <v>0</v>
      </c>
      <c r="AD1752" s="26">
        <v>257.66010738288281</v>
      </c>
      <c r="AE1752" s="26">
        <v>257.66010738288281</v>
      </c>
      <c r="AF1752" s="26">
        <v>3713.2173602807284</v>
      </c>
      <c r="AG1752" s="26">
        <v>1047.1707828650058</v>
      </c>
      <c r="AH1752" s="26">
        <v>2923.7066847986057</v>
      </c>
      <c r="AI1752" s="14">
        <v>41735</v>
      </c>
      <c r="AJ1752" s="14">
        <v>39544</v>
      </c>
      <c r="AK1752" s="27">
        <v>1.3610701472108567E-2</v>
      </c>
      <c r="AL1752" s="27">
        <v>0.1629997529698741</v>
      </c>
    </row>
    <row r="1753" spans="1:38" x14ac:dyDescent="0.25">
      <c r="A1753" t="s">
        <v>72</v>
      </c>
      <c r="B1753" s="1">
        <v>43937</v>
      </c>
      <c r="C1753" s="8" t="s">
        <v>390</v>
      </c>
      <c r="D1753" s="10" t="s">
        <v>391</v>
      </c>
      <c r="E1753" s="14">
        <v>42074</v>
      </c>
      <c r="F1753" s="14">
        <v>40091</v>
      </c>
      <c r="G1753" s="14">
        <v>39098</v>
      </c>
      <c r="H1753" s="14">
        <v>-993</v>
      </c>
      <c r="J1753" s="14">
        <v>0</v>
      </c>
      <c r="L1753" s="14">
        <v>0</v>
      </c>
      <c r="M1753" s="14">
        <v>31053</v>
      </c>
      <c r="N1753" s="14">
        <v>2780</v>
      </c>
      <c r="O1753" s="14">
        <v>3873</v>
      </c>
      <c r="P1753" s="14">
        <v>1392</v>
      </c>
      <c r="R1753" s="14">
        <v>-729</v>
      </c>
      <c r="S1753" s="14">
        <v>759</v>
      </c>
      <c r="T1753" s="14">
        <v>2973</v>
      </c>
      <c r="U1753" s="14">
        <v>-277</v>
      </c>
      <c r="V1753" s="14">
        <v>-9789</v>
      </c>
      <c r="W1753" s="14">
        <v>6070</v>
      </c>
      <c r="AB1753" s="26">
        <v>0</v>
      </c>
      <c r="AC1753" s="26">
        <v>0</v>
      </c>
      <c r="AD1753" s="26">
        <v>241.38001386021202</v>
      </c>
      <c r="AE1753" s="26">
        <v>241.38001386021202</v>
      </c>
      <c r="AF1753" s="26">
        <v>7341.5168476964136</v>
      </c>
      <c r="AG1753" s="26">
        <v>1952.7853407597113</v>
      </c>
      <c r="AH1753" s="26">
        <v>5630.1115207969142</v>
      </c>
      <c r="AI1753" s="14">
        <v>39098</v>
      </c>
      <c r="AJ1753" s="14">
        <v>40091</v>
      </c>
      <c r="AK1753" s="27">
        <v>1.3610701472108563E-2</v>
      </c>
      <c r="AL1753" s="27">
        <v>0.30960206682246122</v>
      </c>
    </row>
    <row r="1754" spans="1:38" x14ac:dyDescent="0.25">
      <c r="A1754" t="s">
        <v>72</v>
      </c>
      <c r="B1754" s="1">
        <v>43938</v>
      </c>
      <c r="C1754" s="8" t="s">
        <v>390</v>
      </c>
      <c r="D1754" s="10" t="s">
        <v>391</v>
      </c>
      <c r="E1754" s="14">
        <v>41452</v>
      </c>
      <c r="F1754" s="14">
        <v>39923</v>
      </c>
      <c r="G1754" s="14">
        <v>35741</v>
      </c>
      <c r="H1754" s="14">
        <v>-4182</v>
      </c>
      <c r="J1754" s="14">
        <v>0</v>
      </c>
      <c r="L1754" s="14">
        <v>0</v>
      </c>
      <c r="M1754" s="14">
        <v>28424</v>
      </c>
      <c r="N1754" s="14">
        <v>3398</v>
      </c>
      <c r="O1754" s="14">
        <v>2506</v>
      </c>
      <c r="P1754" s="14">
        <v>1413</v>
      </c>
      <c r="R1754" s="14">
        <v>-1730</v>
      </c>
      <c r="S1754" s="14">
        <v>135</v>
      </c>
      <c r="T1754" s="14">
        <v>4346</v>
      </c>
      <c r="U1754" s="14">
        <v>-260</v>
      </c>
      <c r="V1754" s="14">
        <v>-11437</v>
      </c>
      <c r="W1754" s="14">
        <v>4764</v>
      </c>
      <c r="AB1754" s="26">
        <v>0</v>
      </c>
      <c r="AC1754" s="26">
        <v>0</v>
      </c>
      <c r="AD1754" s="26">
        <v>220.65484360780187</v>
      </c>
      <c r="AE1754" s="26">
        <v>220.65484360780187</v>
      </c>
      <c r="AF1754" s="26">
        <v>7228.0911285540406</v>
      </c>
      <c r="AG1754" s="26">
        <v>1554.8078282665288</v>
      </c>
      <c r="AH1754" s="26">
        <v>5893.9381438953151</v>
      </c>
      <c r="AI1754" s="14">
        <v>35741</v>
      </c>
      <c r="AJ1754" s="14">
        <v>39923</v>
      </c>
      <c r="AK1754" s="27">
        <v>1.3610701472108563E-2</v>
      </c>
      <c r="AL1754" s="27">
        <v>0.32547388499848429</v>
      </c>
    </row>
    <row r="1755" spans="1:38" x14ac:dyDescent="0.25">
      <c r="A1755" t="s">
        <v>72</v>
      </c>
      <c r="B1755" s="1">
        <v>43939</v>
      </c>
      <c r="C1755" s="8" t="s">
        <v>390</v>
      </c>
      <c r="D1755" s="10" t="s">
        <v>391</v>
      </c>
      <c r="E1755" s="14">
        <v>40032</v>
      </c>
      <c r="F1755" s="14">
        <v>39153</v>
      </c>
      <c r="G1755" s="14">
        <v>35521</v>
      </c>
      <c r="H1755" s="14">
        <v>-3632</v>
      </c>
      <c r="J1755" s="14">
        <v>0</v>
      </c>
      <c r="L1755" s="14">
        <v>0</v>
      </c>
      <c r="M1755" s="14">
        <v>28566</v>
      </c>
      <c r="N1755" s="14">
        <v>2902</v>
      </c>
      <c r="O1755" s="14">
        <v>2627</v>
      </c>
      <c r="P1755" s="14">
        <v>1426</v>
      </c>
      <c r="R1755" s="14">
        <v>-801</v>
      </c>
      <c r="S1755" s="14">
        <v>-90</v>
      </c>
      <c r="T1755" s="14">
        <v>1077</v>
      </c>
      <c r="U1755" s="14">
        <v>-234</v>
      </c>
      <c r="V1755" s="14">
        <v>-9016</v>
      </c>
      <c r="W1755" s="14">
        <v>5432</v>
      </c>
      <c r="AB1755" s="26">
        <v>0</v>
      </c>
      <c r="AC1755" s="26">
        <v>0</v>
      </c>
      <c r="AD1755" s="26">
        <v>219.29662571815922</v>
      </c>
      <c r="AE1755" s="26">
        <v>219.29662571815922</v>
      </c>
      <c r="AF1755" s="26">
        <v>5874.9229691081237</v>
      </c>
      <c r="AG1755" s="26">
        <v>1135.5534954121856</v>
      </c>
      <c r="AH1755" s="26">
        <v>4958.6660994140966</v>
      </c>
      <c r="AI1755" s="14">
        <v>35521</v>
      </c>
      <c r="AJ1755" s="14">
        <v>39153</v>
      </c>
      <c r="AK1755" s="27">
        <v>1.361070147210856E-2</v>
      </c>
      <c r="AL1755" s="27">
        <v>0.27921166848237183</v>
      </c>
    </row>
    <row r="1756" spans="1:38" x14ac:dyDescent="0.25">
      <c r="A1756" t="s">
        <v>72</v>
      </c>
      <c r="B1756" s="1">
        <v>43940</v>
      </c>
      <c r="C1756" s="8" t="s">
        <v>390</v>
      </c>
      <c r="D1756" s="10" t="s">
        <v>391</v>
      </c>
      <c r="E1756" s="14">
        <v>40014</v>
      </c>
      <c r="F1756" s="14">
        <v>38134</v>
      </c>
      <c r="G1756" s="14">
        <v>37118</v>
      </c>
      <c r="H1756" s="14">
        <v>-1016</v>
      </c>
      <c r="J1756" s="14">
        <v>0</v>
      </c>
      <c r="L1756" s="14">
        <v>0</v>
      </c>
      <c r="M1756" s="14">
        <v>27890</v>
      </c>
      <c r="N1756" s="14">
        <v>3171</v>
      </c>
      <c r="O1756" s="14">
        <v>4612</v>
      </c>
      <c r="P1756" s="14">
        <v>1445</v>
      </c>
      <c r="R1756" s="14">
        <v>-912</v>
      </c>
      <c r="S1756" s="14">
        <v>285</v>
      </c>
      <c r="T1756" s="14">
        <v>1833</v>
      </c>
      <c r="U1756" s="14">
        <v>-223</v>
      </c>
      <c r="V1756" s="14">
        <v>-5911</v>
      </c>
      <c r="W1756" s="14">
        <v>3912</v>
      </c>
      <c r="AB1756" s="26">
        <v>0</v>
      </c>
      <c r="AC1756" s="26">
        <v>0</v>
      </c>
      <c r="AD1756" s="26">
        <v>229.15605285342852</v>
      </c>
      <c r="AE1756" s="26">
        <v>229.15605285342852</v>
      </c>
      <c r="AF1756" s="26">
        <v>4026.5424919548336</v>
      </c>
      <c r="AG1756" s="26">
        <v>722.66384677757412</v>
      </c>
      <c r="AH1756" s="26">
        <v>3533.0346980306886</v>
      </c>
      <c r="AI1756" s="14">
        <v>37118</v>
      </c>
      <c r="AJ1756" s="14">
        <v>38134</v>
      </c>
      <c r="AK1756" s="27">
        <v>1.3610701472108562E-2</v>
      </c>
      <c r="AL1756" s="27">
        <v>0.20425339476510243</v>
      </c>
    </row>
    <row r="1757" spans="1:38" x14ac:dyDescent="0.25">
      <c r="A1757" t="s">
        <v>72</v>
      </c>
      <c r="B1757" s="1">
        <v>43941</v>
      </c>
      <c r="C1757" s="8" t="s">
        <v>390</v>
      </c>
      <c r="D1757" s="10" t="s">
        <v>391</v>
      </c>
      <c r="E1757" s="14">
        <v>42562</v>
      </c>
      <c r="F1757" s="14">
        <v>41305</v>
      </c>
      <c r="G1757" s="14">
        <v>35738</v>
      </c>
      <c r="H1757" s="14">
        <v>-5567</v>
      </c>
      <c r="J1757" s="14">
        <v>290</v>
      </c>
      <c r="L1757" s="14">
        <v>0</v>
      </c>
      <c r="M1757" s="14">
        <v>29066</v>
      </c>
      <c r="N1757" s="14">
        <v>3226</v>
      </c>
      <c r="O1757" s="14">
        <v>1728</v>
      </c>
      <c r="P1757" s="14">
        <v>1428</v>
      </c>
      <c r="R1757" s="14">
        <v>-1226</v>
      </c>
      <c r="S1757" s="14">
        <v>8</v>
      </c>
      <c r="T1757" s="14">
        <v>1783</v>
      </c>
      <c r="U1757" s="14">
        <v>-229</v>
      </c>
      <c r="V1757" s="14">
        <v>-10738</v>
      </c>
      <c r="W1757" s="14">
        <v>4835</v>
      </c>
      <c r="Y1757" s="25">
        <v>0.90350540907451993</v>
      </c>
      <c r="AB1757" s="26">
        <v>118.84885768595531</v>
      </c>
      <c r="AC1757" s="26">
        <v>0</v>
      </c>
      <c r="AD1757" s="26">
        <v>218.84594432750509</v>
      </c>
      <c r="AE1757" s="26">
        <v>337.69480201346039</v>
      </c>
      <c r="AF1757" s="26">
        <v>7332.7588843382728</v>
      </c>
      <c r="AG1757" s="26">
        <v>1295.550429214567</v>
      </c>
      <c r="AH1757" s="26">
        <v>6374.9032571371663</v>
      </c>
      <c r="AI1757" s="14">
        <v>35738</v>
      </c>
      <c r="AJ1757" s="14">
        <v>41305</v>
      </c>
      <c r="AK1757" s="27">
        <v>2.0831851654119285E-2</v>
      </c>
      <c r="AL1757" s="27">
        <v>0.34025515600410944</v>
      </c>
    </row>
    <row r="1758" spans="1:38" x14ac:dyDescent="0.25">
      <c r="A1758" t="s">
        <v>72</v>
      </c>
      <c r="B1758" s="1">
        <v>43942</v>
      </c>
      <c r="C1758" s="8" t="s">
        <v>390</v>
      </c>
      <c r="D1758" s="10" t="s">
        <v>391</v>
      </c>
      <c r="E1758" s="14">
        <v>44242</v>
      </c>
      <c r="F1758" s="14">
        <v>42557</v>
      </c>
      <c r="G1758" s="14">
        <v>40438</v>
      </c>
      <c r="H1758" s="14">
        <v>-2119</v>
      </c>
      <c r="J1758" s="14">
        <v>0</v>
      </c>
      <c r="L1758" s="14">
        <v>0</v>
      </c>
      <c r="M1758" s="14">
        <v>27967</v>
      </c>
      <c r="N1758" s="14">
        <v>3120</v>
      </c>
      <c r="O1758" s="14">
        <v>8049</v>
      </c>
      <c r="P1758" s="14">
        <v>1302</v>
      </c>
      <c r="R1758" s="14">
        <v>-1383</v>
      </c>
      <c r="S1758" s="14">
        <v>-47</v>
      </c>
      <c r="T1758" s="14">
        <v>2849</v>
      </c>
      <c r="U1758" s="14">
        <v>-222</v>
      </c>
      <c r="V1758" s="14">
        <v>-5568</v>
      </c>
      <c r="W1758" s="14">
        <v>2252</v>
      </c>
      <c r="AB1758" s="26">
        <v>0</v>
      </c>
      <c r="AC1758" s="26">
        <v>0</v>
      </c>
      <c r="AD1758" s="26">
        <v>249.65279555167157</v>
      </c>
      <c r="AE1758" s="26">
        <v>249.65279555167157</v>
      </c>
      <c r="AF1758" s="26">
        <v>4602.5417352147833</v>
      </c>
      <c r="AG1758" s="26">
        <v>855.29304895005953</v>
      </c>
      <c r="AH1758" s="26">
        <v>3996.901481816396</v>
      </c>
      <c r="AI1758" s="14">
        <v>40438</v>
      </c>
      <c r="AJ1758" s="14">
        <v>42557</v>
      </c>
      <c r="AK1758" s="27">
        <v>1.3610701472108563E-2</v>
      </c>
      <c r="AL1758" s="27">
        <v>0.20705521876170929</v>
      </c>
    </row>
    <row r="1759" spans="1:38" x14ac:dyDescent="0.25">
      <c r="A1759" t="s">
        <v>72</v>
      </c>
      <c r="B1759" s="1">
        <v>43943</v>
      </c>
      <c r="C1759" s="8" t="s">
        <v>390</v>
      </c>
      <c r="D1759" s="10" t="s">
        <v>391</v>
      </c>
      <c r="E1759" s="14">
        <v>44510</v>
      </c>
      <c r="F1759" s="14">
        <v>42839</v>
      </c>
      <c r="G1759" s="14">
        <v>40921</v>
      </c>
      <c r="H1759" s="14">
        <v>-1918</v>
      </c>
      <c r="J1759" s="14">
        <v>0</v>
      </c>
      <c r="L1759" s="14">
        <v>0</v>
      </c>
      <c r="M1759" s="14">
        <v>28042</v>
      </c>
      <c r="N1759" s="14">
        <v>2375</v>
      </c>
      <c r="O1759" s="14">
        <v>9149</v>
      </c>
      <c r="P1759" s="14">
        <v>1355</v>
      </c>
      <c r="R1759" s="14">
        <v>-1911</v>
      </c>
      <c r="S1759" s="14">
        <v>117</v>
      </c>
      <c r="T1759" s="14">
        <v>3293</v>
      </c>
      <c r="U1759" s="14">
        <v>-220</v>
      </c>
      <c r="V1759" s="14">
        <v>-9774</v>
      </c>
      <c r="W1759" s="14">
        <v>6577</v>
      </c>
      <c r="AB1759" s="26">
        <v>0</v>
      </c>
      <c r="AC1759" s="26">
        <v>0</v>
      </c>
      <c r="AD1759" s="26">
        <v>252.6347011912051</v>
      </c>
      <c r="AE1759" s="26">
        <v>252.6347011912051</v>
      </c>
      <c r="AF1759" s="26">
        <v>6165.4819251224289</v>
      </c>
      <c r="AG1759" s="26">
        <v>1402.468784292121</v>
      </c>
      <c r="AH1759" s="26">
        <v>5015.6478420215126</v>
      </c>
      <c r="AI1759" s="14">
        <v>40921</v>
      </c>
      <c r="AJ1759" s="14">
        <v>42839</v>
      </c>
      <c r="AK1759" s="27">
        <v>1.3610701472108563E-2</v>
      </c>
      <c r="AL1759" s="27">
        <v>0.25811988014373505</v>
      </c>
    </row>
    <row r="1760" spans="1:38" x14ac:dyDescent="0.25">
      <c r="A1760" t="s">
        <v>72</v>
      </c>
      <c r="B1760" s="1">
        <v>43944</v>
      </c>
      <c r="C1760" s="8" t="s">
        <v>390</v>
      </c>
      <c r="D1760" s="10" t="s">
        <v>391</v>
      </c>
      <c r="E1760" s="14">
        <v>44722</v>
      </c>
      <c r="F1760" s="14">
        <v>42386</v>
      </c>
      <c r="G1760" s="14">
        <v>43750</v>
      </c>
      <c r="H1760" s="14">
        <v>1364</v>
      </c>
      <c r="J1760" s="14">
        <v>0</v>
      </c>
      <c r="L1760" s="14">
        <v>0</v>
      </c>
      <c r="M1760" s="14">
        <v>27704</v>
      </c>
      <c r="N1760" s="14">
        <v>2123</v>
      </c>
      <c r="O1760" s="14">
        <v>12446</v>
      </c>
      <c r="P1760" s="14">
        <v>1477</v>
      </c>
      <c r="R1760" s="14">
        <v>-1810</v>
      </c>
      <c r="S1760" s="14">
        <v>-172</v>
      </c>
      <c r="T1760" s="14">
        <v>3889</v>
      </c>
      <c r="U1760" s="14">
        <v>-229</v>
      </c>
      <c r="V1760" s="14">
        <v>-3130</v>
      </c>
      <c r="W1760" s="14">
        <v>2816</v>
      </c>
      <c r="AB1760" s="26">
        <v>0</v>
      </c>
      <c r="AC1760" s="26">
        <v>0</v>
      </c>
      <c r="AD1760" s="26">
        <v>270.10014850847296</v>
      </c>
      <c r="AE1760" s="26">
        <v>270.10014850847296</v>
      </c>
      <c r="AF1760" s="26">
        <v>3289.4773337508936</v>
      </c>
      <c r="AG1760" s="26">
        <v>715.03706008154586</v>
      </c>
      <c r="AH1760" s="26">
        <v>2844.5404221778213</v>
      </c>
      <c r="AI1760" s="14">
        <v>43750</v>
      </c>
      <c r="AJ1760" s="14">
        <v>42386</v>
      </c>
      <c r="AK1760" s="27">
        <v>1.3610701472108563E-2</v>
      </c>
      <c r="AL1760" s="27">
        <v>0.14795287843961843</v>
      </c>
    </row>
    <row r="1761" spans="1:38" x14ac:dyDescent="0.25">
      <c r="A1761" t="s">
        <v>72</v>
      </c>
      <c r="B1761" s="1">
        <v>43945</v>
      </c>
      <c r="C1761" s="8" t="s">
        <v>390</v>
      </c>
      <c r="D1761" s="10" t="s">
        <v>391</v>
      </c>
      <c r="E1761" s="14">
        <v>44383</v>
      </c>
      <c r="F1761" s="14">
        <v>42830</v>
      </c>
      <c r="G1761" s="14">
        <v>35800</v>
      </c>
      <c r="H1761" s="14">
        <v>-7030</v>
      </c>
      <c r="J1761" s="14">
        <v>645</v>
      </c>
      <c r="L1761" s="14">
        <v>0</v>
      </c>
      <c r="M1761" s="14">
        <v>27790</v>
      </c>
      <c r="N1761" s="14">
        <v>2457</v>
      </c>
      <c r="O1761" s="14">
        <v>3417</v>
      </c>
      <c r="P1761" s="14">
        <v>1491</v>
      </c>
      <c r="R1761" s="14">
        <v>-1599</v>
      </c>
      <c r="S1761" s="14">
        <v>111</v>
      </c>
      <c r="T1761" s="14">
        <v>3259</v>
      </c>
      <c r="U1761" s="14">
        <v>-229</v>
      </c>
      <c r="V1761" s="14">
        <v>-16716</v>
      </c>
      <c r="W1761" s="14">
        <v>8144</v>
      </c>
      <c r="Y1761" s="25">
        <v>0.90520826775894692</v>
      </c>
      <c r="AB1761" s="26">
        <v>264.83445342259472</v>
      </c>
      <c r="AC1761" s="26">
        <v>0</v>
      </c>
      <c r="AD1761" s="26">
        <v>217.03704504720835</v>
      </c>
      <c r="AE1761" s="26">
        <v>481.87149846980321</v>
      </c>
      <c r="AF1761" s="26">
        <v>10340.237602357945</v>
      </c>
      <c r="AG1761" s="26">
        <v>2332.8173947425012</v>
      </c>
      <c r="AH1761" s="26">
        <v>8489.2917060852487</v>
      </c>
      <c r="AI1761" s="14">
        <v>35800</v>
      </c>
      <c r="AJ1761" s="14">
        <v>42830</v>
      </c>
      <c r="AK1761" s="27">
        <v>2.9674400641242948E-2</v>
      </c>
      <c r="AL1761" s="27">
        <v>0.43697553773218911</v>
      </c>
    </row>
    <row r="1762" spans="1:38" x14ac:dyDescent="0.25">
      <c r="A1762" t="s">
        <v>72</v>
      </c>
      <c r="B1762" s="1">
        <v>43946</v>
      </c>
      <c r="C1762" s="8" t="s">
        <v>390</v>
      </c>
      <c r="D1762" s="10" t="s">
        <v>391</v>
      </c>
      <c r="E1762" s="14">
        <v>44455</v>
      </c>
      <c r="F1762" s="14">
        <v>42723</v>
      </c>
      <c r="G1762" s="14">
        <v>35182</v>
      </c>
      <c r="H1762" s="14">
        <v>-7541</v>
      </c>
      <c r="J1762" s="14">
        <v>2164</v>
      </c>
      <c r="L1762" s="14">
        <v>0</v>
      </c>
      <c r="M1762" s="14">
        <v>27651</v>
      </c>
      <c r="N1762" s="14">
        <v>2466</v>
      </c>
      <c r="O1762" s="14">
        <v>1438</v>
      </c>
      <c r="P1762" s="14">
        <v>1463</v>
      </c>
      <c r="R1762" s="14">
        <v>-1535</v>
      </c>
      <c r="S1762" s="14">
        <v>503</v>
      </c>
      <c r="T1762" s="14">
        <v>3303</v>
      </c>
      <c r="U1762" s="14">
        <v>-215</v>
      </c>
      <c r="V1762" s="14">
        <v>-19171</v>
      </c>
      <c r="W1762" s="14">
        <v>9574</v>
      </c>
      <c r="Y1762" s="25">
        <v>0.90021750267543266</v>
      </c>
      <c r="AB1762" s="26">
        <v>883.6310456176742</v>
      </c>
      <c r="AC1762" s="26">
        <v>0</v>
      </c>
      <c r="AD1762" s="26">
        <v>203.84381036463446</v>
      </c>
      <c r="AE1762" s="26">
        <v>1087.4748559823083</v>
      </c>
      <c r="AF1762" s="26">
        <v>12142.23322573304</v>
      </c>
      <c r="AG1762" s="26">
        <v>3234.4389992015026</v>
      </c>
      <c r="AH1762" s="26">
        <v>9995.2690825138416</v>
      </c>
      <c r="AI1762" s="14">
        <v>35182</v>
      </c>
      <c r="AJ1762" s="14">
        <v>42723</v>
      </c>
      <c r="AK1762" s="27">
        <v>6.814475632413497E-2</v>
      </c>
      <c r="AL1762" s="27">
        <v>0.515782368389197</v>
      </c>
    </row>
    <row r="1763" spans="1:38" x14ac:dyDescent="0.25">
      <c r="A1763" t="s">
        <v>72</v>
      </c>
      <c r="B1763" s="1">
        <v>43947</v>
      </c>
      <c r="C1763" s="8" t="s">
        <v>390</v>
      </c>
      <c r="D1763" s="10" t="s">
        <v>391</v>
      </c>
      <c r="E1763" s="14">
        <v>43675</v>
      </c>
      <c r="F1763" s="14">
        <v>41249</v>
      </c>
      <c r="G1763" s="14">
        <v>36627</v>
      </c>
      <c r="H1763" s="14">
        <v>-4622</v>
      </c>
      <c r="J1763" s="14">
        <v>0</v>
      </c>
      <c r="L1763" s="14">
        <v>0</v>
      </c>
      <c r="M1763" s="14">
        <v>27459</v>
      </c>
      <c r="N1763" s="14">
        <v>3264</v>
      </c>
      <c r="O1763" s="14">
        <v>4557</v>
      </c>
      <c r="P1763" s="14">
        <v>1347</v>
      </c>
      <c r="R1763" s="14">
        <v>-2141</v>
      </c>
      <c r="S1763" s="14">
        <v>131</v>
      </c>
      <c r="T1763" s="14">
        <v>4671</v>
      </c>
      <c r="U1763" s="14">
        <v>-194</v>
      </c>
      <c r="V1763" s="14">
        <v>-12977</v>
      </c>
      <c r="W1763" s="14">
        <v>5888</v>
      </c>
      <c r="AB1763" s="26">
        <v>0</v>
      </c>
      <c r="AC1763" s="26">
        <v>0</v>
      </c>
      <c r="AD1763" s="26">
        <v>226.12475747245344</v>
      </c>
      <c r="AE1763" s="26">
        <v>226.12475747245344</v>
      </c>
      <c r="AF1763" s="26">
        <v>7441.4147730451523</v>
      </c>
      <c r="AG1763" s="26">
        <v>1685.2050359366544</v>
      </c>
      <c r="AH1763" s="26">
        <v>5982.3344945809504</v>
      </c>
      <c r="AI1763" s="14">
        <v>36627</v>
      </c>
      <c r="AJ1763" s="14">
        <v>41249</v>
      </c>
      <c r="AK1763" s="27">
        <v>1.3610701472108562E-2</v>
      </c>
      <c r="AL1763" s="27">
        <v>0.31973561234073683</v>
      </c>
    </row>
    <row r="1764" spans="1:38" x14ac:dyDescent="0.25">
      <c r="A1764" t="s">
        <v>72</v>
      </c>
      <c r="B1764" s="1">
        <v>43948</v>
      </c>
      <c r="C1764" s="8" t="s">
        <v>390</v>
      </c>
      <c r="D1764" s="10" t="s">
        <v>391</v>
      </c>
      <c r="E1764" s="14">
        <v>45879</v>
      </c>
      <c r="F1764" s="14">
        <v>43608</v>
      </c>
      <c r="G1764" s="14">
        <v>39266</v>
      </c>
      <c r="H1764" s="14">
        <v>-4342</v>
      </c>
      <c r="J1764" s="14">
        <v>0</v>
      </c>
      <c r="L1764" s="14">
        <v>0</v>
      </c>
      <c r="M1764" s="14">
        <v>28660</v>
      </c>
      <c r="N1764" s="14">
        <v>2289</v>
      </c>
      <c r="O1764" s="14">
        <v>7040</v>
      </c>
      <c r="P1764" s="14">
        <v>1277</v>
      </c>
      <c r="R1764" s="14">
        <v>-3231</v>
      </c>
      <c r="S1764" s="14">
        <v>-561</v>
      </c>
      <c r="T1764" s="14">
        <v>5322</v>
      </c>
      <c r="U1764" s="14">
        <v>-224</v>
      </c>
      <c r="V1764" s="14">
        <v>-4854</v>
      </c>
      <c r="W1764" s="14">
        <v>-794</v>
      </c>
      <c r="AB1764" s="26">
        <v>0</v>
      </c>
      <c r="AC1764" s="26">
        <v>0</v>
      </c>
      <c r="AD1764" s="26">
        <v>242.41719843048458</v>
      </c>
      <c r="AE1764" s="26">
        <v>242.41719843048458</v>
      </c>
      <c r="AF1764" s="26">
        <v>3516.6891198599251</v>
      </c>
      <c r="AG1764" s="26">
        <v>552.81493122211884</v>
      </c>
      <c r="AH1764" s="26">
        <v>3206.2913870682905</v>
      </c>
      <c r="AI1764" s="14">
        <v>39266</v>
      </c>
      <c r="AJ1764" s="14">
        <v>43608</v>
      </c>
      <c r="AK1764" s="27">
        <v>1.3610701472108565E-2</v>
      </c>
      <c r="AL1764" s="27">
        <v>0.16209535217754756</v>
      </c>
    </row>
    <row r="1765" spans="1:38" x14ac:dyDescent="0.25">
      <c r="A1765" t="s">
        <v>72</v>
      </c>
      <c r="B1765" s="1">
        <v>43949</v>
      </c>
      <c r="C1765" s="8" t="s">
        <v>390</v>
      </c>
      <c r="D1765" s="10" t="s">
        <v>391</v>
      </c>
      <c r="E1765" s="14">
        <v>47006</v>
      </c>
      <c r="F1765" s="14">
        <v>45197</v>
      </c>
      <c r="G1765" s="14">
        <v>36053</v>
      </c>
      <c r="H1765" s="14">
        <v>-9144</v>
      </c>
      <c r="J1765" s="14">
        <v>0</v>
      </c>
      <c r="L1765" s="14">
        <v>0</v>
      </c>
      <c r="M1765" s="14">
        <v>28606</v>
      </c>
      <c r="N1765" s="14">
        <v>3445</v>
      </c>
      <c r="O1765" s="14">
        <v>2870</v>
      </c>
      <c r="P1765" s="14">
        <v>1132</v>
      </c>
      <c r="R1765" s="14">
        <v>-2860</v>
      </c>
      <c r="S1765" s="14">
        <v>4</v>
      </c>
      <c r="T1765" s="14">
        <v>3622</v>
      </c>
      <c r="U1765" s="14">
        <v>-215</v>
      </c>
      <c r="V1765" s="14">
        <v>-15878</v>
      </c>
      <c r="W1765" s="14">
        <v>6183</v>
      </c>
      <c r="AB1765" s="26">
        <v>0</v>
      </c>
      <c r="AC1765" s="26">
        <v>0</v>
      </c>
      <c r="AD1765" s="26">
        <v>222.58104352402228</v>
      </c>
      <c r="AE1765" s="26">
        <v>222.58104352402228</v>
      </c>
      <c r="AF1765" s="26">
        <v>9285.5612447079584</v>
      </c>
      <c r="AG1765" s="26">
        <v>1877.713496440753</v>
      </c>
      <c r="AH1765" s="26">
        <v>7630.4287917912279</v>
      </c>
      <c r="AI1765" s="14">
        <v>36053</v>
      </c>
      <c r="AJ1765" s="14">
        <v>45197</v>
      </c>
      <c r="AK1765" s="27">
        <v>1.3610701472108562E-2</v>
      </c>
      <c r="AL1765" s="27">
        <v>0.37219717952427761</v>
      </c>
    </row>
    <row r="1766" spans="1:38" x14ac:dyDescent="0.25">
      <c r="A1766" t="s">
        <v>72</v>
      </c>
      <c r="B1766" s="1">
        <v>43950</v>
      </c>
      <c r="C1766" s="8" t="s">
        <v>390</v>
      </c>
      <c r="D1766" s="10" t="s">
        <v>391</v>
      </c>
      <c r="E1766" s="14">
        <v>49952</v>
      </c>
      <c r="F1766" s="14">
        <v>47735</v>
      </c>
      <c r="G1766" s="14">
        <v>40094</v>
      </c>
      <c r="H1766" s="14">
        <v>-7641</v>
      </c>
      <c r="J1766" s="14">
        <v>1464</v>
      </c>
      <c r="L1766" s="14">
        <v>0</v>
      </c>
      <c r="M1766" s="14">
        <v>28876</v>
      </c>
      <c r="N1766" s="14">
        <v>2630</v>
      </c>
      <c r="O1766" s="14">
        <v>5995</v>
      </c>
      <c r="P1766" s="14">
        <v>1129</v>
      </c>
      <c r="R1766" s="14">
        <v>-3409</v>
      </c>
      <c r="S1766" s="14">
        <v>-206</v>
      </c>
      <c r="T1766" s="14">
        <v>5100</v>
      </c>
      <c r="U1766" s="14">
        <v>-211</v>
      </c>
      <c r="V1766" s="14">
        <v>-10692</v>
      </c>
      <c r="W1766" s="14">
        <v>1777</v>
      </c>
      <c r="Y1766" s="25">
        <v>0.90389410833017214</v>
      </c>
      <c r="AB1766" s="26">
        <v>600.23993912573246</v>
      </c>
      <c r="AC1766" s="26">
        <v>0</v>
      </c>
      <c r="AD1766" s="26">
        <v>238.49071398588134</v>
      </c>
      <c r="AE1766" s="26">
        <v>838.73065311161395</v>
      </c>
      <c r="AF1766" s="26">
        <v>7735.3411780228689</v>
      </c>
      <c r="AG1766" s="26">
        <v>1352.2124207067404</v>
      </c>
      <c r="AH1766" s="26">
        <v>7221.8594104277408</v>
      </c>
      <c r="AI1766" s="14">
        <v>40094</v>
      </c>
      <c r="AJ1766" s="14">
        <v>47735</v>
      </c>
      <c r="AK1766" s="27">
        <v>4.6118680412603537E-2</v>
      </c>
      <c r="AL1766" s="27">
        <v>0.33353840354911918</v>
      </c>
    </row>
    <row r="1767" spans="1:38" x14ac:dyDescent="0.25">
      <c r="A1767" t="s">
        <v>72</v>
      </c>
      <c r="B1767" s="1">
        <v>43951</v>
      </c>
      <c r="C1767" s="8" t="s">
        <v>390</v>
      </c>
      <c r="D1767" s="10" t="s">
        <v>391</v>
      </c>
      <c r="E1767" s="14">
        <v>48285</v>
      </c>
      <c r="F1767" s="14">
        <v>45983</v>
      </c>
      <c r="G1767" s="14">
        <v>40685</v>
      </c>
      <c r="H1767" s="14">
        <v>-5298</v>
      </c>
      <c r="J1767" s="14">
        <v>0</v>
      </c>
      <c r="L1767" s="14">
        <v>0</v>
      </c>
      <c r="M1767" s="14">
        <v>28287</v>
      </c>
      <c r="N1767" s="14">
        <v>2215</v>
      </c>
      <c r="O1767" s="14">
        <v>8980</v>
      </c>
      <c r="P1767" s="14">
        <v>1203</v>
      </c>
      <c r="R1767" s="14">
        <v>-4031</v>
      </c>
      <c r="S1767" s="14">
        <v>-502</v>
      </c>
      <c r="T1767" s="14">
        <v>4694</v>
      </c>
      <c r="U1767" s="14">
        <v>-204</v>
      </c>
      <c r="V1767" s="14">
        <v>-1958</v>
      </c>
      <c r="W1767" s="14">
        <v>-3297</v>
      </c>
      <c r="AB1767" s="26">
        <v>0</v>
      </c>
      <c r="AC1767" s="26">
        <v>0</v>
      </c>
      <c r="AD1767" s="26">
        <v>251.1777038186793</v>
      </c>
      <c r="AE1767" s="26">
        <v>251.1777038186793</v>
      </c>
      <c r="AF1767" s="26">
        <v>2773.6097971895815</v>
      </c>
      <c r="AG1767" s="26">
        <v>441.15663397303382</v>
      </c>
      <c r="AH1767" s="26">
        <v>2583.6308670352273</v>
      </c>
      <c r="AI1767" s="14">
        <v>40685</v>
      </c>
      <c r="AJ1767" s="14">
        <v>45983</v>
      </c>
      <c r="AK1767" s="27">
        <v>1.3610701472108558E-2</v>
      </c>
      <c r="AL1767" s="27">
        <v>0.12387021903927978</v>
      </c>
    </row>
    <row r="1768" spans="1:38" x14ac:dyDescent="0.25">
      <c r="A1768" t="s">
        <v>72</v>
      </c>
      <c r="B1768" s="1">
        <v>43952</v>
      </c>
      <c r="C1768" s="8" t="s">
        <v>390</v>
      </c>
      <c r="D1768" s="10" t="s">
        <v>391</v>
      </c>
      <c r="E1768" s="14">
        <v>47493</v>
      </c>
      <c r="F1768" s="14">
        <v>44924</v>
      </c>
      <c r="G1768" s="14">
        <v>33548</v>
      </c>
      <c r="H1768" s="14">
        <v>-11376</v>
      </c>
      <c r="J1768" s="14">
        <v>0</v>
      </c>
      <c r="L1768" s="14">
        <v>0</v>
      </c>
      <c r="M1768" s="14">
        <v>26941</v>
      </c>
      <c r="N1768" s="14">
        <v>3288</v>
      </c>
      <c r="O1768" s="14">
        <v>2030</v>
      </c>
      <c r="P1768" s="14">
        <v>1289</v>
      </c>
      <c r="R1768" s="14">
        <v>-3784</v>
      </c>
      <c r="S1768" s="14">
        <v>-409</v>
      </c>
      <c r="T1768" s="14">
        <v>3111</v>
      </c>
      <c r="U1768" s="14">
        <v>-210</v>
      </c>
      <c r="V1768" s="14">
        <v>-12457</v>
      </c>
      <c r="W1768" s="14">
        <v>2373</v>
      </c>
      <c r="AB1768" s="26">
        <v>0</v>
      </c>
      <c r="AC1768" s="26">
        <v>0</v>
      </c>
      <c r="AD1768" s="26">
        <v>207.11588073513715</v>
      </c>
      <c r="AE1768" s="26">
        <v>207.11588073513715</v>
      </c>
      <c r="AF1768" s="26">
        <v>8456.2580859046247</v>
      </c>
      <c r="AG1768" s="26">
        <v>1123.0690227256403</v>
      </c>
      <c r="AH1768" s="26">
        <v>7540.3049439141196</v>
      </c>
      <c r="AI1768" s="14">
        <v>33548</v>
      </c>
      <c r="AJ1768" s="14">
        <v>44924</v>
      </c>
      <c r="AK1768" s="27">
        <v>1.3610701472108563E-2</v>
      </c>
      <c r="AL1768" s="27">
        <v>0.37003621862371883</v>
      </c>
    </row>
    <row r="1769" spans="1:38" x14ac:dyDescent="0.25">
      <c r="A1769" t="s">
        <v>72</v>
      </c>
      <c r="B1769" s="1">
        <v>43953</v>
      </c>
      <c r="C1769" s="8" t="s">
        <v>390</v>
      </c>
      <c r="D1769" s="10" t="s">
        <v>391</v>
      </c>
      <c r="E1769" s="14">
        <v>47630</v>
      </c>
      <c r="F1769" s="14">
        <v>45046</v>
      </c>
      <c r="G1769" s="14">
        <v>33844</v>
      </c>
      <c r="H1769" s="14">
        <v>-11202</v>
      </c>
      <c r="J1769" s="14">
        <v>0</v>
      </c>
      <c r="L1769" s="14">
        <v>0</v>
      </c>
      <c r="M1769" s="14">
        <v>26092</v>
      </c>
      <c r="N1769" s="14">
        <v>2619</v>
      </c>
      <c r="O1769" s="14">
        <v>3809</v>
      </c>
      <c r="P1769" s="14">
        <v>1324</v>
      </c>
      <c r="R1769" s="14">
        <v>-4026</v>
      </c>
      <c r="S1769" s="14">
        <v>-828</v>
      </c>
      <c r="T1769" s="14">
        <v>3195</v>
      </c>
      <c r="U1769" s="14">
        <v>-207</v>
      </c>
      <c r="V1769" s="14">
        <v>-5640</v>
      </c>
      <c r="W1769" s="14">
        <v>-3696</v>
      </c>
      <c r="AB1769" s="26">
        <v>0</v>
      </c>
      <c r="AC1769" s="26">
        <v>0</v>
      </c>
      <c r="AD1769" s="26">
        <v>208.94330116847448</v>
      </c>
      <c r="AE1769" s="26">
        <v>208.94330116847448</v>
      </c>
      <c r="AF1769" s="26">
        <v>4480.1466628637945</v>
      </c>
      <c r="AG1769" s="26">
        <v>354.68567867281592</v>
      </c>
      <c r="AH1769" s="26">
        <v>4334.4042853594528</v>
      </c>
      <c r="AI1769" s="14">
        <v>33844</v>
      </c>
      <c r="AJ1769" s="14">
        <v>45046</v>
      </c>
      <c r="AK1769" s="27">
        <v>1.3610701472108562E-2</v>
      </c>
      <c r="AL1769" s="27">
        <v>0.21213236193200632</v>
      </c>
    </row>
    <row r="1770" spans="1:38" x14ac:dyDescent="0.25">
      <c r="A1770" t="s">
        <v>72</v>
      </c>
      <c r="B1770" s="1">
        <v>43954</v>
      </c>
      <c r="C1770" s="8" t="s">
        <v>390</v>
      </c>
      <c r="D1770" s="10" t="s">
        <v>391</v>
      </c>
      <c r="E1770" s="14">
        <v>45093</v>
      </c>
      <c r="F1770" s="14">
        <v>42516</v>
      </c>
      <c r="G1770" s="14">
        <v>42652</v>
      </c>
      <c r="H1770" s="14">
        <v>136</v>
      </c>
      <c r="J1770" s="14">
        <v>0</v>
      </c>
      <c r="L1770" s="14">
        <v>0</v>
      </c>
      <c r="M1770" s="14">
        <v>26005</v>
      </c>
      <c r="N1770" s="14">
        <v>3303</v>
      </c>
      <c r="O1770" s="14">
        <v>11939</v>
      </c>
      <c r="P1770" s="14">
        <v>1405</v>
      </c>
      <c r="R1770" s="14">
        <v>-3968</v>
      </c>
      <c r="S1770" s="14">
        <v>-486</v>
      </c>
      <c r="T1770" s="14">
        <v>5249</v>
      </c>
      <c r="U1770" s="14">
        <v>-215</v>
      </c>
      <c r="V1770" s="14">
        <v>1509</v>
      </c>
      <c r="W1770" s="14">
        <v>-1953</v>
      </c>
      <c r="AB1770" s="26">
        <v>0</v>
      </c>
      <c r="AC1770" s="26">
        <v>0</v>
      </c>
      <c r="AD1770" s="26">
        <v>263.32140649562029</v>
      </c>
      <c r="AE1770" s="26">
        <v>263.32140649562029</v>
      </c>
      <c r="AF1770" s="26">
        <v>1944.1781383060465</v>
      </c>
      <c r="AG1770" s="26">
        <v>444.79858631542101</v>
      </c>
      <c r="AH1770" s="26">
        <v>1762.700958486246</v>
      </c>
      <c r="AI1770" s="14">
        <v>42652</v>
      </c>
      <c r="AJ1770" s="14">
        <v>42516</v>
      </c>
      <c r="AK1770" s="27">
        <v>1.3610701472108562E-2</v>
      </c>
      <c r="AL1770" s="27">
        <v>9.1402902133266239E-2</v>
      </c>
    </row>
    <row r="1771" spans="1:38" x14ac:dyDescent="0.25">
      <c r="A1771" t="s">
        <v>72</v>
      </c>
      <c r="B1771" s="1">
        <v>43955</v>
      </c>
      <c r="C1771" s="8" t="s">
        <v>390</v>
      </c>
      <c r="D1771" s="10" t="s">
        <v>391</v>
      </c>
      <c r="E1771" s="14">
        <v>47682</v>
      </c>
      <c r="F1771" s="14">
        <v>46172</v>
      </c>
      <c r="G1771" s="14">
        <v>34227</v>
      </c>
      <c r="H1771" s="14">
        <v>-11945</v>
      </c>
      <c r="J1771" s="14">
        <v>0</v>
      </c>
      <c r="L1771" s="14">
        <v>0</v>
      </c>
      <c r="M1771" s="14">
        <v>26529</v>
      </c>
      <c r="N1771" s="14">
        <v>3541</v>
      </c>
      <c r="O1771" s="14">
        <v>2743</v>
      </c>
      <c r="P1771" s="14">
        <v>1414</v>
      </c>
      <c r="R1771" s="14">
        <v>-4491</v>
      </c>
      <c r="S1771" s="14">
        <v>-893</v>
      </c>
      <c r="T1771" s="14">
        <v>3727</v>
      </c>
      <c r="U1771" s="14">
        <v>-224</v>
      </c>
      <c r="V1771" s="14">
        <v>-7003</v>
      </c>
      <c r="W1771" s="14">
        <v>-3061</v>
      </c>
      <c r="AB1771" s="26">
        <v>0</v>
      </c>
      <c r="AC1771" s="26">
        <v>0</v>
      </c>
      <c r="AD1771" s="26">
        <v>211.30783503998867</v>
      </c>
      <c r="AE1771" s="26">
        <v>211.30783503998867</v>
      </c>
      <c r="AF1771" s="26">
        <v>4987.1299928480385</v>
      </c>
      <c r="AG1771" s="26">
        <v>468.28459482376303</v>
      </c>
      <c r="AH1771" s="26">
        <v>4730.153233064264</v>
      </c>
      <c r="AI1771" s="14">
        <v>34227</v>
      </c>
      <c r="AJ1771" s="14">
        <v>46172</v>
      </c>
      <c r="AK1771" s="27">
        <v>1.3610701472108563E-2</v>
      </c>
      <c r="AL1771" s="27">
        <v>0.22585528936754173</v>
      </c>
    </row>
    <row r="1772" spans="1:38" x14ac:dyDescent="0.25">
      <c r="A1772" t="s">
        <v>72</v>
      </c>
      <c r="B1772" s="1">
        <v>43956</v>
      </c>
      <c r="C1772" s="8" t="s">
        <v>390</v>
      </c>
      <c r="D1772" s="10" t="s">
        <v>391</v>
      </c>
      <c r="E1772" s="14">
        <v>49871</v>
      </c>
      <c r="F1772" s="14">
        <v>48081</v>
      </c>
      <c r="G1772" s="14">
        <v>33592</v>
      </c>
      <c r="H1772" s="14">
        <v>-14489</v>
      </c>
      <c r="J1772" s="14">
        <v>0</v>
      </c>
      <c r="L1772" s="14">
        <v>0</v>
      </c>
      <c r="M1772" s="14">
        <v>22861</v>
      </c>
      <c r="N1772" s="14">
        <v>3248</v>
      </c>
      <c r="O1772" s="14">
        <v>6113</v>
      </c>
      <c r="P1772" s="14">
        <v>1370</v>
      </c>
      <c r="R1772" s="14">
        <v>-5233</v>
      </c>
      <c r="S1772" s="14">
        <v>-92</v>
      </c>
      <c r="T1772" s="14">
        <v>4567</v>
      </c>
      <c r="U1772" s="14">
        <v>-224</v>
      </c>
      <c r="V1772" s="14">
        <v>-7008</v>
      </c>
      <c r="W1772" s="14">
        <v>-6499</v>
      </c>
      <c r="AB1772" s="26">
        <v>0</v>
      </c>
      <c r="AC1772" s="26">
        <v>0</v>
      </c>
      <c r="AD1772" s="26">
        <v>207.38752431306571</v>
      </c>
      <c r="AE1772" s="26">
        <v>207.38752431306571</v>
      </c>
      <c r="AF1772" s="26">
        <v>6080.7556770977462</v>
      </c>
      <c r="AG1772" s="26">
        <v>654.18954393533068</v>
      </c>
      <c r="AH1772" s="26">
        <v>5633.9536574754802</v>
      </c>
      <c r="AI1772" s="14">
        <v>33592</v>
      </c>
      <c r="AJ1772" s="14">
        <v>48081</v>
      </c>
      <c r="AK1772" s="27">
        <v>1.3610701472108563E-2</v>
      </c>
      <c r="AL1772" s="27">
        <v>0.25832921345944537</v>
      </c>
    </row>
    <row r="1773" spans="1:38" x14ac:dyDescent="0.25">
      <c r="A1773" t="s">
        <v>72</v>
      </c>
      <c r="B1773" s="1">
        <v>43957</v>
      </c>
      <c r="C1773" s="8" t="s">
        <v>390</v>
      </c>
      <c r="D1773" s="10" t="s">
        <v>391</v>
      </c>
      <c r="E1773" s="14">
        <v>48644</v>
      </c>
      <c r="F1773" s="14">
        <v>45912</v>
      </c>
      <c r="G1773" s="14">
        <v>39287</v>
      </c>
      <c r="H1773" s="14">
        <v>-6625</v>
      </c>
      <c r="J1773" s="14">
        <v>0</v>
      </c>
      <c r="L1773" s="14">
        <v>0</v>
      </c>
      <c r="M1773" s="14">
        <v>24000</v>
      </c>
      <c r="N1773" s="14">
        <v>2807</v>
      </c>
      <c r="O1773" s="14">
        <v>11100</v>
      </c>
      <c r="P1773" s="14">
        <v>1380</v>
      </c>
      <c r="R1773" s="14">
        <v>-5173</v>
      </c>
      <c r="S1773" s="14">
        <v>1056</v>
      </c>
      <c r="T1773" s="14">
        <v>4967</v>
      </c>
      <c r="U1773" s="14">
        <v>-228</v>
      </c>
      <c r="V1773" s="14">
        <v>63</v>
      </c>
      <c r="W1773" s="14">
        <v>-7310</v>
      </c>
      <c r="AB1773" s="26">
        <v>0</v>
      </c>
      <c r="AC1773" s="26">
        <v>0</v>
      </c>
      <c r="AD1773" s="26">
        <v>242.54684650176867</v>
      </c>
      <c r="AE1773" s="26">
        <v>242.54684650176867</v>
      </c>
      <c r="AF1773" s="26">
        <v>3528.2644551127892</v>
      </c>
      <c r="AG1773" s="26">
        <v>576.67743299130279</v>
      </c>
      <c r="AH1773" s="26">
        <v>3194.1338686232552</v>
      </c>
      <c r="AI1773" s="14">
        <v>39287</v>
      </c>
      <c r="AJ1773" s="14">
        <v>45912</v>
      </c>
      <c r="AK1773" s="27">
        <v>1.3610701472108567E-2</v>
      </c>
      <c r="AL1773" s="27">
        <v>0.15337714343623018</v>
      </c>
    </row>
    <row r="1774" spans="1:38" x14ac:dyDescent="0.25">
      <c r="A1774" t="s">
        <v>72</v>
      </c>
      <c r="B1774" s="1">
        <v>43958</v>
      </c>
      <c r="C1774" s="8" t="s">
        <v>390</v>
      </c>
      <c r="D1774" s="10" t="s">
        <v>391</v>
      </c>
      <c r="E1774" s="14">
        <v>48410</v>
      </c>
      <c r="F1774" s="14">
        <v>46605</v>
      </c>
      <c r="G1774" s="14">
        <v>33860</v>
      </c>
      <c r="H1774" s="14">
        <v>-12745</v>
      </c>
      <c r="J1774" s="14">
        <v>0</v>
      </c>
      <c r="L1774" s="14">
        <v>0</v>
      </c>
      <c r="M1774" s="14">
        <v>26637</v>
      </c>
      <c r="N1774" s="14">
        <v>3427</v>
      </c>
      <c r="O1774" s="14">
        <v>2362</v>
      </c>
      <c r="P1774" s="14">
        <v>1434</v>
      </c>
      <c r="R1774" s="14">
        <v>-4918</v>
      </c>
      <c r="S1774" s="14">
        <v>997</v>
      </c>
      <c r="T1774" s="14">
        <v>4898</v>
      </c>
      <c r="U1774" s="14">
        <v>-244</v>
      </c>
      <c r="V1774" s="14">
        <v>-13102</v>
      </c>
      <c r="W1774" s="14">
        <v>-376</v>
      </c>
      <c r="AB1774" s="26">
        <v>0</v>
      </c>
      <c r="AC1774" s="26">
        <v>0</v>
      </c>
      <c r="AD1774" s="26">
        <v>209.04208065135757</v>
      </c>
      <c r="AE1774" s="26">
        <v>209.04208065135757</v>
      </c>
      <c r="AF1774" s="26">
        <v>8221.2763193169867</v>
      </c>
      <c r="AG1774" s="26">
        <v>1376.2842585924873</v>
      </c>
      <c r="AH1774" s="26">
        <v>7054.0341413758579</v>
      </c>
      <c r="AI1774" s="14">
        <v>33860</v>
      </c>
      <c r="AJ1774" s="14">
        <v>46605</v>
      </c>
      <c r="AK1774" s="27">
        <v>1.3610701472108562E-2</v>
      </c>
      <c r="AL1774" s="27">
        <v>0.3336866162162867</v>
      </c>
    </row>
    <row r="1775" spans="1:38" x14ac:dyDescent="0.25">
      <c r="A1775" t="s">
        <v>72</v>
      </c>
      <c r="B1775" s="1">
        <v>43959</v>
      </c>
      <c r="C1775" s="8" t="s">
        <v>390</v>
      </c>
      <c r="D1775" s="10" t="s">
        <v>391</v>
      </c>
      <c r="E1775" s="14">
        <v>50134</v>
      </c>
      <c r="F1775" s="14">
        <v>48175</v>
      </c>
      <c r="G1775" s="14">
        <v>32894</v>
      </c>
      <c r="H1775" s="14">
        <v>-15281</v>
      </c>
      <c r="J1775" s="14">
        <v>0</v>
      </c>
      <c r="L1775" s="14">
        <v>0</v>
      </c>
      <c r="M1775" s="14">
        <v>24228</v>
      </c>
      <c r="N1775" s="14">
        <v>3539</v>
      </c>
      <c r="O1775" s="14">
        <v>3778</v>
      </c>
      <c r="P1775" s="14">
        <v>1349</v>
      </c>
      <c r="R1775" s="14">
        <v>-4757</v>
      </c>
      <c r="S1775" s="14">
        <v>1038</v>
      </c>
      <c r="T1775" s="14">
        <v>4227</v>
      </c>
      <c r="U1775" s="14">
        <v>-228</v>
      </c>
      <c r="V1775" s="14">
        <v>-16005</v>
      </c>
      <c r="W1775" s="14">
        <v>444</v>
      </c>
      <c r="AB1775" s="26">
        <v>0</v>
      </c>
      <c r="AC1775" s="26">
        <v>0</v>
      </c>
      <c r="AD1775" s="26">
        <v>203.07826937229046</v>
      </c>
      <c r="AE1775" s="26">
        <v>203.07826937229046</v>
      </c>
      <c r="AF1775" s="26">
        <v>10429.631712634657</v>
      </c>
      <c r="AG1775" s="26">
        <v>1518.0730927324546</v>
      </c>
      <c r="AH1775" s="26">
        <v>9114.6368892744922</v>
      </c>
      <c r="AI1775" s="14">
        <v>32894</v>
      </c>
      <c r="AJ1775" s="14">
        <v>48175</v>
      </c>
      <c r="AK1775" s="27">
        <v>1.3610701472108562E-2</v>
      </c>
      <c r="AL1775" s="27">
        <v>0.41711075825287663</v>
      </c>
    </row>
    <row r="1776" spans="1:38" x14ac:dyDescent="0.25">
      <c r="A1776" t="s">
        <v>72</v>
      </c>
      <c r="B1776" s="1">
        <v>43960</v>
      </c>
      <c r="C1776" s="8" t="s">
        <v>390</v>
      </c>
      <c r="D1776" s="10" t="s">
        <v>391</v>
      </c>
      <c r="E1776" s="14">
        <v>49732</v>
      </c>
      <c r="F1776" s="14">
        <v>48100</v>
      </c>
      <c r="G1776" s="14">
        <v>34218</v>
      </c>
      <c r="H1776" s="14">
        <v>-13882</v>
      </c>
      <c r="J1776" s="14">
        <v>0</v>
      </c>
      <c r="L1776" s="14">
        <v>0</v>
      </c>
      <c r="M1776" s="14">
        <v>23430</v>
      </c>
      <c r="N1776" s="14">
        <v>3593</v>
      </c>
      <c r="O1776" s="14">
        <v>5882</v>
      </c>
      <c r="P1776" s="14">
        <v>1313</v>
      </c>
      <c r="R1776" s="14">
        <v>-4729</v>
      </c>
      <c r="S1776" s="14">
        <v>348</v>
      </c>
      <c r="T1776" s="14">
        <v>4087</v>
      </c>
      <c r="U1776" s="14">
        <v>-211</v>
      </c>
      <c r="V1776" s="14">
        <v>-12897</v>
      </c>
      <c r="W1776" s="14">
        <v>-480</v>
      </c>
      <c r="AB1776" s="26">
        <v>0</v>
      </c>
      <c r="AC1776" s="26">
        <v>0</v>
      </c>
      <c r="AD1776" s="26">
        <v>211.2522715808669</v>
      </c>
      <c r="AE1776" s="26">
        <v>211.2522715808669</v>
      </c>
      <c r="AF1776" s="26">
        <v>9320.1352214291273</v>
      </c>
      <c r="AG1776" s="26">
        <v>1463.5525788926902</v>
      </c>
      <c r="AH1776" s="26">
        <v>8067.8349141173039</v>
      </c>
      <c r="AI1776" s="14">
        <v>34218</v>
      </c>
      <c r="AJ1776" s="14">
        <v>48100</v>
      </c>
      <c r="AK1776" s="27">
        <v>1.3610701472108562E-2</v>
      </c>
      <c r="AL1776" s="27">
        <v>0.36978191701374824</v>
      </c>
    </row>
    <row r="1777" spans="1:38" x14ac:dyDescent="0.25">
      <c r="A1777" t="s">
        <v>72</v>
      </c>
      <c r="B1777" s="1">
        <v>43961</v>
      </c>
      <c r="C1777" s="8" t="s">
        <v>390</v>
      </c>
      <c r="D1777" s="10" t="s">
        <v>391</v>
      </c>
      <c r="E1777" s="14">
        <v>49425</v>
      </c>
      <c r="F1777" s="14">
        <v>46683</v>
      </c>
      <c r="G1777" s="14">
        <v>28811</v>
      </c>
      <c r="H1777" s="14">
        <v>-17872</v>
      </c>
      <c r="J1777" s="14">
        <v>0</v>
      </c>
      <c r="L1777" s="14">
        <v>0</v>
      </c>
      <c r="M1777" s="14">
        <v>21144</v>
      </c>
      <c r="N1777" s="14">
        <v>3071</v>
      </c>
      <c r="O1777" s="14">
        <v>3300</v>
      </c>
      <c r="P1777" s="14">
        <v>1296</v>
      </c>
      <c r="R1777" s="14">
        <v>-5513</v>
      </c>
      <c r="S1777" s="14">
        <v>-1919</v>
      </c>
      <c r="T1777" s="14">
        <v>3853</v>
      </c>
      <c r="U1777" s="14">
        <v>-213</v>
      </c>
      <c r="V1777" s="14">
        <v>-4271</v>
      </c>
      <c r="W1777" s="14">
        <v>-9809</v>
      </c>
      <c r="AB1777" s="26">
        <v>0</v>
      </c>
      <c r="AC1777" s="26">
        <v>0</v>
      </c>
      <c r="AD1777" s="26">
        <v>177.87098008405977</v>
      </c>
      <c r="AE1777" s="26">
        <v>177.87098008405977</v>
      </c>
      <c r="AF1777" s="26">
        <v>5601.2990614139453</v>
      </c>
      <c r="AG1777" s="26">
        <v>680.83244000703269</v>
      </c>
      <c r="AH1777" s="26">
        <v>5098.3376014909745</v>
      </c>
      <c r="AI1777" s="14">
        <v>28811</v>
      </c>
      <c r="AJ1777" s="14">
        <v>46683</v>
      </c>
      <c r="AK1777" s="27">
        <v>1.3610701472108563E-2</v>
      </c>
      <c r="AL1777" s="27">
        <v>0.24077066690227772</v>
      </c>
    </row>
    <row r="1778" spans="1:38" x14ac:dyDescent="0.25">
      <c r="A1778" t="s">
        <v>72</v>
      </c>
      <c r="B1778" s="1">
        <v>43962</v>
      </c>
      <c r="C1778" s="8" t="s">
        <v>390</v>
      </c>
      <c r="D1778" s="10" t="s">
        <v>391</v>
      </c>
      <c r="E1778" s="14">
        <v>52342</v>
      </c>
      <c r="F1778" s="14">
        <v>50842</v>
      </c>
      <c r="G1778" s="14">
        <v>33039</v>
      </c>
      <c r="H1778" s="14">
        <v>-17803</v>
      </c>
      <c r="J1778" s="14">
        <v>0</v>
      </c>
      <c r="L1778" s="14">
        <v>0</v>
      </c>
      <c r="M1778" s="14">
        <v>24112</v>
      </c>
      <c r="N1778" s="14">
        <v>2721</v>
      </c>
      <c r="O1778" s="14">
        <v>4972</v>
      </c>
      <c r="P1778" s="14">
        <v>1234</v>
      </c>
      <c r="R1778" s="14">
        <v>-5241</v>
      </c>
      <c r="S1778" s="14">
        <v>-1488</v>
      </c>
      <c r="T1778" s="14">
        <v>4049</v>
      </c>
      <c r="U1778" s="14">
        <v>-216</v>
      </c>
      <c r="V1778" s="14">
        <v>-7421</v>
      </c>
      <c r="W1778" s="14">
        <v>-7486</v>
      </c>
      <c r="AB1778" s="26">
        <v>0</v>
      </c>
      <c r="AC1778" s="26">
        <v>0</v>
      </c>
      <c r="AD1778" s="26">
        <v>203.97345843591856</v>
      </c>
      <c r="AE1778" s="26">
        <v>203.97345843591856</v>
      </c>
      <c r="AF1778" s="26">
        <v>6615.7675587677959</v>
      </c>
      <c r="AG1778" s="26">
        <v>540.45667164771248</v>
      </c>
      <c r="AH1778" s="26">
        <v>6279.2843455560014</v>
      </c>
      <c r="AI1778" s="14">
        <v>33039</v>
      </c>
      <c r="AJ1778" s="14">
        <v>50842</v>
      </c>
      <c r="AK1778" s="27">
        <v>1.3610701472108562E-2</v>
      </c>
      <c r="AL1778" s="27">
        <v>0.2722834635517814</v>
      </c>
    </row>
    <row r="1779" spans="1:38" x14ac:dyDescent="0.25">
      <c r="A1779" t="s">
        <v>72</v>
      </c>
      <c r="B1779" s="1">
        <v>43963</v>
      </c>
      <c r="C1779" s="8" t="s">
        <v>390</v>
      </c>
      <c r="D1779" s="10" t="s">
        <v>391</v>
      </c>
      <c r="E1779" s="14">
        <v>50919</v>
      </c>
      <c r="F1779" s="14">
        <v>49262</v>
      </c>
      <c r="G1779" s="14">
        <v>28190</v>
      </c>
      <c r="H1779" s="14">
        <v>-21072</v>
      </c>
      <c r="J1779" s="14">
        <v>0</v>
      </c>
      <c r="L1779" s="14">
        <v>0</v>
      </c>
      <c r="M1779" s="14">
        <v>16922</v>
      </c>
      <c r="N1779" s="14">
        <v>1952</v>
      </c>
      <c r="O1779" s="14">
        <v>8008</v>
      </c>
      <c r="P1779" s="14">
        <v>1308</v>
      </c>
      <c r="R1779" s="14">
        <v>-5731</v>
      </c>
      <c r="S1779" s="14">
        <v>-1825</v>
      </c>
      <c r="T1779" s="14">
        <v>4422</v>
      </c>
      <c r="U1779" s="14">
        <v>-228</v>
      </c>
      <c r="V1779" s="14">
        <v>-10015</v>
      </c>
      <c r="W1779" s="14">
        <v>-7695</v>
      </c>
      <c r="AB1779" s="26">
        <v>0</v>
      </c>
      <c r="AC1779" s="26">
        <v>0</v>
      </c>
      <c r="AD1779" s="26">
        <v>174.03710140465947</v>
      </c>
      <c r="AE1779" s="26">
        <v>174.03710140465947</v>
      </c>
      <c r="AF1779" s="26">
        <v>6960.4569883804525</v>
      </c>
      <c r="AG1779" s="26">
        <v>617.21798421164465</v>
      </c>
      <c r="AH1779" s="26">
        <v>6517.2761055734672</v>
      </c>
      <c r="AI1779" s="14">
        <v>28190</v>
      </c>
      <c r="AJ1779" s="14">
        <v>49262</v>
      </c>
      <c r="AK1779" s="27">
        <v>1.3610701472108562E-2</v>
      </c>
      <c r="AL1779" s="27">
        <v>0.29166735511894309</v>
      </c>
    </row>
    <row r="1780" spans="1:38" x14ac:dyDescent="0.25">
      <c r="A1780" t="s">
        <v>72</v>
      </c>
      <c r="B1780" s="1">
        <v>43964</v>
      </c>
      <c r="C1780" s="8" t="s">
        <v>390</v>
      </c>
      <c r="D1780" s="10" t="s">
        <v>391</v>
      </c>
      <c r="E1780" s="14">
        <v>49947</v>
      </c>
      <c r="F1780" s="14">
        <v>48317</v>
      </c>
      <c r="G1780" s="14">
        <v>25905</v>
      </c>
      <c r="H1780" s="14">
        <v>-22412</v>
      </c>
      <c r="J1780" s="14">
        <v>0</v>
      </c>
      <c r="L1780" s="14">
        <v>0</v>
      </c>
      <c r="M1780" s="14">
        <v>19012</v>
      </c>
      <c r="N1780" s="14">
        <v>1950</v>
      </c>
      <c r="O1780" s="14">
        <v>3613</v>
      </c>
      <c r="P1780" s="14">
        <v>1330</v>
      </c>
      <c r="R1780" s="14">
        <v>-6291</v>
      </c>
      <c r="S1780" s="14">
        <v>-2449</v>
      </c>
      <c r="T1780" s="14">
        <v>5135</v>
      </c>
      <c r="U1780" s="14">
        <v>-253</v>
      </c>
      <c r="V1780" s="14">
        <v>-7079</v>
      </c>
      <c r="W1780" s="14">
        <v>-11475</v>
      </c>
      <c r="AB1780" s="26">
        <v>0</v>
      </c>
      <c r="AC1780" s="26">
        <v>0</v>
      </c>
      <c r="AD1780" s="26">
        <v>159.93015650541696</v>
      </c>
      <c r="AE1780" s="26">
        <v>159.93015650541696</v>
      </c>
      <c r="AF1780" s="26">
        <v>5646.0521529599728</v>
      </c>
      <c r="AG1780" s="26">
        <v>596.59121111833065</v>
      </c>
      <c r="AH1780" s="26">
        <v>5209.3910983470587</v>
      </c>
      <c r="AI1780" s="14">
        <v>25905</v>
      </c>
      <c r="AJ1780" s="14">
        <v>48317</v>
      </c>
      <c r="AK1780" s="27">
        <v>1.3610701472108563E-2</v>
      </c>
      <c r="AL1780" s="27">
        <v>0.23769538264457421</v>
      </c>
    </row>
    <row r="1781" spans="1:38" x14ac:dyDescent="0.25">
      <c r="A1781" t="s">
        <v>72</v>
      </c>
      <c r="B1781" s="1">
        <v>43965</v>
      </c>
      <c r="C1781" s="8" t="s">
        <v>390</v>
      </c>
      <c r="D1781" s="10" t="s">
        <v>391</v>
      </c>
      <c r="E1781" s="14">
        <v>50289</v>
      </c>
      <c r="F1781" s="14">
        <v>47729</v>
      </c>
      <c r="G1781" s="14">
        <v>23715</v>
      </c>
      <c r="H1781" s="14">
        <v>-24014</v>
      </c>
      <c r="J1781" s="14">
        <v>0</v>
      </c>
      <c r="L1781" s="14">
        <v>0</v>
      </c>
      <c r="M1781" s="14">
        <v>19411</v>
      </c>
      <c r="N1781" s="14">
        <v>1696</v>
      </c>
      <c r="O1781" s="14">
        <v>1294</v>
      </c>
      <c r="P1781" s="14">
        <v>1314</v>
      </c>
      <c r="R1781" s="14">
        <v>-5777</v>
      </c>
      <c r="S1781" s="14">
        <v>-2231</v>
      </c>
      <c r="T1781" s="14">
        <v>4048</v>
      </c>
      <c r="U1781" s="14">
        <v>-250</v>
      </c>
      <c r="V1781" s="14">
        <v>-11664</v>
      </c>
      <c r="W1781" s="14">
        <v>-8140</v>
      </c>
      <c r="AB1781" s="26">
        <v>0</v>
      </c>
      <c r="AC1781" s="26">
        <v>0</v>
      </c>
      <c r="AD1781" s="26">
        <v>146.4097147857928</v>
      </c>
      <c r="AE1781" s="26">
        <v>146.4097147857928</v>
      </c>
      <c r="AF1781" s="26">
        <v>8674.867667964043</v>
      </c>
      <c r="AG1781" s="26">
        <v>727.52141799014271</v>
      </c>
      <c r="AH1781" s="26">
        <v>8093.7559647596945</v>
      </c>
      <c r="AI1781" s="14">
        <v>23715</v>
      </c>
      <c r="AJ1781" s="14">
        <v>47729</v>
      </c>
      <c r="AK1781" s="27">
        <v>1.361070147210856E-2</v>
      </c>
      <c r="AL1781" s="27">
        <v>0.37385355391959846</v>
      </c>
    </row>
    <row r="1782" spans="1:38" x14ac:dyDescent="0.25">
      <c r="A1782" t="s">
        <v>72</v>
      </c>
      <c r="B1782" s="1">
        <v>43966</v>
      </c>
      <c r="C1782" s="8" t="s">
        <v>390</v>
      </c>
      <c r="D1782" s="10" t="s">
        <v>391</v>
      </c>
      <c r="E1782" s="14">
        <v>49469</v>
      </c>
      <c r="F1782" s="14">
        <v>46429</v>
      </c>
      <c r="G1782" s="14">
        <v>32083</v>
      </c>
      <c r="H1782" s="14">
        <v>-14346</v>
      </c>
      <c r="J1782" s="14">
        <v>0</v>
      </c>
      <c r="L1782" s="14">
        <v>0</v>
      </c>
      <c r="M1782" s="14">
        <v>19900</v>
      </c>
      <c r="N1782" s="14">
        <v>3200</v>
      </c>
      <c r="O1782" s="14">
        <v>7623</v>
      </c>
      <c r="P1782" s="14">
        <v>1360</v>
      </c>
      <c r="R1782" s="14">
        <v>-5110</v>
      </c>
      <c r="S1782" s="14">
        <v>-1585</v>
      </c>
      <c r="T1782" s="14">
        <v>3823</v>
      </c>
      <c r="U1782" s="14">
        <v>-236</v>
      </c>
      <c r="V1782" s="14">
        <v>-5672</v>
      </c>
      <c r="W1782" s="14">
        <v>-5566</v>
      </c>
      <c r="AB1782" s="26">
        <v>0</v>
      </c>
      <c r="AC1782" s="26">
        <v>0</v>
      </c>
      <c r="AD1782" s="26">
        <v>198.07138433365347</v>
      </c>
      <c r="AE1782" s="26">
        <v>198.07138433365347</v>
      </c>
      <c r="AF1782" s="26">
        <v>4814.200423871298</v>
      </c>
      <c r="AG1782" s="26">
        <v>542.49960954146422</v>
      </c>
      <c r="AH1782" s="26">
        <v>4469.7721986634861</v>
      </c>
      <c r="AI1782" s="14">
        <v>32083</v>
      </c>
      <c r="AJ1782" s="14">
        <v>46429</v>
      </c>
      <c r="AK1782" s="27">
        <v>1.3610701472108565E-2</v>
      </c>
      <c r="AL1782" s="27">
        <v>0.21224125405710856</v>
      </c>
    </row>
    <row r="1783" spans="1:38" x14ac:dyDescent="0.25">
      <c r="A1783" t="s">
        <v>72</v>
      </c>
      <c r="B1783" s="1">
        <v>43967</v>
      </c>
      <c r="C1783" s="8" t="s">
        <v>390</v>
      </c>
      <c r="D1783" s="10" t="s">
        <v>391</v>
      </c>
      <c r="E1783" s="14">
        <v>47927</v>
      </c>
      <c r="F1783" s="14">
        <v>44785</v>
      </c>
      <c r="G1783" s="14">
        <v>28843</v>
      </c>
      <c r="H1783" s="14">
        <v>-15942</v>
      </c>
      <c r="J1783" s="14">
        <v>0</v>
      </c>
      <c r="L1783" s="14">
        <v>0</v>
      </c>
      <c r="M1783" s="14">
        <v>19080</v>
      </c>
      <c r="N1783" s="14">
        <v>2598</v>
      </c>
      <c r="O1783" s="14">
        <v>5799</v>
      </c>
      <c r="P1783" s="14">
        <v>1366</v>
      </c>
      <c r="R1783" s="14">
        <v>-5729</v>
      </c>
      <c r="S1783" s="14">
        <v>-1451</v>
      </c>
      <c r="T1783" s="14">
        <v>3622</v>
      </c>
      <c r="U1783" s="14">
        <v>-223</v>
      </c>
      <c r="V1783" s="14">
        <v>-5631</v>
      </c>
      <c r="W1783" s="14">
        <v>-6530</v>
      </c>
      <c r="AB1783" s="26">
        <v>0</v>
      </c>
      <c r="AC1783" s="26">
        <v>0</v>
      </c>
      <c r="AD1783" s="26">
        <v>178.06853904982597</v>
      </c>
      <c r="AE1783" s="26">
        <v>178.06853904982597</v>
      </c>
      <c r="AF1783" s="26">
        <v>5345.6663815034735</v>
      </c>
      <c r="AG1783" s="26">
        <v>543.41274910003347</v>
      </c>
      <c r="AH1783" s="26">
        <v>4980.3221714532656</v>
      </c>
      <c r="AI1783" s="14">
        <v>28843</v>
      </c>
      <c r="AJ1783" s="14">
        <v>44785</v>
      </c>
      <c r="AK1783" s="27">
        <v>1.3610701472108563E-2</v>
      </c>
      <c r="AL1783" s="27">
        <v>0.24516507459259348</v>
      </c>
    </row>
    <row r="1784" spans="1:38" x14ac:dyDescent="0.25">
      <c r="A1784" t="s">
        <v>72</v>
      </c>
      <c r="B1784" s="1">
        <v>43968</v>
      </c>
      <c r="C1784" s="8" t="s">
        <v>390</v>
      </c>
      <c r="D1784" s="10" t="s">
        <v>391</v>
      </c>
      <c r="E1784" s="14">
        <v>46400</v>
      </c>
      <c r="F1784" s="14">
        <v>42962</v>
      </c>
      <c r="G1784" s="14">
        <v>27822</v>
      </c>
      <c r="H1784" s="14">
        <v>-15140</v>
      </c>
      <c r="J1784" s="14">
        <v>0</v>
      </c>
      <c r="L1784" s="14">
        <v>0</v>
      </c>
      <c r="M1784" s="14">
        <v>18592</v>
      </c>
      <c r="N1784" s="14">
        <v>1934</v>
      </c>
      <c r="O1784" s="14">
        <v>5996</v>
      </c>
      <c r="P1784" s="14">
        <v>1300</v>
      </c>
      <c r="R1784" s="14">
        <v>-4641</v>
      </c>
      <c r="S1784" s="14">
        <v>-998</v>
      </c>
      <c r="T1784" s="14">
        <v>1351</v>
      </c>
      <c r="U1784" s="14">
        <v>-216</v>
      </c>
      <c r="V1784" s="14">
        <v>-7893</v>
      </c>
      <c r="W1784" s="14">
        <v>-2743</v>
      </c>
      <c r="AB1784" s="26">
        <v>0</v>
      </c>
      <c r="AC1784" s="26">
        <v>0</v>
      </c>
      <c r="AD1784" s="26">
        <v>171.7651732983482</v>
      </c>
      <c r="AE1784" s="26">
        <v>171.7651732983482</v>
      </c>
      <c r="AF1784" s="26">
        <v>5820.3947754625024</v>
      </c>
      <c r="AG1784" s="26">
        <v>812.8698795826615</v>
      </c>
      <c r="AH1784" s="26">
        <v>5179.290069178187</v>
      </c>
      <c r="AI1784" s="14">
        <v>27822</v>
      </c>
      <c r="AJ1784" s="14">
        <v>42962</v>
      </c>
      <c r="AK1784" s="27">
        <v>1.3610701472108562E-2</v>
      </c>
      <c r="AL1784" s="27">
        <v>0.26577828016180843</v>
      </c>
    </row>
    <row r="1785" spans="1:38" x14ac:dyDescent="0.25">
      <c r="A1785" t="s">
        <v>72</v>
      </c>
      <c r="B1785" s="1">
        <v>43969</v>
      </c>
      <c r="C1785" s="8" t="s">
        <v>390</v>
      </c>
      <c r="D1785" s="10" t="s">
        <v>391</v>
      </c>
      <c r="E1785" s="14">
        <v>47639</v>
      </c>
      <c r="F1785" s="14">
        <v>45213</v>
      </c>
      <c r="G1785" s="14">
        <v>27617</v>
      </c>
      <c r="H1785" s="14">
        <v>-17596</v>
      </c>
      <c r="J1785" s="14">
        <v>0</v>
      </c>
      <c r="L1785" s="14">
        <v>0</v>
      </c>
      <c r="M1785" s="14">
        <v>18335</v>
      </c>
      <c r="N1785" s="14">
        <v>1325</v>
      </c>
      <c r="O1785" s="14">
        <v>6716</v>
      </c>
      <c r="P1785" s="14">
        <v>1241</v>
      </c>
      <c r="R1785" s="14">
        <v>-5577</v>
      </c>
      <c r="S1785" s="14">
        <v>-2038</v>
      </c>
      <c r="T1785" s="14">
        <v>2606</v>
      </c>
      <c r="U1785" s="14">
        <v>-226</v>
      </c>
      <c r="V1785" s="14">
        <v>-1335</v>
      </c>
      <c r="W1785" s="14">
        <v>-11026</v>
      </c>
      <c r="AB1785" s="26">
        <v>0</v>
      </c>
      <c r="AC1785" s="26">
        <v>0</v>
      </c>
      <c r="AD1785" s="26">
        <v>170.49956117390852</v>
      </c>
      <c r="AE1785" s="26">
        <v>170.49956117390852</v>
      </c>
      <c r="AF1785" s="26">
        <v>3488.0469094573505</v>
      </c>
      <c r="AG1785" s="26">
        <v>282.7050046705719</v>
      </c>
      <c r="AH1785" s="26">
        <v>3375.8414659606869</v>
      </c>
      <c r="AI1785" s="14">
        <v>27617</v>
      </c>
      <c r="AJ1785" s="14">
        <v>45213</v>
      </c>
      <c r="AK1785" s="27">
        <v>1.3610701472108563E-2</v>
      </c>
      <c r="AL1785" s="27">
        <v>0.16460857745971844</v>
      </c>
    </row>
    <row r="1786" spans="1:38" x14ac:dyDescent="0.25">
      <c r="A1786" t="s">
        <v>72</v>
      </c>
      <c r="B1786" s="1">
        <v>43970</v>
      </c>
      <c r="C1786" s="8" t="s">
        <v>390</v>
      </c>
      <c r="D1786" s="10" t="s">
        <v>391</v>
      </c>
      <c r="E1786" s="14">
        <v>47230</v>
      </c>
      <c r="F1786" s="14">
        <v>45552</v>
      </c>
      <c r="G1786" s="14">
        <v>24102</v>
      </c>
      <c r="H1786" s="14">
        <v>-21450</v>
      </c>
      <c r="J1786" s="14">
        <v>0</v>
      </c>
      <c r="L1786" s="14">
        <v>0</v>
      </c>
      <c r="M1786" s="14">
        <v>18411</v>
      </c>
      <c r="N1786" s="14">
        <v>1040</v>
      </c>
      <c r="O1786" s="14">
        <v>3422</v>
      </c>
      <c r="P1786" s="14">
        <v>1229</v>
      </c>
      <c r="R1786" s="14">
        <v>-6302</v>
      </c>
      <c r="S1786" s="14">
        <v>-2471</v>
      </c>
      <c r="T1786" s="14">
        <v>3652</v>
      </c>
      <c r="U1786" s="14">
        <v>-232</v>
      </c>
      <c r="V1786" s="14">
        <v>801</v>
      </c>
      <c r="W1786" s="14">
        <v>-16898</v>
      </c>
      <c r="AB1786" s="26">
        <v>0</v>
      </c>
      <c r="AC1786" s="26">
        <v>0</v>
      </c>
      <c r="AD1786" s="26">
        <v>148.79894352802776</v>
      </c>
      <c r="AE1786" s="26">
        <v>148.79894352802776</v>
      </c>
      <c r="AF1786" s="26">
        <v>2928.1318146757476</v>
      </c>
      <c r="AG1786" s="26">
        <v>357.54343084040067</v>
      </c>
      <c r="AH1786" s="26">
        <v>2719.3873273633731</v>
      </c>
      <c r="AI1786" s="14">
        <v>24102</v>
      </c>
      <c r="AJ1786" s="14">
        <v>45552</v>
      </c>
      <c r="AK1786" s="27">
        <v>1.3610701472108562E-2</v>
      </c>
      <c r="AL1786" s="27">
        <v>0.13161256782691955</v>
      </c>
    </row>
    <row r="1787" spans="1:38" x14ac:dyDescent="0.25">
      <c r="A1787" t="s">
        <v>72</v>
      </c>
      <c r="B1787" s="1">
        <v>43971</v>
      </c>
      <c r="C1787" s="8" t="s">
        <v>390</v>
      </c>
      <c r="D1787" s="10" t="s">
        <v>391</v>
      </c>
      <c r="E1787" s="14">
        <v>47199</v>
      </c>
      <c r="F1787" s="14">
        <v>44201</v>
      </c>
      <c r="G1787" s="14">
        <v>26097</v>
      </c>
      <c r="H1787" s="14">
        <v>-18104</v>
      </c>
      <c r="J1787" s="14">
        <v>0</v>
      </c>
      <c r="L1787" s="14">
        <v>0</v>
      </c>
      <c r="M1787" s="14">
        <v>20024</v>
      </c>
      <c r="N1787" s="14">
        <v>1033</v>
      </c>
      <c r="O1787" s="14">
        <v>3834</v>
      </c>
      <c r="P1787" s="14">
        <v>1206</v>
      </c>
      <c r="R1787" s="14">
        <v>-6225</v>
      </c>
      <c r="S1787" s="14">
        <v>-2940</v>
      </c>
      <c r="T1787" s="14">
        <v>4577</v>
      </c>
      <c r="U1787" s="14">
        <v>-234</v>
      </c>
      <c r="V1787" s="14">
        <v>3144</v>
      </c>
      <c r="W1787" s="14">
        <v>-16426</v>
      </c>
      <c r="AB1787" s="26">
        <v>0</v>
      </c>
      <c r="AC1787" s="26">
        <v>0</v>
      </c>
      <c r="AD1787" s="26">
        <v>161.11551030001419</v>
      </c>
      <c r="AE1787" s="26">
        <v>161.11551030001419</v>
      </c>
      <c r="AF1787" s="26">
        <v>2170.4837863657144</v>
      </c>
      <c r="AG1787" s="26">
        <v>321.38030789813138</v>
      </c>
      <c r="AH1787" s="26">
        <v>2010.2189887675975</v>
      </c>
      <c r="AI1787" s="14">
        <v>26097</v>
      </c>
      <c r="AJ1787" s="14">
        <v>44201</v>
      </c>
      <c r="AK1787" s="27">
        <v>1.3610701472108567E-2</v>
      </c>
      <c r="AL1787" s="27">
        <v>0.10026399825833851</v>
      </c>
    </row>
    <row r="1788" spans="1:38" x14ac:dyDescent="0.25">
      <c r="A1788" t="s">
        <v>72</v>
      </c>
      <c r="B1788" s="1">
        <v>43972</v>
      </c>
      <c r="C1788" s="8" t="s">
        <v>390</v>
      </c>
      <c r="D1788" s="10" t="s">
        <v>391</v>
      </c>
      <c r="E1788" s="14">
        <v>44953</v>
      </c>
      <c r="F1788" s="14">
        <v>40882</v>
      </c>
      <c r="G1788" s="14">
        <v>31861</v>
      </c>
      <c r="H1788" s="14">
        <v>-9021</v>
      </c>
      <c r="J1788" s="14">
        <v>0</v>
      </c>
      <c r="L1788" s="14">
        <v>0</v>
      </c>
      <c r="M1788" s="14">
        <v>25113</v>
      </c>
      <c r="N1788" s="14">
        <v>2120</v>
      </c>
      <c r="O1788" s="14">
        <v>3418</v>
      </c>
      <c r="P1788" s="14">
        <v>1210</v>
      </c>
      <c r="R1788" s="14">
        <v>-6063</v>
      </c>
      <c r="S1788" s="14">
        <v>-2543</v>
      </c>
      <c r="T1788" s="14">
        <v>5570</v>
      </c>
      <c r="U1788" s="14">
        <v>-234</v>
      </c>
      <c r="V1788" s="14">
        <v>5747</v>
      </c>
      <c r="W1788" s="14">
        <v>-11498</v>
      </c>
      <c r="AB1788" s="26">
        <v>0</v>
      </c>
      <c r="AC1788" s="26">
        <v>0</v>
      </c>
      <c r="AD1788" s="26">
        <v>196.70081900865051</v>
      </c>
      <c r="AE1788" s="26">
        <v>196.70081900865051</v>
      </c>
      <c r="AF1788" s="26">
        <v>1566.0342473360115</v>
      </c>
      <c r="AG1788" s="26">
        <v>376.74582107386954</v>
      </c>
      <c r="AH1788" s="26">
        <v>1385.9892452707923</v>
      </c>
      <c r="AI1788" s="14">
        <v>31861</v>
      </c>
      <c r="AJ1788" s="14">
        <v>40882</v>
      </c>
      <c r="AK1788" s="27">
        <v>1.3610701472108567E-2</v>
      </c>
      <c r="AL1788" s="27">
        <v>7.4741441463453198E-2</v>
      </c>
    </row>
    <row r="1789" spans="1:38" x14ac:dyDescent="0.25">
      <c r="A1789" t="s">
        <v>72</v>
      </c>
      <c r="B1789" s="1">
        <v>43973</v>
      </c>
      <c r="C1789" s="8" t="s">
        <v>390</v>
      </c>
      <c r="D1789" s="10" t="s">
        <v>391</v>
      </c>
      <c r="E1789" s="14">
        <v>42670</v>
      </c>
      <c r="F1789" s="14">
        <v>39253</v>
      </c>
      <c r="G1789" s="14">
        <v>34961</v>
      </c>
      <c r="H1789" s="14">
        <v>-4292</v>
      </c>
      <c r="J1789" s="14">
        <v>0</v>
      </c>
      <c r="L1789" s="14">
        <v>0</v>
      </c>
      <c r="M1789" s="14">
        <v>25246</v>
      </c>
      <c r="N1789" s="14">
        <v>2173</v>
      </c>
      <c r="O1789" s="14">
        <v>6317</v>
      </c>
      <c r="P1789" s="14">
        <v>1225</v>
      </c>
      <c r="R1789" s="14">
        <v>-5813</v>
      </c>
      <c r="S1789" s="14">
        <v>-2222</v>
      </c>
      <c r="T1789" s="14">
        <v>4692</v>
      </c>
      <c r="U1789" s="14">
        <v>-237</v>
      </c>
      <c r="V1789" s="14">
        <v>11705</v>
      </c>
      <c r="W1789" s="14">
        <v>-12417</v>
      </c>
      <c r="AB1789" s="26">
        <v>0</v>
      </c>
      <c r="AC1789" s="26">
        <v>0</v>
      </c>
      <c r="AD1789" s="26">
        <v>215.83934381725078</v>
      </c>
      <c r="AE1789" s="26">
        <v>215.83934381725078</v>
      </c>
      <c r="AF1789" s="26">
        <v>1610.046501304776</v>
      </c>
      <c r="AG1789" s="26">
        <v>534.84799351774689</v>
      </c>
      <c r="AH1789" s="26">
        <v>1291.0378516042801</v>
      </c>
      <c r="AI1789" s="14">
        <v>34961</v>
      </c>
      <c r="AJ1789" s="14">
        <v>39253</v>
      </c>
      <c r="AK1789" s="27">
        <v>1.3610701472108562E-2</v>
      </c>
      <c r="AL1789" s="27">
        <v>7.2510327068092323E-2</v>
      </c>
    </row>
    <row r="1790" spans="1:38" x14ac:dyDescent="0.25">
      <c r="A1790" t="s">
        <v>72</v>
      </c>
      <c r="B1790" s="1">
        <v>43974</v>
      </c>
      <c r="C1790" s="8" t="s">
        <v>390</v>
      </c>
      <c r="D1790" s="10" t="s">
        <v>391</v>
      </c>
      <c r="E1790" s="14">
        <v>38504</v>
      </c>
      <c r="F1790" s="14">
        <v>34214</v>
      </c>
      <c r="G1790" s="14">
        <v>34225</v>
      </c>
      <c r="H1790" s="14">
        <v>11</v>
      </c>
      <c r="J1790" s="14">
        <v>0</v>
      </c>
      <c r="L1790" s="14">
        <v>0</v>
      </c>
      <c r="M1790" s="14">
        <v>20048</v>
      </c>
      <c r="N1790" s="14">
        <v>2692</v>
      </c>
      <c r="O1790" s="14">
        <v>10251</v>
      </c>
      <c r="P1790" s="14">
        <v>1234</v>
      </c>
      <c r="R1790" s="14">
        <v>-5001</v>
      </c>
      <c r="S1790" s="14">
        <v>-1486</v>
      </c>
      <c r="T1790" s="14">
        <v>3662</v>
      </c>
      <c r="U1790" s="14">
        <v>-223</v>
      </c>
      <c r="V1790" s="14">
        <v>9797</v>
      </c>
      <c r="W1790" s="14">
        <v>-6738</v>
      </c>
      <c r="AB1790" s="26">
        <v>0</v>
      </c>
      <c r="AC1790" s="26">
        <v>0</v>
      </c>
      <c r="AD1790" s="26">
        <v>211.29548760462828</v>
      </c>
      <c r="AE1790" s="26">
        <v>211.29548760462828</v>
      </c>
      <c r="AF1790" s="26">
        <v>575.89005113566384</v>
      </c>
      <c r="AG1790" s="26">
        <v>234.26104438298515</v>
      </c>
      <c r="AH1790" s="26">
        <v>552.92449435730691</v>
      </c>
      <c r="AI1790" s="14">
        <v>34225</v>
      </c>
      <c r="AJ1790" s="14">
        <v>34214</v>
      </c>
      <c r="AK1790" s="27">
        <v>1.3610701472108563E-2</v>
      </c>
      <c r="AL1790" s="27">
        <v>3.5628350930905654E-2</v>
      </c>
    </row>
    <row r="1791" spans="1:38" x14ac:dyDescent="0.25">
      <c r="A1791" t="s">
        <v>72</v>
      </c>
      <c r="B1791" s="1">
        <v>43975</v>
      </c>
      <c r="C1791" s="8" t="s">
        <v>390</v>
      </c>
      <c r="D1791" s="10" t="s">
        <v>391</v>
      </c>
      <c r="E1791" s="14">
        <v>35293</v>
      </c>
      <c r="F1791" s="14">
        <v>32066</v>
      </c>
      <c r="G1791" s="14">
        <v>33442</v>
      </c>
      <c r="H1791" s="14">
        <v>1376</v>
      </c>
      <c r="J1791" s="14">
        <v>0</v>
      </c>
      <c r="L1791" s="14">
        <v>0</v>
      </c>
      <c r="M1791" s="14">
        <v>26324</v>
      </c>
      <c r="N1791" s="14">
        <v>3526</v>
      </c>
      <c r="O1791" s="14">
        <v>2436</v>
      </c>
      <c r="P1791" s="14">
        <v>1156</v>
      </c>
      <c r="R1791" s="14">
        <v>-3948</v>
      </c>
      <c r="S1791" s="14">
        <v>-749</v>
      </c>
      <c r="T1791" s="14">
        <v>2782</v>
      </c>
      <c r="U1791" s="14">
        <v>-212</v>
      </c>
      <c r="V1791" s="14">
        <v>5573</v>
      </c>
      <c r="W1791" s="14">
        <v>-2070</v>
      </c>
      <c r="AB1791" s="26">
        <v>0</v>
      </c>
      <c r="AC1791" s="26">
        <v>0</v>
      </c>
      <c r="AD1791" s="26">
        <v>206.46146666103664</v>
      </c>
      <c r="AE1791" s="26">
        <v>206.46146666103664</v>
      </c>
      <c r="AF1791" s="26">
        <v>394.30144059914943</v>
      </c>
      <c r="AG1791" s="26">
        <v>147.50910319957725</v>
      </c>
      <c r="AH1791" s="26">
        <v>453.25380406060896</v>
      </c>
      <c r="AI1791" s="14">
        <v>33442</v>
      </c>
      <c r="AJ1791" s="14">
        <v>32066</v>
      </c>
      <c r="AK1791" s="27">
        <v>1.3610701472108562E-2</v>
      </c>
      <c r="AL1791" s="27">
        <v>3.1162365168967119E-2</v>
      </c>
    </row>
    <row r="1792" spans="1:38" x14ac:dyDescent="0.25">
      <c r="A1792" t="s">
        <v>72</v>
      </c>
      <c r="B1792" s="1">
        <v>43976</v>
      </c>
      <c r="C1792" s="8" t="s">
        <v>390</v>
      </c>
      <c r="D1792" s="10" t="s">
        <v>391</v>
      </c>
      <c r="E1792" s="14">
        <v>38633</v>
      </c>
      <c r="F1792" s="14">
        <v>35880</v>
      </c>
      <c r="G1792" s="14">
        <v>34571</v>
      </c>
      <c r="H1792" s="14">
        <v>-1309</v>
      </c>
      <c r="J1792" s="14">
        <v>0</v>
      </c>
      <c r="L1792" s="14">
        <v>0</v>
      </c>
      <c r="M1792" s="14">
        <v>29088</v>
      </c>
      <c r="N1792" s="14">
        <v>2968</v>
      </c>
      <c r="O1792" s="14">
        <v>1343</v>
      </c>
      <c r="P1792" s="14">
        <v>1172</v>
      </c>
      <c r="R1792" s="14">
        <v>-4389</v>
      </c>
      <c r="S1792" s="14">
        <v>-895</v>
      </c>
      <c r="T1792" s="14">
        <v>2149</v>
      </c>
      <c r="U1792" s="14">
        <v>-223</v>
      </c>
      <c r="V1792" s="14">
        <v>1680</v>
      </c>
      <c r="W1792" s="14">
        <v>369</v>
      </c>
      <c r="AB1792" s="26">
        <v>0</v>
      </c>
      <c r="AC1792" s="26">
        <v>0</v>
      </c>
      <c r="AD1792" s="26">
        <v>213.43159392197529</v>
      </c>
      <c r="AE1792" s="26">
        <v>213.43159392197529</v>
      </c>
      <c r="AF1792" s="26">
        <v>1030.001849449266</v>
      </c>
      <c r="AG1792" s="26">
        <v>146.92042164269299</v>
      </c>
      <c r="AH1792" s="26">
        <v>1096.5130217285487</v>
      </c>
      <c r="AI1792" s="14">
        <v>34571</v>
      </c>
      <c r="AJ1792" s="14">
        <v>35880</v>
      </c>
      <c r="AK1792" s="27">
        <v>1.3610701472108563E-2</v>
      </c>
      <c r="AL1792" s="27">
        <v>6.7374429709119082E-2</v>
      </c>
    </row>
    <row r="1793" spans="1:38" x14ac:dyDescent="0.25">
      <c r="A1793" t="s">
        <v>72</v>
      </c>
      <c r="B1793" s="1">
        <v>43977</v>
      </c>
      <c r="C1793" s="8" t="s">
        <v>390</v>
      </c>
      <c r="D1793" s="10" t="s">
        <v>391</v>
      </c>
      <c r="E1793" s="14">
        <v>44416</v>
      </c>
      <c r="F1793" s="14">
        <v>42855</v>
      </c>
      <c r="G1793" s="14">
        <v>41435</v>
      </c>
      <c r="H1793" s="14">
        <v>-1420</v>
      </c>
      <c r="J1793" s="14">
        <v>0</v>
      </c>
      <c r="L1793" s="14">
        <v>0</v>
      </c>
      <c r="M1793" s="14">
        <v>31234</v>
      </c>
      <c r="N1793" s="14">
        <v>2776</v>
      </c>
      <c r="O1793" s="14">
        <v>6253</v>
      </c>
      <c r="P1793" s="14">
        <v>1172</v>
      </c>
      <c r="R1793" s="14">
        <v>-4670</v>
      </c>
      <c r="S1793" s="14">
        <v>-933</v>
      </c>
      <c r="T1793" s="14">
        <v>3357</v>
      </c>
      <c r="U1793" s="14">
        <v>-223</v>
      </c>
      <c r="V1793" s="14">
        <v>482</v>
      </c>
      <c r="W1793" s="14">
        <v>567</v>
      </c>
      <c r="AB1793" s="26">
        <v>0</v>
      </c>
      <c r="AC1793" s="26">
        <v>0</v>
      </c>
      <c r="AD1793" s="26">
        <v>255.80799207882467</v>
      </c>
      <c r="AE1793" s="26">
        <v>255.80799207882467</v>
      </c>
      <c r="AF1793" s="26">
        <v>2083.5030798153598</v>
      </c>
      <c r="AG1793" s="26">
        <v>396.76750918864417</v>
      </c>
      <c r="AH1793" s="26">
        <v>1942.5435627055406</v>
      </c>
      <c r="AI1793" s="14">
        <v>41435</v>
      </c>
      <c r="AJ1793" s="14">
        <v>42855</v>
      </c>
      <c r="AK1793" s="27">
        <v>1.3610701472108565E-2</v>
      </c>
      <c r="AL1793" s="27">
        <v>9.9931638996893904E-2</v>
      </c>
    </row>
    <row r="1794" spans="1:38" x14ac:dyDescent="0.25">
      <c r="A1794" t="s">
        <v>72</v>
      </c>
      <c r="B1794" s="1">
        <v>43978</v>
      </c>
      <c r="C1794" s="8" t="s">
        <v>390</v>
      </c>
      <c r="D1794" s="10" t="s">
        <v>391</v>
      </c>
      <c r="E1794" s="14">
        <v>49102</v>
      </c>
      <c r="F1794" s="14">
        <v>48159</v>
      </c>
      <c r="G1794" s="14">
        <v>47171</v>
      </c>
      <c r="H1794" s="14">
        <v>-988</v>
      </c>
      <c r="J1794" s="14">
        <v>738</v>
      </c>
      <c r="L1794" s="14">
        <v>0</v>
      </c>
      <c r="M1794" s="14">
        <v>36291</v>
      </c>
      <c r="N1794" s="14">
        <v>3708</v>
      </c>
      <c r="O1794" s="14">
        <v>5327</v>
      </c>
      <c r="P1794" s="14">
        <v>1107</v>
      </c>
      <c r="R1794" s="14">
        <v>-3222</v>
      </c>
      <c r="S1794" s="14">
        <v>143</v>
      </c>
      <c r="T1794" s="14">
        <v>2009</v>
      </c>
      <c r="U1794" s="14">
        <v>-236</v>
      </c>
      <c r="V1794" s="14">
        <v>-6461</v>
      </c>
      <c r="W1794" s="14">
        <v>6779</v>
      </c>
      <c r="Y1794" s="25">
        <v>0.89748510654902025</v>
      </c>
      <c r="AB1794" s="26">
        <v>300.43454592318727</v>
      </c>
      <c r="AC1794" s="26">
        <v>0</v>
      </c>
      <c r="AD1794" s="26">
        <v>286.66423304443265</v>
      </c>
      <c r="AE1794" s="26">
        <v>587.09877896761975</v>
      </c>
      <c r="AF1794" s="26">
        <v>4495.5536805008023</v>
      </c>
      <c r="AG1794" s="26">
        <v>939.39593516751154</v>
      </c>
      <c r="AH1794" s="26">
        <v>4143.2565243009103</v>
      </c>
      <c r="AI1794" s="14">
        <v>47171</v>
      </c>
      <c r="AJ1794" s="14">
        <v>48159</v>
      </c>
      <c r="AK1794" s="27">
        <v>2.7439098388577599E-2</v>
      </c>
      <c r="AL1794" s="27">
        <v>0.18966976470865826</v>
      </c>
    </row>
    <row r="1795" spans="1:38" x14ac:dyDescent="0.25">
      <c r="A1795" t="s">
        <v>72</v>
      </c>
      <c r="B1795" s="1">
        <v>43979</v>
      </c>
      <c r="C1795" s="8" t="s">
        <v>390</v>
      </c>
      <c r="D1795" s="10" t="s">
        <v>391</v>
      </c>
      <c r="E1795" s="14">
        <v>55070</v>
      </c>
      <c r="F1795" s="14">
        <v>54919</v>
      </c>
      <c r="G1795" s="14">
        <v>46940</v>
      </c>
      <c r="H1795" s="14">
        <v>-7979</v>
      </c>
      <c r="J1795" s="14">
        <v>4270</v>
      </c>
      <c r="L1795" s="14">
        <v>0</v>
      </c>
      <c r="M1795" s="14">
        <v>36877</v>
      </c>
      <c r="N1795" s="14">
        <v>3631</v>
      </c>
      <c r="O1795" s="14">
        <v>1106</v>
      </c>
      <c r="P1795" s="14">
        <v>1056</v>
      </c>
      <c r="R1795" s="14">
        <v>-4090</v>
      </c>
      <c r="S1795" s="14">
        <v>-571</v>
      </c>
      <c r="T1795" s="14">
        <v>421</v>
      </c>
      <c r="U1795" s="14">
        <v>-253</v>
      </c>
      <c r="V1795" s="14">
        <v>-4618</v>
      </c>
      <c r="W1795" s="14">
        <v>1132</v>
      </c>
      <c r="Y1795" s="25">
        <v>0.90347284496187152</v>
      </c>
      <c r="AB1795" s="26">
        <v>1749.8839019818338</v>
      </c>
      <c r="AC1795" s="26">
        <v>0</v>
      </c>
      <c r="AD1795" s="26">
        <v>263.43253341386384</v>
      </c>
      <c r="AE1795" s="26">
        <v>2013.3164353956979</v>
      </c>
      <c r="AF1795" s="26">
        <v>5064.9251518137962</v>
      </c>
      <c r="AG1795" s="26">
        <v>574.58275293918416</v>
      </c>
      <c r="AH1795" s="26">
        <v>6503.6588342703117</v>
      </c>
      <c r="AI1795" s="14">
        <v>46940</v>
      </c>
      <c r="AJ1795" s="14">
        <v>54919</v>
      </c>
      <c r="AK1795" s="27">
        <v>9.4558962075033295E-2</v>
      </c>
      <c r="AL1795" s="27">
        <v>0.26107715616105565</v>
      </c>
    </row>
    <row r="1796" spans="1:38" x14ac:dyDescent="0.25">
      <c r="A1796" t="s">
        <v>72</v>
      </c>
      <c r="B1796" s="1">
        <v>43980</v>
      </c>
      <c r="C1796" s="8" t="s">
        <v>390</v>
      </c>
      <c r="D1796" s="10" t="s">
        <v>391</v>
      </c>
      <c r="E1796" s="14">
        <v>63393</v>
      </c>
      <c r="F1796" s="14">
        <v>61910</v>
      </c>
      <c r="G1796" s="14">
        <v>50299</v>
      </c>
      <c r="H1796" s="14">
        <v>-11611</v>
      </c>
      <c r="J1796" s="14">
        <v>7567</v>
      </c>
      <c r="L1796" s="14">
        <v>0</v>
      </c>
      <c r="M1796" s="14">
        <v>35570</v>
      </c>
      <c r="N1796" s="14">
        <v>3295</v>
      </c>
      <c r="O1796" s="14">
        <v>2843</v>
      </c>
      <c r="P1796" s="14">
        <v>1024</v>
      </c>
      <c r="R1796" s="14">
        <v>-4332</v>
      </c>
      <c r="S1796" s="14">
        <v>-641</v>
      </c>
      <c r="T1796" s="14">
        <v>0</v>
      </c>
      <c r="U1796" s="14">
        <v>-256</v>
      </c>
      <c r="V1796" s="14">
        <v>-6442</v>
      </c>
      <c r="W1796" s="14">
        <v>60</v>
      </c>
      <c r="Y1796" s="25">
        <v>0.90296586006565027</v>
      </c>
      <c r="AB1796" s="26">
        <v>3099.2836239881608</v>
      </c>
      <c r="AC1796" s="26">
        <v>0</v>
      </c>
      <c r="AD1796" s="26">
        <v>263.81530391003582</v>
      </c>
      <c r="AE1796" s="26">
        <v>3363.0989278981956</v>
      </c>
      <c r="AF1796" s="26">
        <v>5507.3033181457722</v>
      </c>
      <c r="AG1796" s="26">
        <v>354.66124898434447</v>
      </c>
      <c r="AH1796" s="26">
        <v>8515.7409970596236</v>
      </c>
      <c r="AI1796" s="14">
        <v>50299</v>
      </c>
      <c r="AJ1796" s="14">
        <v>61910</v>
      </c>
      <c r="AK1796" s="27">
        <v>0.14740561757535775</v>
      </c>
      <c r="AL1796" s="27">
        <v>0.30324621090191545</v>
      </c>
    </row>
    <row r="1797" spans="1:38" x14ac:dyDescent="0.25">
      <c r="A1797" t="s">
        <v>72</v>
      </c>
      <c r="B1797" s="1">
        <v>43981</v>
      </c>
      <c r="C1797" s="8" t="s">
        <v>390</v>
      </c>
      <c r="D1797" s="10" t="s">
        <v>391</v>
      </c>
      <c r="E1797" s="14">
        <v>62500</v>
      </c>
      <c r="F1797" s="14">
        <v>59049</v>
      </c>
      <c r="G1797" s="14">
        <v>51901</v>
      </c>
      <c r="H1797" s="14">
        <v>-7148</v>
      </c>
      <c r="J1797" s="14">
        <v>5772</v>
      </c>
      <c r="L1797" s="14">
        <v>0</v>
      </c>
      <c r="M1797" s="14">
        <v>35062</v>
      </c>
      <c r="N1797" s="14">
        <v>1741</v>
      </c>
      <c r="O1797" s="14">
        <v>8284</v>
      </c>
      <c r="P1797" s="14">
        <v>1042</v>
      </c>
      <c r="R1797" s="14">
        <v>-4151</v>
      </c>
      <c r="S1797" s="14">
        <v>-122</v>
      </c>
      <c r="T1797" s="14">
        <v>0</v>
      </c>
      <c r="U1797" s="14">
        <v>-253</v>
      </c>
      <c r="V1797" s="14">
        <v>-495</v>
      </c>
      <c r="W1797" s="14">
        <v>-2127</v>
      </c>
      <c r="Y1797" s="25">
        <v>0.90489216590900234</v>
      </c>
      <c r="AB1797" s="26">
        <v>2369.1328127417701</v>
      </c>
      <c r="AC1797" s="26">
        <v>0</v>
      </c>
      <c r="AD1797" s="26">
        <v>284.78742286965371</v>
      </c>
      <c r="AE1797" s="26">
        <v>2653.9202356114247</v>
      </c>
      <c r="AF1797" s="26">
        <v>2470.7194213641606</v>
      </c>
      <c r="AG1797" s="26">
        <v>255.59365987410371</v>
      </c>
      <c r="AH1797" s="26">
        <v>4869.0459971014807</v>
      </c>
      <c r="AI1797" s="14">
        <v>51901</v>
      </c>
      <c r="AJ1797" s="14">
        <v>59049</v>
      </c>
      <c r="AK1797" s="27">
        <v>0.11273165507087839</v>
      </c>
      <c r="AL1797" s="27">
        <v>0.18178794198258846</v>
      </c>
    </row>
    <row r="1798" spans="1:38" x14ac:dyDescent="0.25">
      <c r="A1798" t="s">
        <v>72</v>
      </c>
      <c r="B1798" s="1">
        <v>43982</v>
      </c>
      <c r="C1798" s="8" t="s">
        <v>390</v>
      </c>
      <c r="D1798" s="10" t="s">
        <v>391</v>
      </c>
      <c r="E1798" s="14">
        <v>53139</v>
      </c>
      <c r="F1798" s="14">
        <v>52636</v>
      </c>
      <c r="G1798" s="14">
        <v>45792</v>
      </c>
      <c r="H1798" s="14">
        <v>-6844</v>
      </c>
      <c r="J1798" s="14">
        <v>1940</v>
      </c>
      <c r="L1798" s="14">
        <v>0</v>
      </c>
      <c r="M1798" s="14">
        <v>34538</v>
      </c>
      <c r="N1798" s="14">
        <v>3336</v>
      </c>
      <c r="O1798" s="14">
        <v>4869</v>
      </c>
      <c r="P1798" s="14">
        <v>1109</v>
      </c>
      <c r="R1798" s="14">
        <v>-4176</v>
      </c>
      <c r="S1798" s="14">
        <v>-1695</v>
      </c>
      <c r="T1798" s="14">
        <v>0</v>
      </c>
      <c r="U1798" s="14">
        <v>-253</v>
      </c>
      <c r="V1798" s="14">
        <v>4610</v>
      </c>
      <c r="W1798" s="14">
        <v>-5330</v>
      </c>
      <c r="Y1798" s="25">
        <v>0.90494588115052277</v>
      </c>
      <c r="AB1798" s="26">
        <v>796.32544811895684</v>
      </c>
      <c r="AC1798" s="26">
        <v>0</v>
      </c>
      <c r="AD1798" s="26">
        <v>270.72986771185265</v>
      </c>
      <c r="AE1798" s="26">
        <v>1067.0553158308094</v>
      </c>
      <c r="AF1798" s="26">
        <v>1809.3132709901611</v>
      </c>
      <c r="AG1798" s="26">
        <v>193.96474374687912</v>
      </c>
      <c r="AH1798" s="26">
        <v>2682.4038430740907</v>
      </c>
      <c r="AI1798" s="14">
        <v>45792</v>
      </c>
      <c r="AJ1798" s="14">
        <v>52636</v>
      </c>
      <c r="AK1798" s="27">
        <v>5.1372543029064438E-2</v>
      </c>
      <c r="AL1798" s="27">
        <v>0.11235050460745501</v>
      </c>
    </row>
    <row r="1799" spans="1:38" x14ac:dyDescent="0.25">
      <c r="A1799" t="s">
        <v>72</v>
      </c>
      <c r="B1799" s="1">
        <v>43983</v>
      </c>
      <c r="C1799" s="8" t="s">
        <v>390</v>
      </c>
      <c r="D1799" s="10" t="s">
        <v>391</v>
      </c>
      <c r="E1799" s="14">
        <v>55033</v>
      </c>
      <c r="F1799" s="14">
        <v>53394</v>
      </c>
      <c r="G1799" s="14">
        <v>43532</v>
      </c>
      <c r="H1799" s="14">
        <v>-9862</v>
      </c>
      <c r="J1799" s="14">
        <v>1638</v>
      </c>
      <c r="L1799" s="14">
        <v>0</v>
      </c>
      <c r="M1799" s="14">
        <v>33655</v>
      </c>
      <c r="N1799" s="14">
        <v>2056</v>
      </c>
      <c r="O1799" s="14">
        <v>4955</v>
      </c>
      <c r="P1799" s="14">
        <v>1228</v>
      </c>
      <c r="R1799" s="14">
        <v>-4083</v>
      </c>
      <c r="S1799" s="14">
        <v>-1242</v>
      </c>
      <c r="T1799" s="14">
        <v>0</v>
      </c>
      <c r="U1799" s="14">
        <v>-258</v>
      </c>
      <c r="V1799" s="14">
        <v>-4741</v>
      </c>
      <c r="W1799" s="14">
        <v>462</v>
      </c>
      <c r="Y1799" s="25">
        <v>0.90201426374576332</v>
      </c>
      <c r="AB1799" s="26">
        <v>670.18323521312539</v>
      </c>
      <c r="AC1799" s="26">
        <v>0</v>
      </c>
      <c r="AD1799" s="26">
        <v>258.64172849403354</v>
      </c>
      <c r="AE1799" s="26">
        <v>928.82496370715899</v>
      </c>
      <c r="AF1799" s="26">
        <v>3326.1054781214702</v>
      </c>
      <c r="AG1799" s="26">
        <v>170.6155015032912</v>
      </c>
      <c r="AH1799" s="26">
        <v>4084.3149403253383</v>
      </c>
      <c r="AI1799" s="14">
        <v>43532</v>
      </c>
      <c r="AJ1799" s="14">
        <v>53394</v>
      </c>
      <c r="AK1799" s="27">
        <v>4.7039099776901516E-2</v>
      </c>
      <c r="AL1799" s="27">
        <v>0.16863996710754103</v>
      </c>
    </row>
    <row r="1800" spans="1:38" x14ac:dyDescent="0.25">
      <c r="A1800" t="s">
        <v>72</v>
      </c>
      <c r="B1800" s="1">
        <v>43984</v>
      </c>
      <c r="C1800" s="8" t="s">
        <v>390</v>
      </c>
      <c r="D1800" s="10" t="s">
        <v>391</v>
      </c>
      <c r="E1800" s="14">
        <v>59050</v>
      </c>
      <c r="F1800" s="14">
        <v>57141</v>
      </c>
      <c r="G1800" s="14">
        <v>41436</v>
      </c>
      <c r="H1800" s="14">
        <v>-15705</v>
      </c>
      <c r="J1800" s="14">
        <v>3057</v>
      </c>
      <c r="L1800" s="14">
        <v>0</v>
      </c>
      <c r="M1800" s="14">
        <v>31568</v>
      </c>
      <c r="N1800" s="14">
        <v>3549</v>
      </c>
      <c r="O1800" s="14">
        <v>2110</v>
      </c>
      <c r="P1800" s="14">
        <v>1152</v>
      </c>
      <c r="R1800" s="14">
        <v>-4742</v>
      </c>
      <c r="S1800" s="14">
        <v>-1288</v>
      </c>
      <c r="T1800" s="14">
        <v>0</v>
      </c>
      <c r="U1800" s="14">
        <v>-261</v>
      </c>
      <c r="V1800" s="14">
        <v>-9802</v>
      </c>
      <c r="W1800" s="14">
        <v>388</v>
      </c>
      <c r="Y1800" s="25">
        <v>0.89902943063089669</v>
      </c>
      <c r="AB1800" s="26">
        <v>1246.6243477055689</v>
      </c>
      <c r="AC1800" s="26">
        <v>0</v>
      </c>
      <c r="AD1800" s="26">
        <v>236.94111084815276</v>
      </c>
      <c r="AE1800" s="26">
        <v>1483.5654585537216</v>
      </c>
      <c r="AF1800" s="26">
        <v>6663.471881528134</v>
      </c>
      <c r="AG1800" s="26">
        <v>215.48163613849937</v>
      </c>
      <c r="AH1800" s="26">
        <v>7931.5557039433543</v>
      </c>
      <c r="AI1800" s="14">
        <v>41436</v>
      </c>
      <c r="AJ1800" s="14">
        <v>57141</v>
      </c>
      <c r="AK1800" s="27">
        <v>7.8933731084967318E-2</v>
      </c>
      <c r="AL1800" s="27">
        <v>0.30601610640394106</v>
      </c>
    </row>
    <row r="1801" spans="1:38" x14ac:dyDescent="0.25">
      <c r="A1801" t="s">
        <v>72</v>
      </c>
      <c r="B1801" s="1">
        <v>43985</v>
      </c>
      <c r="C1801" s="8" t="s">
        <v>390</v>
      </c>
      <c r="D1801" s="10" t="s">
        <v>391</v>
      </c>
      <c r="E1801" s="14">
        <v>61078</v>
      </c>
      <c r="F1801" s="14">
        <v>58828</v>
      </c>
      <c r="G1801" s="14">
        <v>39768</v>
      </c>
      <c r="H1801" s="14">
        <v>-19060</v>
      </c>
      <c r="J1801" s="14">
        <v>1455</v>
      </c>
      <c r="L1801" s="14">
        <v>0</v>
      </c>
      <c r="M1801" s="14">
        <v>30356</v>
      </c>
      <c r="N1801" s="14">
        <v>2756</v>
      </c>
      <c r="O1801" s="14">
        <v>4045</v>
      </c>
      <c r="P1801" s="14">
        <v>1156</v>
      </c>
      <c r="R1801" s="14">
        <v>-5879</v>
      </c>
      <c r="S1801" s="14">
        <v>-1010</v>
      </c>
      <c r="T1801" s="14">
        <v>0</v>
      </c>
      <c r="U1801" s="14">
        <v>-262</v>
      </c>
      <c r="V1801" s="14">
        <v>-11474</v>
      </c>
      <c r="W1801" s="14">
        <v>-435</v>
      </c>
      <c r="Y1801" s="25">
        <v>0.89686479859406232</v>
      </c>
      <c r="AB1801" s="26">
        <v>591.91075194562359</v>
      </c>
      <c r="AC1801" s="26">
        <v>0</v>
      </c>
      <c r="AD1801" s="26">
        <v>236.53364548126001</v>
      </c>
      <c r="AE1801" s="26">
        <v>828.44439742688348</v>
      </c>
      <c r="AF1801" s="26">
        <v>7942.5741033263694</v>
      </c>
      <c r="AG1801" s="26">
        <v>235.6043875185153</v>
      </c>
      <c r="AH1801" s="26">
        <v>8535.4141132347377</v>
      </c>
      <c r="AI1801" s="14">
        <v>39768</v>
      </c>
      <c r="AJ1801" s="14">
        <v>58828</v>
      </c>
      <c r="AK1801" s="27">
        <v>4.5926500891552396E-2</v>
      </c>
      <c r="AL1801" s="27">
        <v>0.31987054909770124</v>
      </c>
    </row>
    <row r="1802" spans="1:38" x14ac:dyDescent="0.25">
      <c r="A1802" t="s">
        <v>72</v>
      </c>
      <c r="B1802" s="1">
        <v>43986</v>
      </c>
      <c r="C1802" s="8" t="s">
        <v>390</v>
      </c>
      <c r="D1802" s="10" t="s">
        <v>391</v>
      </c>
      <c r="E1802" s="14">
        <v>59525</v>
      </c>
      <c r="F1802" s="14">
        <v>58295</v>
      </c>
      <c r="G1802" s="14">
        <v>42847</v>
      </c>
      <c r="H1802" s="14">
        <v>-15448</v>
      </c>
      <c r="J1802" s="14">
        <v>1113</v>
      </c>
      <c r="L1802" s="14">
        <v>0</v>
      </c>
      <c r="M1802" s="14">
        <v>31315</v>
      </c>
      <c r="N1802" s="14">
        <v>3608</v>
      </c>
      <c r="O1802" s="14">
        <v>5764</v>
      </c>
      <c r="P1802" s="14">
        <v>1047</v>
      </c>
      <c r="R1802" s="14">
        <v>-5075</v>
      </c>
      <c r="S1802" s="14">
        <v>-685</v>
      </c>
      <c r="T1802" s="14">
        <v>0</v>
      </c>
      <c r="U1802" s="14">
        <v>-262</v>
      </c>
      <c r="V1802" s="14">
        <v>-11262</v>
      </c>
      <c r="W1802" s="14">
        <v>1836</v>
      </c>
      <c r="Y1802" s="25">
        <v>0.89860238204264697</v>
      </c>
      <c r="AB1802" s="26">
        <v>453.65843148182734</v>
      </c>
      <c r="AC1802" s="26">
        <v>0</v>
      </c>
      <c r="AD1802" s="26">
        <v>257.65393366520254</v>
      </c>
      <c r="AE1802" s="26">
        <v>711.31236514703005</v>
      </c>
      <c r="AF1802" s="26">
        <v>7117.7052989253671</v>
      </c>
      <c r="AG1802" s="26">
        <v>442.05067406473017</v>
      </c>
      <c r="AH1802" s="26">
        <v>7386.9669900076651</v>
      </c>
      <c r="AI1802" s="14">
        <v>42847</v>
      </c>
      <c r="AJ1802" s="14">
        <v>58295</v>
      </c>
      <c r="AK1802" s="27">
        <v>3.6599376069513509E-2</v>
      </c>
      <c r="AL1802" s="27">
        <v>0.27936281268566254</v>
      </c>
    </row>
    <row r="1803" spans="1:38" x14ac:dyDescent="0.25">
      <c r="A1803" t="s">
        <v>72</v>
      </c>
      <c r="B1803" s="1">
        <v>43987</v>
      </c>
      <c r="C1803" s="8" t="s">
        <v>390</v>
      </c>
      <c r="D1803" s="10" t="s">
        <v>391</v>
      </c>
      <c r="E1803" s="14">
        <v>63943</v>
      </c>
      <c r="F1803" s="14">
        <v>60865</v>
      </c>
      <c r="G1803" s="14">
        <v>40793</v>
      </c>
      <c r="H1803" s="14">
        <v>-20072</v>
      </c>
      <c r="J1803" s="14">
        <v>3197</v>
      </c>
      <c r="L1803" s="14">
        <v>0</v>
      </c>
      <c r="M1803" s="14">
        <v>30333</v>
      </c>
      <c r="N1803" s="14">
        <v>2797</v>
      </c>
      <c r="O1803" s="14">
        <v>3304</v>
      </c>
      <c r="P1803" s="14">
        <v>1162</v>
      </c>
      <c r="R1803" s="14">
        <v>-4879</v>
      </c>
      <c r="S1803" s="14">
        <v>-1759</v>
      </c>
      <c r="T1803" s="14">
        <v>2076</v>
      </c>
      <c r="U1803" s="14">
        <v>-257</v>
      </c>
      <c r="V1803" s="14">
        <v>-9444</v>
      </c>
      <c r="W1803" s="14">
        <v>-5809</v>
      </c>
      <c r="Y1803" s="25">
        <v>0.89801657932281098</v>
      </c>
      <c r="AB1803" s="26">
        <v>1302.2466475379101</v>
      </c>
      <c r="AC1803" s="26">
        <v>0</v>
      </c>
      <c r="AD1803" s="26">
        <v>232.10708990456109</v>
      </c>
      <c r="AE1803" s="26">
        <v>1534.3537374424716</v>
      </c>
      <c r="AF1803" s="26">
        <v>8186.2006166231677</v>
      </c>
      <c r="AG1803" s="26">
        <v>357.27118320291675</v>
      </c>
      <c r="AH1803" s="26">
        <v>9363.2831708627218</v>
      </c>
      <c r="AI1803" s="14">
        <v>40793</v>
      </c>
      <c r="AJ1803" s="14">
        <v>60865</v>
      </c>
      <c r="AK1803" s="27">
        <v>8.2922730288049945E-2</v>
      </c>
      <c r="AL1803" s="27">
        <v>0.3391519156189497</v>
      </c>
    </row>
    <row r="1804" spans="1:38" x14ac:dyDescent="0.25">
      <c r="A1804" t="s">
        <v>72</v>
      </c>
      <c r="B1804" s="1">
        <v>43988</v>
      </c>
      <c r="C1804" s="8" t="s">
        <v>390</v>
      </c>
      <c r="D1804" s="10" t="s">
        <v>391</v>
      </c>
      <c r="E1804" s="14">
        <v>52830</v>
      </c>
      <c r="F1804" s="14">
        <v>50429</v>
      </c>
      <c r="G1804" s="14">
        <v>40605</v>
      </c>
      <c r="H1804" s="14">
        <v>-9824</v>
      </c>
      <c r="J1804" s="14">
        <v>0</v>
      </c>
      <c r="L1804" s="14">
        <v>0</v>
      </c>
      <c r="M1804" s="14">
        <v>27366</v>
      </c>
      <c r="N1804" s="14">
        <v>1370</v>
      </c>
      <c r="O1804" s="14">
        <v>10742</v>
      </c>
      <c r="P1804" s="14">
        <v>1127</v>
      </c>
      <c r="R1804" s="14">
        <v>-5170</v>
      </c>
      <c r="S1804" s="14">
        <v>-1868</v>
      </c>
      <c r="T1804" s="14">
        <v>3474</v>
      </c>
      <c r="U1804" s="14">
        <v>-225</v>
      </c>
      <c r="V1804" s="14">
        <v>4368</v>
      </c>
      <c r="W1804" s="14">
        <v>-10403</v>
      </c>
      <c r="AB1804" s="26">
        <v>0</v>
      </c>
      <c r="AC1804" s="26">
        <v>0</v>
      </c>
      <c r="AD1804" s="26">
        <v>250.68380640426389</v>
      </c>
      <c r="AE1804" s="26">
        <v>250.68380640426389</v>
      </c>
      <c r="AF1804" s="26">
        <v>2820.8689815336684</v>
      </c>
      <c r="AG1804" s="26">
        <v>433.21080633648558</v>
      </c>
      <c r="AH1804" s="26">
        <v>2638.3419816014471</v>
      </c>
      <c r="AI1804" s="14">
        <v>40605</v>
      </c>
      <c r="AJ1804" s="14">
        <v>50429</v>
      </c>
      <c r="AK1804" s="27">
        <v>1.3610701472108565E-2</v>
      </c>
      <c r="AL1804" s="27">
        <v>0.11534120247235087</v>
      </c>
    </row>
    <row r="1805" spans="1:38" x14ac:dyDescent="0.25">
      <c r="A1805" t="s">
        <v>72</v>
      </c>
      <c r="B1805" s="1">
        <v>43989</v>
      </c>
      <c r="C1805" s="8" t="s">
        <v>390</v>
      </c>
      <c r="D1805" s="10" t="s">
        <v>391</v>
      </c>
      <c r="E1805" s="14">
        <v>47791</v>
      </c>
      <c r="F1805" s="14">
        <v>44103</v>
      </c>
      <c r="G1805" s="14">
        <v>42144</v>
      </c>
      <c r="H1805" s="14">
        <v>-1959</v>
      </c>
      <c r="J1805" s="14">
        <v>0</v>
      </c>
      <c r="L1805" s="14">
        <v>0</v>
      </c>
      <c r="M1805" s="14">
        <v>28708</v>
      </c>
      <c r="N1805" s="14">
        <v>1777</v>
      </c>
      <c r="O1805" s="14">
        <v>10369</v>
      </c>
      <c r="P1805" s="14">
        <v>1290</v>
      </c>
      <c r="R1805" s="14">
        <v>-4506</v>
      </c>
      <c r="S1805" s="14">
        <v>-1493</v>
      </c>
      <c r="T1805" s="14">
        <v>4294</v>
      </c>
      <c r="U1805" s="14">
        <v>-217</v>
      </c>
      <c r="V1805" s="14">
        <v>5061</v>
      </c>
      <c r="W1805" s="14">
        <v>-5098</v>
      </c>
      <c r="AB1805" s="26">
        <v>0</v>
      </c>
      <c r="AC1805" s="26">
        <v>0</v>
      </c>
      <c r="AD1805" s="26">
        <v>260.18515791408197</v>
      </c>
      <c r="AE1805" s="26">
        <v>260.18515791408197</v>
      </c>
      <c r="AF1805" s="26">
        <v>1064.795999640347</v>
      </c>
      <c r="AG1805" s="26">
        <v>248.81519519331417</v>
      </c>
      <c r="AH1805" s="26">
        <v>1076.1659623611149</v>
      </c>
      <c r="AI1805" s="14">
        <v>42144</v>
      </c>
      <c r="AJ1805" s="14">
        <v>44103</v>
      </c>
      <c r="AK1805" s="27">
        <v>1.3610701472108563E-2</v>
      </c>
      <c r="AL1805" s="27">
        <v>5.3795365483993399E-2</v>
      </c>
    </row>
    <row r="1806" spans="1:38" x14ac:dyDescent="0.25">
      <c r="A1806" t="s">
        <v>72</v>
      </c>
      <c r="B1806" s="1">
        <v>43990</v>
      </c>
      <c r="C1806" s="8" t="s">
        <v>390</v>
      </c>
      <c r="D1806" s="10" t="s">
        <v>391</v>
      </c>
      <c r="E1806" s="14">
        <v>49405</v>
      </c>
      <c r="F1806" s="14">
        <v>46589</v>
      </c>
      <c r="G1806" s="14">
        <v>44836</v>
      </c>
      <c r="H1806" s="14">
        <v>-1753</v>
      </c>
      <c r="J1806" s="14">
        <v>0</v>
      </c>
      <c r="L1806" s="14">
        <v>0</v>
      </c>
      <c r="M1806" s="14">
        <v>31412</v>
      </c>
      <c r="N1806" s="14">
        <v>2567</v>
      </c>
      <c r="O1806" s="14">
        <v>9485</v>
      </c>
      <c r="P1806" s="14">
        <v>1372</v>
      </c>
      <c r="R1806" s="14">
        <v>-4721</v>
      </c>
      <c r="S1806" s="14">
        <v>-1557</v>
      </c>
      <c r="T1806" s="14">
        <v>2300</v>
      </c>
      <c r="U1806" s="14">
        <v>-220</v>
      </c>
      <c r="V1806" s="14">
        <v>8542</v>
      </c>
      <c r="W1806" s="14">
        <v>-6097</v>
      </c>
      <c r="AB1806" s="26">
        <v>0</v>
      </c>
      <c r="AC1806" s="26">
        <v>0</v>
      </c>
      <c r="AD1806" s="26">
        <v>276.80480590916324</v>
      </c>
      <c r="AE1806" s="26">
        <v>276.80480590916324</v>
      </c>
      <c r="AF1806" s="26">
        <v>921.45314415508153</v>
      </c>
      <c r="AG1806" s="26">
        <v>225.34173329782033</v>
      </c>
      <c r="AH1806" s="26">
        <v>972.91621676642467</v>
      </c>
      <c r="AI1806" s="14">
        <v>44836</v>
      </c>
      <c r="AJ1806" s="14">
        <v>46589</v>
      </c>
      <c r="AK1806" s="27">
        <v>1.361070147210856E-2</v>
      </c>
      <c r="AL1806" s="27">
        <v>4.603899095940233E-2</v>
      </c>
    </row>
    <row r="1807" spans="1:38" x14ac:dyDescent="0.25">
      <c r="A1807" t="s">
        <v>72</v>
      </c>
      <c r="B1807" s="1">
        <v>43991</v>
      </c>
      <c r="C1807" s="8" t="s">
        <v>390</v>
      </c>
      <c r="D1807" s="10" t="s">
        <v>391</v>
      </c>
      <c r="E1807" s="14">
        <v>50559</v>
      </c>
      <c r="F1807" s="14">
        <v>47197</v>
      </c>
      <c r="G1807" s="14">
        <v>37147</v>
      </c>
      <c r="H1807" s="14">
        <v>-10050</v>
      </c>
      <c r="J1807" s="14">
        <v>0</v>
      </c>
      <c r="L1807" s="14">
        <v>0</v>
      </c>
      <c r="M1807" s="14">
        <v>30124</v>
      </c>
      <c r="N1807" s="14">
        <v>2588</v>
      </c>
      <c r="O1807" s="14">
        <v>3024</v>
      </c>
      <c r="P1807" s="14">
        <v>1411</v>
      </c>
      <c r="R1807" s="14">
        <v>-3943</v>
      </c>
      <c r="S1807" s="14">
        <v>-542</v>
      </c>
      <c r="T1807" s="14">
        <v>845</v>
      </c>
      <c r="U1807" s="14">
        <v>-225</v>
      </c>
      <c r="V1807" s="14">
        <v>-9128</v>
      </c>
      <c r="W1807" s="14">
        <v>2943</v>
      </c>
      <c r="AB1807" s="26">
        <v>0</v>
      </c>
      <c r="AC1807" s="26">
        <v>0</v>
      </c>
      <c r="AD1807" s="26">
        <v>229.33509066615414</v>
      </c>
      <c r="AE1807" s="26">
        <v>229.33509066615414</v>
      </c>
      <c r="AF1807" s="26">
        <v>4801.4569235008885</v>
      </c>
      <c r="AG1807" s="26">
        <v>468.46765437695245</v>
      </c>
      <c r="AH1807" s="26">
        <v>4562.3243597900901</v>
      </c>
      <c r="AI1807" s="14">
        <v>37147</v>
      </c>
      <c r="AJ1807" s="14">
        <v>47197</v>
      </c>
      <c r="AK1807" s="27">
        <v>1.3610701472108562E-2</v>
      </c>
      <c r="AL1807" s="27">
        <v>0.21311082335912088</v>
      </c>
    </row>
    <row r="1808" spans="1:38" x14ac:dyDescent="0.25">
      <c r="A1808" t="s">
        <v>72</v>
      </c>
      <c r="B1808" s="1">
        <v>43992</v>
      </c>
      <c r="C1808" s="8" t="s">
        <v>390</v>
      </c>
      <c r="D1808" s="10" t="s">
        <v>391</v>
      </c>
      <c r="E1808" s="14">
        <v>55215</v>
      </c>
      <c r="F1808" s="14">
        <v>52786</v>
      </c>
      <c r="G1808" s="14">
        <v>39575</v>
      </c>
      <c r="H1808" s="14">
        <v>-13211</v>
      </c>
      <c r="J1808" s="14">
        <v>0</v>
      </c>
      <c r="L1808" s="14">
        <v>0</v>
      </c>
      <c r="M1808" s="14">
        <v>33920</v>
      </c>
      <c r="N1808" s="14">
        <v>3408</v>
      </c>
      <c r="O1808" s="14">
        <v>940</v>
      </c>
      <c r="P1808" s="14">
        <v>1307</v>
      </c>
      <c r="R1808" s="14">
        <v>-4659</v>
      </c>
      <c r="S1808" s="14">
        <v>-915</v>
      </c>
      <c r="T1808" s="14">
        <v>977</v>
      </c>
      <c r="U1808" s="14">
        <v>-222</v>
      </c>
      <c r="V1808" s="14">
        <v>-6988</v>
      </c>
      <c r="W1808" s="14">
        <v>-1404</v>
      </c>
      <c r="AB1808" s="26">
        <v>0</v>
      </c>
      <c r="AC1808" s="26">
        <v>0</v>
      </c>
      <c r="AD1808" s="26">
        <v>244.32487719366438</v>
      </c>
      <c r="AE1808" s="26">
        <v>244.32487719366438</v>
      </c>
      <c r="AF1808" s="26">
        <v>4654.9168602394857</v>
      </c>
      <c r="AG1808" s="26">
        <v>160.6892672603669</v>
      </c>
      <c r="AH1808" s="26">
        <v>4738.5524701727827</v>
      </c>
      <c r="AI1808" s="14">
        <v>39575</v>
      </c>
      <c r="AJ1808" s="14">
        <v>52786</v>
      </c>
      <c r="AK1808" s="27">
        <v>1.3610701472108562E-2</v>
      </c>
      <c r="AL1808" s="27">
        <v>0.19790678488220967</v>
      </c>
    </row>
    <row r="1809" spans="1:38" x14ac:dyDescent="0.25">
      <c r="A1809" t="s">
        <v>72</v>
      </c>
      <c r="B1809" s="1">
        <v>43993</v>
      </c>
      <c r="C1809" s="8" t="s">
        <v>390</v>
      </c>
      <c r="D1809" s="10" t="s">
        <v>391</v>
      </c>
      <c r="E1809" s="14">
        <v>61461</v>
      </c>
      <c r="F1809" s="14">
        <v>58244</v>
      </c>
      <c r="G1809" s="14">
        <v>46867</v>
      </c>
      <c r="H1809" s="14">
        <v>-11377</v>
      </c>
      <c r="J1809" s="14">
        <v>878</v>
      </c>
      <c r="L1809" s="14">
        <v>0</v>
      </c>
      <c r="M1809" s="14">
        <v>36160</v>
      </c>
      <c r="N1809" s="14">
        <v>2861</v>
      </c>
      <c r="O1809" s="14">
        <v>5704</v>
      </c>
      <c r="P1809" s="14">
        <v>1264</v>
      </c>
      <c r="R1809" s="14">
        <v>-4362</v>
      </c>
      <c r="S1809" s="14">
        <v>-892</v>
      </c>
      <c r="T1809" s="14">
        <v>1505</v>
      </c>
      <c r="U1809" s="14">
        <v>-223</v>
      </c>
      <c r="V1809" s="14">
        <v>-3997</v>
      </c>
      <c r="W1809" s="14">
        <v>-3408</v>
      </c>
      <c r="Y1809" s="25">
        <v>0.90223783803040869</v>
      </c>
      <c r="AB1809" s="26">
        <v>359.32034626860809</v>
      </c>
      <c r="AC1809" s="26">
        <v>0</v>
      </c>
      <c r="AD1809" s="26">
        <v>283.92310239442656</v>
      </c>
      <c r="AE1809" s="26">
        <v>643.24344866303488</v>
      </c>
      <c r="AF1809" s="26">
        <v>4338.6174283713581</v>
      </c>
      <c r="AG1809" s="26">
        <v>178.67594787461189</v>
      </c>
      <c r="AH1809" s="26">
        <v>4803.1849291597809</v>
      </c>
      <c r="AI1809" s="14">
        <v>46867</v>
      </c>
      <c r="AJ1809" s="14">
        <v>58244</v>
      </c>
      <c r="AK1809" s="27">
        <v>3.02581213175902E-2</v>
      </c>
      <c r="AL1809" s="27">
        <v>0.18180752624346261</v>
      </c>
    </row>
    <row r="1810" spans="1:38" x14ac:dyDescent="0.25">
      <c r="A1810" t="s">
        <v>72</v>
      </c>
      <c r="B1810" s="1">
        <v>43994</v>
      </c>
      <c r="C1810" s="8" t="s">
        <v>390</v>
      </c>
      <c r="D1810" s="10" t="s">
        <v>391</v>
      </c>
      <c r="E1810" s="14">
        <v>63859</v>
      </c>
      <c r="F1810" s="14">
        <v>61847</v>
      </c>
      <c r="G1810" s="14">
        <v>47231</v>
      </c>
      <c r="H1810" s="14">
        <v>-14616</v>
      </c>
      <c r="J1810" s="14">
        <v>888</v>
      </c>
      <c r="L1810" s="14">
        <v>0</v>
      </c>
      <c r="M1810" s="14">
        <v>37251</v>
      </c>
      <c r="N1810" s="14">
        <v>2642</v>
      </c>
      <c r="O1810" s="14">
        <v>5195</v>
      </c>
      <c r="P1810" s="14">
        <v>1255</v>
      </c>
      <c r="R1810" s="14">
        <v>-4869</v>
      </c>
      <c r="S1810" s="14">
        <v>-1300</v>
      </c>
      <c r="T1810" s="14">
        <v>1374</v>
      </c>
      <c r="U1810" s="14">
        <v>-227</v>
      </c>
      <c r="V1810" s="14">
        <v>-1892</v>
      </c>
      <c r="W1810" s="14">
        <v>-7702</v>
      </c>
      <c r="Y1810" s="25">
        <v>0.90369685168978187</v>
      </c>
      <c r="AB1810" s="26">
        <v>364.00050997474682</v>
      </c>
      <c r="AC1810" s="26">
        <v>0</v>
      </c>
      <c r="AD1810" s="26">
        <v>286.10859845321517</v>
      </c>
      <c r="AE1810" s="26">
        <v>650.10910842796204</v>
      </c>
      <c r="AF1810" s="26">
        <v>3971.8234094486343</v>
      </c>
      <c r="AG1810" s="26">
        <v>147.22155566362468</v>
      </c>
      <c r="AH1810" s="26">
        <v>4474.710962212971</v>
      </c>
      <c r="AI1810" s="14">
        <v>47231</v>
      </c>
      <c r="AJ1810" s="14">
        <v>61847</v>
      </c>
      <c r="AK1810" s="27">
        <v>3.0345399051945832E-2</v>
      </c>
      <c r="AL1810" s="27">
        <v>0.15950712696677219</v>
      </c>
    </row>
    <row r="1811" spans="1:38" x14ac:dyDescent="0.25">
      <c r="A1811" t="s">
        <v>72</v>
      </c>
      <c r="B1811" s="1">
        <v>43995</v>
      </c>
      <c r="C1811" s="8" t="s">
        <v>390</v>
      </c>
      <c r="D1811" s="10" t="s">
        <v>391</v>
      </c>
      <c r="E1811" s="14">
        <v>53208</v>
      </c>
      <c r="F1811" s="14">
        <v>51990</v>
      </c>
      <c r="G1811" s="14">
        <v>43588</v>
      </c>
      <c r="H1811" s="14">
        <v>-8402</v>
      </c>
      <c r="J1811" s="14">
        <v>0</v>
      </c>
      <c r="L1811" s="14">
        <v>0</v>
      </c>
      <c r="M1811" s="14">
        <v>30883</v>
      </c>
      <c r="N1811" s="14">
        <v>1377</v>
      </c>
      <c r="O1811" s="14">
        <v>9880</v>
      </c>
      <c r="P1811" s="14">
        <v>1448</v>
      </c>
      <c r="R1811" s="14">
        <v>-5011</v>
      </c>
      <c r="S1811" s="14">
        <v>-1669</v>
      </c>
      <c r="T1811" s="14">
        <v>1779</v>
      </c>
      <c r="U1811" s="14">
        <v>-224</v>
      </c>
      <c r="V1811" s="14">
        <v>4538</v>
      </c>
      <c r="W1811" s="14">
        <v>-7815</v>
      </c>
      <c r="AB1811" s="26">
        <v>0</v>
      </c>
      <c r="AC1811" s="26">
        <v>0</v>
      </c>
      <c r="AD1811" s="26">
        <v>269.10000624428153</v>
      </c>
      <c r="AE1811" s="26">
        <v>269.10000624428153</v>
      </c>
      <c r="AF1811" s="26">
        <v>1984.0030062696778</v>
      </c>
      <c r="AG1811" s="26">
        <v>265.85261028469847</v>
      </c>
      <c r="AH1811" s="26">
        <v>1987.2504022292608</v>
      </c>
      <c r="AI1811" s="14">
        <v>43588</v>
      </c>
      <c r="AJ1811" s="14">
        <v>51990</v>
      </c>
      <c r="AK1811" s="27">
        <v>1.361070147210856E-2</v>
      </c>
      <c r="AL1811" s="27">
        <v>8.4268743638443402E-2</v>
      </c>
    </row>
    <row r="1812" spans="1:38" x14ac:dyDescent="0.25">
      <c r="A1812" t="s">
        <v>72</v>
      </c>
      <c r="B1812" s="1">
        <v>43996</v>
      </c>
      <c r="C1812" s="8" t="s">
        <v>390</v>
      </c>
      <c r="D1812" s="10" t="s">
        <v>391</v>
      </c>
      <c r="E1812" s="14">
        <v>50057</v>
      </c>
      <c r="F1812" s="14">
        <v>47909</v>
      </c>
      <c r="G1812" s="14">
        <v>39593</v>
      </c>
      <c r="H1812" s="14">
        <v>-8316</v>
      </c>
      <c r="J1812" s="14">
        <v>0</v>
      </c>
      <c r="L1812" s="14">
        <v>0</v>
      </c>
      <c r="M1812" s="14">
        <v>32510</v>
      </c>
      <c r="N1812" s="14">
        <v>2783</v>
      </c>
      <c r="O1812" s="14">
        <v>2813</v>
      </c>
      <c r="P1812" s="14">
        <v>1487</v>
      </c>
      <c r="R1812" s="14">
        <v>-4822</v>
      </c>
      <c r="S1812" s="14">
        <v>-1533</v>
      </c>
      <c r="T1812" s="14">
        <v>1363</v>
      </c>
      <c r="U1812" s="14">
        <v>-226</v>
      </c>
      <c r="V1812" s="14">
        <v>852</v>
      </c>
      <c r="W1812" s="14">
        <v>-3950</v>
      </c>
      <c r="AB1812" s="26">
        <v>0</v>
      </c>
      <c r="AC1812" s="26">
        <v>0</v>
      </c>
      <c r="AD1812" s="26">
        <v>244.43600411190792</v>
      </c>
      <c r="AE1812" s="26">
        <v>244.43600411190792</v>
      </c>
      <c r="AF1812" s="26">
        <v>1841.6042143593609</v>
      </c>
      <c r="AG1812" s="26">
        <v>140.42657349974388</v>
      </c>
      <c r="AH1812" s="26">
        <v>1945.6136449715257</v>
      </c>
      <c r="AI1812" s="14">
        <v>39593</v>
      </c>
      <c r="AJ1812" s="14">
        <v>47909</v>
      </c>
      <c r="AK1812" s="27">
        <v>1.3610701472108567E-2</v>
      </c>
      <c r="AL1812" s="27">
        <v>8.9530959819180619E-2</v>
      </c>
    </row>
    <row r="1813" spans="1:38" x14ac:dyDescent="0.25">
      <c r="A1813" t="s">
        <v>72</v>
      </c>
      <c r="B1813" s="1">
        <v>43997</v>
      </c>
      <c r="C1813" s="8" t="s">
        <v>390</v>
      </c>
      <c r="D1813" s="10" t="s">
        <v>391</v>
      </c>
      <c r="E1813" s="14">
        <v>53372</v>
      </c>
      <c r="F1813" s="14">
        <v>51032</v>
      </c>
      <c r="G1813" s="14">
        <v>40689</v>
      </c>
      <c r="H1813" s="14">
        <v>-10343</v>
      </c>
      <c r="J1813" s="14">
        <v>0</v>
      </c>
      <c r="L1813" s="14">
        <v>0</v>
      </c>
      <c r="M1813" s="14">
        <v>32596</v>
      </c>
      <c r="N1813" s="14">
        <v>1303</v>
      </c>
      <c r="O1813" s="14">
        <v>5288</v>
      </c>
      <c r="P1813" s="14">
        <v>1502</v>
      </c>
      <c r="R1813" s="14">
        <v>-4760</v>
      </c>
      <c r="S1813" s="14">
        <v>-1033</v>
      </c>
      <c r="T1813" s="14">
        <v>-181</v>
      </c>
      <c r="U1813" s="14">
        <v>-258</v>
      </c>
      <c r="V1813" s="14">
        <v>-2019</v>
      </c>
      <c r="W1813" s="14">
        <v>-2092</v>
      </c>
      <c r="AB1813" s="26">
        <v>0</v>
      </c>
      <c r="AC1813" s="26">
        <v>0</v>
      </c>
      <c r="AD1813" s="26">
        <v>251.20239868940016</v>
      </c>
      <c r="AE1813" s="26">
        <v>251.20239868940016</v>
      </c>
      <c r="AF1813" s="26">
        <v>2431.7998566519937</v>
      </c>
      <c r="AG1813" s="26">
        <v>65.852764393902632</v>
      </c>
      <c r="AH1813" s="26">
        <v>2617.1494909474909</v>
      </c>
      <c r="AI1813" s="14">
        <v>40689</v>
      </c>
      <c r="AJ1813" s="14">
        <v>51032</v>
      </c>
      <c r="AK1813" s="27">
        <v>1.3610701472108563E-2</v>
      </c>
      <c r="AL1813" s="27">
        <v>0.11306278630531151</v>
      </c>
    </row>
    <row r="1814" spans="1:38" x14ac:dyDescent="0.25">
      <c r="A1814" t="s">
        <v>72</v>
      </c>
      <c r="B1814" s="1">
        <v>43998</v>
      </c>
      <c r="C1814" s="8" t="s">
        <v>390</v>
      </c>
      <c r="D1814" s="10" t="s">
        <v>391</v>
      </c>
      <c r="E1814" s="14">
        <v>51504</v>
      </c>
      <c r="F1814" s="14">
        <v>49099</v>
      </c>
      <c r="G1814" s="14">
        <v>41797</v>
      </c>
      <c r="H1814" s="14">
        <v>-7302</v>
      </c>
      <c r="J1814" s="14">
        <v>0</v>
      </c>
      <c r="L1814" s="14">
        <v>0</v>
      </c>
      <c r="M1814" s="14">
        <v>30938</v>
      </c>
      <c r="N1814" s="14">
        <v>1733</v>
      </c>
      <c r="O1814" s="14">
        <v>7654</v>
      </c>
      <c r="P1814" s="14">
        <v>1472</v>
      </c>
      <c r="R1814" s="14">
        <v>-4416</v>
      </c>
      <c r="S1814" s="14">
        <v>-664</v>
      </c>
      <c r="T1814" s="14">
        <v>1396</v>
      </c>
      <c r="U1814" s="14">
        <v>-248</v>
      </c>
      <c r="V1814" s="14">
        <v>-420</v>
      </c>
      <c r="W1814" s="14">
        <v>-2950</v>
      </c>
      <c r="AB1814" s="26">
        <v>0</v>
      </c>
      <c r="AC1814" s="26">
        <v>0</v>
      </c>
      <c r="AD1814" s="26">
        <v>258.04287787905474</v>
      </c>
      <c r="AE1814" s="26">
        <v>258.04287787905474</v>
      </c>
      <c r="AF1814" s="26">
        <v>1829.1458438347868</v>
      </c>
      <c r="AG1814" s="26">
        <v>115.88566196858746</v>
      </c>
      <c r="AH1814" s="26">
        <v>1971.3030597452539</v>
      </c>
      <c r="AI1814" s="14">
        <v>41797</v>
      </c>
      <c r="AJ1814" s="14">
        <v>49099</v>
      </c>
      <c r="AK1814" s="27">
        <v>1.3610701472108563E-2</v>
      </c>
      <c r="AL1814" s="27">
        <v>8.8514514584321094E-2</v>
      </c>
    </row>
    <row r="1815" spans="1:38" x14ac:dyDescent="0.25">
      <c r="A1815" t="s">
        <v>72</v>
      </c>
      <c r="B1815" s="1">
        <v>43999</v>
      </c>
      <c r="C1815" s="8" t="s">
        <v>390</v>
      </c>
      <c r="D1815" s="10" t="s">
        <v>391</v>
      </c>
      <c r="E1815" s="14">
        <v>49442</v>
      </c>
      <c r="F1815" s="14">
        <v>45499</v>
      </c>
      <c r="G1815" s="14">
        <v>46939</v>
      </c>
      <c r="H1815" s="14">
        <v>1440</v>
      </c>
      <c r="J1815" s="14">
        <v>0</v>
      </c>
      <c r="L1815" s="14">
        <v>0</v>
      </c>
      <c r="M1815" s="14">
        <v>29652</v>
      </c>
      <c r="N1815" s="14">
        <v>2242</v>
      </c>
      <c r="O1815" s="14">
        <v>13725</v>
      </c>
      <c r="P1815" s="14">
        <v>1320</v>
      </c>
      <c r="R1815" s="14">
        <v>-4526</v>
      </c>
      <c r="S1815" s="14">
        <v>-377</v>
      </c>
      <c r="T1815" s="14">
        <v>1827</v>
      </c>
      <c r="U1815" s="14">
        <v>-254</v>
      </c>
      <c r="V1815" s="14">
        <v>4244</v>
      </c>
      <c r="W1815" s="14">
        <v>526</v>
      </c>
      <c r="AB1815" s="26">
        <v>0</v>
      </c>
      <c r="AC1815" s="26">
        <v>0</v>
      </c>
      <c r="AD1815" s="26">
        <v>289.78813419061049</v>
      </c>
      <c r="AE1815" s="26">
        <v>289.78813419061049</v>
      </c>
      <c r="AF1815" s="26">
        <v>1050.8611016667771</v>
      </c>
      <c r="AG1815" s="26">
        <v>220.25998189394053</v>
      </c>
      <c r="AH1815" s="26">
        <v>1120.3892539634476</v>
      </c>
      <c r="AI1815" s="14">
        <v>46939</v>
      </c>
      <c r="AJ1815" s="14">
        <v>45499</v>
      </c>
      <c r="AK1815" s="27">
        <v>1.3610701472108558E-2</v>
      </c>
      <c r="AL1815" s="27">
        <v>5.4287622960348482E-2</v>
      </c>
    </row>
    <row r="1816" spans="1:38" x14ac:dyDescent="0.25">
      <c r="A1816" t="s">
        <v>72</v>
      </c>
      <c r="B1816" s="1">
        <v>44000</v>
      </c>
      <c r="C1816" s="8" t="s">
        <v>390</v>
      </c>
      <c r="D1816" s="10" t="s">
        <v>391</v>
      </c>
      <c r="E1816" s="14">
        <v>49082</v>
      </c>
      <c r="F1816" s="14">
        <v>46185</v>
      </c>
      <c r="G1816" s="14">
        <v>38427</v>
      </c>
      <c r="H1816" s="14">
        <v>-7758</v>
      </c>
      <c r="J1816" s="14">
        <v>0</v>
      </c>
      <c r="L1816" s="14">
        <v>0</v>
      </c>
      <c r="M1816" s="14">
        <v>32423</v>
      </c>
      <c r="N1816" s="14">
        <v>3650</v>
      </c>
      <c r="O1816" s="14">
        <v>1065</v>
      </c>
      <c r="P1816" s="14">
        <v>1289</v>
      </c>
      <c r="R1816" s="14">
        <v>-4089</v>
      </c>
      <c r="S1816" s="14">
        <v>-576</v>
      </c>
      <c r="T1816" s="14">
        <v>1077</v>
      </c>
      <c r="U1816" s="14">
        <v>-220</v>
      </c>
      <c r="V1816" s="14">
        <v>-8186</v>
      </c>
      <c r="W1816" s="14">
        <v>4236</v>
      </c>
      <c r="AB1816" s="26">
        <v>0</v>
      </c>
      <c r="AC1816" s="26">
        <v>0</v>
      </c>
      <c r="AD1816" s="26">
        <v>237.23744929680208</v>
      </c>
      <c r="AE1816" s="26">
        <v>237.23744929680208</v>
      </c>
      <c r="AF1816" s="26">
        <v>5719.6014936584024</v>
      </c>
      <c r="AG1816" s="26">
        <v>940.84864098020955</v>
      </c>
      <c r="AH1816" s="26">
        <v>5015.9903019749936</v>
      </c>
      <c r="AI1816" s="14">
        <v>38427</v>
      </c>
      <c r="AJ1816" s="14">
        <v>46185</v>
      </c>
      <c r="AK1816" s="27">
        <v>1.3610701472108563E-2</v>
      </c>
      <c r="AL1816" s="27">
        <v>0.23943601904384779</v>
      </c>
    </row>
    <row r="1817" spans="1:38" x14ac:dyDescent="0.25">
      <c r="A1817" t="s">
        <v>72</v>
      </c>
      <c r="B1817" s="1">
        <v>44001</v>
      </c>
      <c r="C1817" s="8" t="s">
        <v>390</v>
      </c>
      <c r="D1817" s="10" t="s">
        <v>391</v>
      </c>
      <c r="E1817" s="14">
        <v>52318</v>
      </c>
      <c r="F1817" s="14">
        <v>50148</v>
      </c>
      <c r="G1817" s="14">
        <v>38201</v>
      </c>
      <c r="H1817" s="14">
        <v>-11947</v>
      </c>
      <c r="J1817" s="14">
        <v>0</v>
      </c>
      <c r="L1817" s="14">
        <v>0</v>
      </c>
      <c r="M1817" s="14">
        <v>32758</v>
      </c>
      <c r="N1817" s="14">
        <v>3657</v>
      </c>
      <c r="O1817" s="14">
        <v>808</v>
      </c>
      <c r="P1817" s="14">
        <v>978</v>
      </c>
      <c r="R1817" s="14">
        <v>-3878</v>
      </c>
      <c r="S1817" s="14">
        <v>-765</v>
      </c>
      <c r="T1817" s="14">
        <v>1826</v>
      </c>
      <c r="U1817" s="14">
        <v>-209</v>
      </c>
      <c r="V1817" s="14">
        <v>-12746</v>
      </c>
      <c r="W1817" s="14">
        <v>3825</v>
      </c>
      <c r="AB1817" s="26">
        <v>0</v>
      </c>
      <c r="AC1817" s="26">
        <v>0</v>
      </c>
      <c r="AD1817" s="26">
        <v>235.8421891010783</v>
      </c>
      <c r="AE1817" s="26">
        <v>235.8421891010783</v>
      </c>
      <c r="AF1817" s="26">
        <v>8391.2563914524108</v>
      </c>
      <c r="AG1817" s="26">
        <v>1032.8288794503292</v>
      </c>
      <c r="AH1817" s="26">
        <v>7594.2697011031605</v>
      </c>
      <c r="AI1817" s="14">
        <v>38201</v>
      </c>
      <c r="AJ1817" s="14">
        <v>50148</v>
      </c>
      <c r="AK1817" s="27">
        <v>1.3610701472108563E-2</v>
      </c>
      <c r="AL1817" s="27">
        <v>0.33386134777949367</v>
      </c>
    </row>
    <row r="1818" spans="1:38" x14ac:dyDescent="0.25">
      <c r="A1818" t="s">
        <v>72</v>
      </c>
      <c r="B1818" s="1">
        <v>44002</v>
      </c>
      <c r="C1818" s="8" t="s">
        <v>390</v>
      </c>
      <c r="D1818" s="10" t="s">
        <v>391</v>
      </c>
      <c r="E1818" s="14">
        <v>55919</v>
      </c>
      <c r="F1818" s="14">
        <v>53268</v>
      </c>
      <c r="G1818" s="14">
        <v>39947</v>
      </c>
      <c r="H1818" s="14">
        <v>-13321</v>
      </c>
      <c r="J1818" s="14">
        <v>0</v>
      </c>
      <c r="L1818" s="14">
        <v>0</v>
      </c>
      <c r="M1818" s="14">
        <v>35361</v>
      </c>
      <c r="N1818" s="14">
        <v>2378</v>
      </c>
      <c r="O1818" s="14">
        <v>1358</v>
      </c>
      <c r="P1818" s="14">
        <v>850</v>
      </c>
      <c r="R1818" s="14">
        <v>-4806</v>
      </c>
      <c r="S1818" s="14">
        <v>-1478</v>
      </c>
      <c r="T1818" s="14">
        <v>2672</v>
      </c>
      <c r="U1818" s="14">
        <v>-199</v>
      </c>
      <c r="V1818" s="14">
        <v>-8028</v>
      </c>
      <c r="W1818" s="14">
        <v>-1482</v>
      </c>
      <c r="AB1818" s="26">
        <v>0</v>
      </c>
      <c r="AC1818" s="26">
        <v>0</v>
      </c>
      <c r="AD1818" s="26">
        <v>246.62150017069641</v>
      </c>
      <c r="AE1818" s="26">
        <v>246.62150017069641</v>
      </c>
      <c r="AF1818" s="26">
        <v>5484.3812362319441</v>
      </c>
      <c r="AG1818" s="26">
        <v>336.93254173022711</v>
      </c>
      <c r="AH1818" s="26">
        <v>5394.0701946724112</v>
      </c>
      <c r="AI1818" s="14">
        <v>39947</v>
      </c>
      <c r="AJ1818" s="14">
        <v>53268</v>
      </c>
      <c r="AK1818" s="27">
        <v>1.3610701472108562E-2</v>
      </c>
      <c r="AL1818" s="27">
        <v>0.22324613337423388</v>
      </c>
    </row>
    <row r="1819" spans="1:38" x14ac:dyDescent="0.25">
      <c r="A1819" t="s">
        <v>72</v>
      </c>
      <c r="B1819" s="1">
        <v>44003</v>
      </c>
      <c r="C1819" s="8" t="s">
        <v>390</v>
      </c>
      <c r="D1819" s="10" t="s">
        <v>391</v>
      </c>
      <c r="E1819" s="14">
        <v>55100</v>
      </c>
      <c r="F1819" s="14">
        <v>54149</v>
      </c>
      <c r="G1819" s="14">
        <v>52823</v>
      </c>
      <c r="H1819" s="14">
        <v>-1326</v>
      </c>
      <c r="J1819" s="14">
        <v>0</v>
      </c>
      <c r="L1819" s="14">
        <v>0</v>
      </c>
      <c r="M1819" s="14">
        <v>38211</v>
      </c>
      <c r="N1819" s="14">
        <v>3475</v>
      </c>
      <c r="O1819" s="14">
        <v>10293</v>
      </c>
      <c r="P1819" s="14">
        <v>844</v>
      </c>
      <c r="R1819" s="14">
        <v>-5134</v>
      </c>
      <c r="S1819" s="14">
        <v>-1337</v>
      </c>
      <c r="T1819" s="14">
        <v>4141</v>
      </c>
      <c r="U1819" s="14">
        <v>-194</v>
      </c>
      <c r="V1819" s="14">
        <v>6779</v>
      </c>
      <c r="W1819" s="14">
        <v>-5581</v>
      </c>
      <c r="AB1819" s="26">
        <v>0</v>
      </c>
      <c r="AC1819" s="26">
        <v>0</v>
      </c>
      <c r="AD1819" s="26">
        <v>326.11428902087016</v>
      </c>
      <c r="AE1819" s="26">
        <v>326.11428902087016</v>
      </c>
      <c r="AF1819" s="26">
        <v>1519.9259312594772</v>
      </c>
      <c r="AG1819" s="26">
        <v>324.82857743730654</v>
      </c>
      <c r="AH1819" s="26">
        <v>1521.2116428430409</v>
      </c>
      <c r="AI1819" s="14">
        <v>52823</v>
      </c>
      <c r="AJ1819" s="14">
        <v>54149</v>
      </c>
      <c r="AK1819" s="27">
        <v>1.3610701472108565E-2</v>
      </c>
      <c r="AL1819" s="27">
        <v>6.1934543796646743E-2</v>
      </c>
    </row>
    <row r="1820" spans="1:38" x14ac:dyDescent="0.25">
      <c r="A1820" t="s">
        <v>72</v>
      </c>
      <c r="B1820" s="1">
        <v>44004</v>
      </c>
      <c r="C1820" s="8" t="s">
        <v>390</v>
      </c>
      <c r="D1820" s="10" t="s">
        <v>391</v>
      </c>
      <c r="E1820" s="14">
        <v>59931</v>
      </c>
      <c r="F1820" s="14">
        <v>59607</v>
      </c>
      <c r="G1820" s="14">
        <v>52725</v>
      </c>
      <c r="H1820" s="14">
        <v>-6882</v>
      </c>
      <c r="J1820" s="14">
        <v>3807</v>
      </c>
      <c r="L1820" s="14">
        <v>0</v>
      </c>
      <c r="M1820" s="14">
        <v>36993</v>
      </c>
      <c r="N1820" s="14">
        <v>3794</v>
      </c>
      <c r="O1820" s="14">
        <v>7284</v>
      </c>
      <c r="P1820" s="14">
        <v>847</v>
      </c>
      <c r="R1820" s="14">
        <v>-4686</v>
      </c>
      <c r="S1820" s="14">
        <v>-948</v>
      </c>
      <c r="T1820" s="14">
        <v>3814</v>
      </c>
      <c r="U1820" s="14">
        <v>-224</v>
      </c>
      <c r="V1820" s="14">
        <v>-3273</v>
      </c>
      <c r="W1820" s="14">
        <v>-1565</v>
      </c>
      <c r="Y1820" s="25">
        <v>0.89898472012981956</v>
      </c>
      <c r="AB1820" s="26">
        <v>1552.3921716822954</v>
      </c>
      <c r="AC1820" s="26">
        <v>0</v>
      </c>
      <c r="AD1820" s="26">
        <v>302.00592147971389</v>
      </c>
      <c r="AE1820" s="26">
        <v>1854.3980931620101</v>
      </c>
      <c r="AF1820" s="26">
        <v>5128.1159671370024</v>
      </c>
      <c r="AG1820" s="26">
        <v>703.87957102835196</v>
      </c>
      <c r="AH1820" s="26">
        <v>6278.6344892706602</v>
      </c>
      <c r="AI1820" s="14">
        <v>52725</v>
      </c>
      <c r="AJ1820" s="14">
        <v>59607</v>
      </c>
      <c r="AK1820" s="27">
        <v>7.7538987655700914E-2</v>
      </c>
      <c r="AL1820" s="27">
        <v>0.23222110100719517</v>
      </c>
    </row>
    <row r="1821" spans="1:38" x14ac:dyDescent="0.25">
      <c r="A1821" t="s">
        <v>72</v>
      </c>
      <c r="B1821" s="1">
        <v>44005</v>
      </c>
      <c r="C1821" s="8" t="s">
        <v>390</v>
      </c>
      <c r="D1821" s="10" t="s">
        <v>391</v>
      </c>
      <c r="E1821" s="14">
        <v>66802</v>
      </c>
      <c r="F1821" s="14">
        <v>65488</v>
      </c>
      <c r="G1821" s="14">
        <v>50512</v>
      </c>
      <c r="H1821" s="14">
        <v>-14976</v>
      </c>
      <c r="J1821" s="14">
        <v>10487</v>
      </c>
      <c r="L1821" s="14">
        <v>0</v>
      </c>
      <c r="M1821" s="14">
        <v>34051</v>
      </c>
      <c r="N1821" s="14">
        <v>3742</v>
      </c>
      <c r="O1821" s="14">
        <v>1417</v>
      </c>
      <c r="P1821" s="14">
        <v>815</v>
      </c>
      <c r="R1821" s="14">
        <v>-4848</v>
      </c>
      <c r="S1821" s="14">
        <v>-1105</v>
      </c>
      <c r="T1821" s="14">
        <v>2291</v>
      </c>
      <c r="U1821" s="14">
        <v>-242</v>
      </c>
      <c r="V1821" s="14">
        <v>-7767</v>
      </c>
      <c r="W1821" s="14">
        <v>-3305</v>
      </c>
      <c r="Y1821" s="25">
        <v>0.90110869518936687</v>
      </c>
      <c r="AB1821" s="26">
        <v>4286.4198303793337</v>
      </c>
      <c r="AC1821" s="26">
        <v>0</v>
      </c>
      <c r="AD1821" s="26">
        <v>247.10305014975154</v>
      </c>
      <c r="AE1821" s="26">
        <v>4533.5228805290853</v>
      </c>
      <c r="AF1821" s="26">
        <v>6569.4498944102243</v>
      </c>
      <c r="AG1821" s="26">
        <v>471.54588194549365</v>
      </c>
      <c r="AH1821" s="26">
        <v>10631.426892993817</v>
      </c>
      <c r="AI1821" s="14">
        <v>50512</v>
      </c>
      <c r="AJ1821" s="14">
        <v>65488</v>
      </c>
      <c r="AK1821" s="27">
        <v>0.19786773861403295</v>
      </c>
      <c r="AL1821" s="27">
        <v>0.35790154466210644</v>
      </c>
    </row>
    <row r="1822" spans="1:38" x14ac:dyDescent="0.25">
      <c r="A1822" t="s">
        <v>72</v>
      </c>
      <c r="B1822" s="1">
        <v>44006</v>
      </c>
      <c r="C1822" s="8" t="s">
        <v>390</v>
      </c>
      <c r="D1822" s="10" t="s">
        <v>391</v>
      </c>
      <c r="E1822" s="14">
        <v>70038</v>
      </c>
      <c r="F1822" s="14">
        <v>67210</v>
      </c>
      <c r="G1822" s="14">
        <v>48907</v>
      </c>
      <c r="H1822" s="14">
        <v>-18303</v>
      </c>
      <c r="J1822" s="14">
        <v>12008</v>
      </c>
      <c r="L1822" s="14">
        <v>0</v>
      </c>
      <c r="M1822" s="14">
        <v>28921</v>
      </c>
      <c r="N1822" s="14">
        <v>2851</v>
      </c>
      <c r="O1822" s="14">
        <v>4315</v>
      </c>
      <c r="P1822" s="14">
        <v>812</v>
      </c>
      <c r="R1822" s="14">
        <v>-5982</v>
      </c>
      <c r="S1822" s="14">
        <v>-1916</v>
      </c>
      <c r="T1822" s="14">
        <v>1857</v>
      </c>
      <c r="U1822" s="14">
        <v>-236</v>
      </c>
      <c r="V1822" s="14">
        <v>-1923</v>
      </c>
      <c r="W1822" s="14">
        <v>-10103</v>
      </c>
      <c r="Y1822" s="25">
        <v>0.90214081706487159</v>
      </c>
      <c r="AB1822" s="26">
        <v>4913.7297726206662</v>
      </c>
      <c r="AC1822" s="26">
        <v>0</v>
      </c>
      <c r="AD1822" s="26">
        <v>227.80400868146614</v>
      </c>
      <c r="AE1822" s="26">
        <v>5141.5337813021324</v>
      </c>
      <c r="AF1822" s="26">
        <v>4496.4514100035867</v>
      </c>
      <c r="AG1822" s="26">
        <v>379.91652188669707</v>
      </c>
      <c r="AH1822" s="26">
        <v>9258.0686694190208</v>
      </c>
      <c r="AI1822" s="14">
        <v>48907</v>
      </c>
      <c r="AJ1822" s="14">
        <v>67210</v>
      </c>
      <c r="AK1822" s="27">
        <v>0.23176903520834044</v>
      </c>
      <c r="AL1822" s="27">
        <v>0.30368283514320132</v>
      </c>
    </row>
    <row r="1823" spans="1:38" x14ac:dyDescent="0.25">
      <c r="A1823" t="s">
        <v>72</v>
      </c>
      <c r="B1823" s="1">
        <v>44007</v>
      </c>
      <c r="C1823" s="8" t="s">
        <v>390</v>
      </c>
      <c r="D1823" s="10" t="s">
        <v>391</v>
      </c>
      <c r="E1823" s="14">
        <v>68053</v>
      </c>
      <c r="F1823" s="14">
        <v>66743</v>
      </c>
      <c r="G1823" s="14">
        <v>49705</v>
      </c>
      <c r="H1823" s="14">
        <v>-17038</v>
      </c>
      <c r="J1823" s="14">
        <v>10527</v>
      </c>
      <c r="L1823" s="14">
        <v>0</v>
      </c>
      <c r="M1823" s="14">
        <v>29695</v>
      </c>
      <c r="N1823" s="14">
        <v>3413</v>
      </c>
      <c r="O1823" s="14">
        <v>5139</v>
      </c>
      <c r="P1823" s="14">
        <v>931</v>
      </c>
      <c r="R1823" s="14">
        <v>-5381</v>
      </c>
      <c r="S1823" s="14">
        <v>-1031</v>
      </c>
      <c r="T1823" s="14">
        <v>727</v>
      </c>
      <c r="U1823" s="14">
        <v>-230</v>
      </c>
      <c r="V1823" s="14">
        <v>-6174</v>
      </c>
      <c r="W1823" s="14">
        <v>-4949</v>
      </c>
      <c r="Y1823" s="25">
        <v>0.90304778828939491</v>
      </c>
      <c r="AB1823" s="26">
        <v>4312.0284073094044</v>
      </c>
      <c r="AC1823" s="26">
        <v>0</v>
      </c>
      <c r="AD1823" s="26">
        <v>241.87391127462743</v>
      </c>
      <c r="AE1823" s="26">
        <v>4553.9023185840324</v>
      </c>
      <c r="AF1823" s="26">
        <v>6116.0123296230586</v>
      </c>
      <c r="AG1823" s="26">
        <v>268.14431936137021</v>
      </c>
      <c r="AH1823" s="26">
        <v>10401.770328845721</v>
      </c>
      <c r="AI1823" s="14">
        <v>49705</v>
      </c>
      <c r="AJ1823" s="14">
        <v>66743</v>
      </c>
      <c r="AK1823" s="27">
        <v>0.20198418930885684</v>
      </c>
      <c r="AL1823" s="27">
        <v>0.34358585772859851</v>
      </c>
    </row>
    <row r="1824" spans="1:38" x14ac:dyDescent="0.25">
      <c r="A1824" t="s">
        <v>72</v>
      </c>
      <c r="B1824" s="1">
        <v>44008</v>
      </c>
      <c r="C1824" s="8" t="s">
        <v>390</v>
      </c>
      <c r="D1824" s="10" t="s">
        <v>391</v>
      </c>
      <c r="E1824" s="14">
        <v>69753</v>
      </c>
      <c r="F1824" s="14">
        <v>68193</v>
      </c>
      <c r="G1824" s="14">
        <v>46982</v>
      </c>
      <c r="H1824" s="14">
        <v>-21211</v>
      </c>
      <c r="J1824" s="14">
        <v>10171</v>
      </c>
      <c r="L1824" s="14">
        <v>0</v>
      </c>
      <c r="M1824" s="14">
        <v>29975</v>
      </c>
      <c r="N1824" s="14">
        <v>3572</v>
      </c>
      <c r="O1824" s="14">
        <v>2347</v>
      </c>
      <c r="P1824" s="14">
        <v>917</v>
      </c>
      <c r="R1824" s="14">
        <v>-5465</v>
      </c>
      <c r="S1824" s="14">
        <v>-1475</v>
      </c>
      <c r="T1824" s="14">
        <v>987</v>
      </c>
      <c r="U1824" s="14">
        <v>-244</v>
      </c>
      <c r="V1824" s="14">
        <v>-10718</v>
      </c>
      <c r="W1824" s="14">
        <v>-4296</v>
      </c>
      <c r="Y1824" s="25">
        <v>0.90088612129857215</v>
      </c>
      <c r="AB1824" s="26">
        <v>4156.2322485180102</v>
      </c>
      <c r="AC1824" s="26">
        <v>0</v>
      </c>
      <c r="AD1824" s="26">
        <v>227.26072152560911</v>
      </c>
      <c r="AE1824" s="26">
        <v>4383.4929700436205</v>
      </c>
      <c r="AF1824" s="26">
        <v>8745.4855947187734</v>
      </c>
      <c r="AG1824" s="26">
        <v>271.28237051411799</v>
      </c>
      <c r="AH1824" s="26">
        <v>12857.696194248281</v>
      </c>
      <c r="AI1824" s="14">
        <v>46982</v>
      </c>
      <c r="AJ1824" s="14">
        <v>68193</v>
      </c>
      <c r="AK1824" s="27">
        <v>0.20569444194835396</v>
      </c>
      <c r="AL1824" s="27">
        <v>0.4156780634927873</v>
      </c>
    </row>
    <row r="1825" spans="1:38" x14ac:dyDescent="0.25">
      <c r="A1825" t="s">
        <v>72</v>
      </c>
      <c r="B1825" s="1">
        <v>44009</v>
      </c>
      <c r="C1825" s="8" t="s">
        <v>390</v>
      </c>
      <c r="D1825" s="10" t="s">
        <v>391</v>
      </c>
      <c r="E1825" s="14">
        <v>65424</v>
      </c>
      <c r="F1825" s="14">
        <v>63086</v>
      </c>
      <c r="G1825" s="14">
        <v>44594</v>
      </c>
      <c r="H1825" s="14">
        <v>-18492</v>
      </c>
      <c r="J1825" s="14">
        <v>6522</v>
      </c>
      <c r="L1825" s="14">
        <v>0</v>
      </c>
      <c r="M1825" s="14">
        <v>27366</v>
      </c>
      <c r="N1825" s="14">
        <v>2850</v>
      </c>
      <c r="O1825" s="14">
        <v>6961</v>
      </c>
      <c r="P1825" s="14">
        <v>895</v>
      </c>
      <c r="R1825" s="14">
        <v>-4158</v>
      </c>
      <c r="S1825" s="14">
        <v>-865</v>
      </c>
      <c r="T1825" s="14">
        <v>383</v>
      </c>
      <c r="U1825" s="14">
        <v>-231</v>
      </c>
      <c r="V1825" s="14">
        <v>-11769</v>
      </c>
      <c r="W1825" s="14">
        <v>-1852</v>
      </c>
      <c r="Y1825" s="25">
        <v>0.90125490799987107</v>
      </c>
      <c r="AB1825" s="26">
        <v>2666.212095497257</v>
      </c>
      <c r="AC1825" s="26">
        <v>0</v>
      </c>
      <c r="AD1825" s="26">
        <v>235.04577952033333</v>
      </c>
      <c r="AE1825" s="26">
        <v>2901.2578750175903</v>
      </c>
      <c r="AF1825" s="26">
        <v>7841.7342490988694</v>
      </c>
      <c r="AG1825" s="26">
        <v>123.1138856500425</v>
      </c>
      <c r="AH1825" s="26">
        <v>10619.878238466417</v>
      </c>
      <c r="AI1825" s="14">
        <v>44594</v>
      </c>
      <c r="AJ1825" s="14">
        <v>63086</v>
      </c>
      <c r="AK1825" s="27">
        <v>0.14343120456611383</v>
      </c>
      <c r="AL1825" s="27">
        <v>0.37112506676739421</v>
      </c>
    </row>
    <row r="1826" spans="1:38" x14ac:dyDescent="0.25">
      <c r="A1826" t="s">
        <v>72</v>
      </c>
      <c r="B1826" s="1">
        <v>44010</v>
      </c>
      <c r="C1826" s="8" t="s">
        <v>390</v>
      </c>
      <c r="D1826" s="10" t="s">
        <v>391</v>
      </c>
      <c r="E1826" s="14">
        <v>53467</v>
      </c>
      <c r="F1826" s="14">
        <v>51395</v>
      </c>
      <c r="G1826" s="14">
        <v>40361</v>
      </c>
      <c r="H1826" s="14">
        <v>-11034</v>
      </c>
      <c r="J1826" s="14">
        <v>1618</v>
      </c>
      <c r="L1826" s="14">
        <v>0</v>
      </c>
      <c r="M1826" s="14">
        <v>24601</v>
      </c>
      <c r="N1826" s="14">
        <v>1860</v>
      </c>
      <c r="O1826" s="14">
        <v>11233</v>
      </c>
      <c r="P1826" s="14">
        <v>1049</v>
      </c>
      <c r="R1826" s="14">
        <v>-5415</v>
      </c>
      <c r="S1826" s="14">
        <v>-2385</v>
      </c>
      <c r="T1826" s="14">
        <v>1284</v>
      </c>
      <c r="U1826" s="14">
        <v>-214</v>
      </c>
      <c r="V1826" s="14">
        <v>-2480</v>
      </c>
      <c r="W1826" s="14">
        <v>-1824</v>
      </c>
      <c r="Y1826" s="25">
        <v>0.90541082770982428</v>
      </c>
      <c r="AB1826" s="26">
        <v>664.4930732890457</v>
      </c>
      <c r="AC1826" s="26">
        <v>0</v>
      </c>
      <c r="AD1826" s="26">
        <v>239.18834408374329</v>
      </c>
      <c r="AE1826" s="26">
        <v>903.68141737278904</v>
      </c>
      <c r="AF1826" s="26">
        <v>2432.3024369392306</v>
      </c>
      <c r="AG1826" s="26">
        <v>191.57092989399933</v>
      </c>
      <c r="AH1826" s="26">
        <v>3144.4129244180194</v>
      </c>
      <c r="AI1826" s="14">
        <v>40361</v>
      </c>
      <c r="AJ1826" s="14">
        <v>51395</v>
      </c>
      <c r="AK1826" s="27">
        <v>4.9361366823626719E-2</v>
      </c>
      <c r="AL1826" s="27">
        <v>0.13488151807433513</v>
      </c>
    </row>
    <row r="1827" spans="1:38" x14ac:dyDescent="0.25">
      <c r="A1827" t="s">
        <v>72</v>
      </c>
      <c r="B1827" s="1">
        <v>44011</v>
      </c>
      <c r="C1827" s="8" t="s">
        <v>390</v>
      </c>
      <c r="D1827" s="10" t="s">
        <v>391</v>
      </c>
      <c r="E1827" s="14">
        <v>50285</v>
      </c>
      <c r="F1827" s="14">
        <v>47365</v>
      </c>
      <c r="G1827" s="14">
        <v>32290</v>
      </c>
      <c r="H1827" s="14">
        <v>-15075</v>
      </c>
      <c r="J1827" s="14">
        <v>0</v>
      </c>
      <c r="L1827" s="14">
        <v>0</v>
      </c>
      <c r="M1827" s="14">
        <v>25067</v>
      </c>
      <c r="N1827" s="14">
        <v>1042</v>
      </c>
      <c r="O1827" s="14">
        <v>5151</v>
      </c>
      <c r="P1827" s="14">
        <v>1030</v>
      </c>
      <c r="R1827" s="14">
        <v>-5041</v>
      </c>
      <c r="S1827" s="14">
        <v>-1198</v>
      </c>
      <c r="T1827" s="14">
        <v>3093</v>
      </c>
      <c r="U1827" s="14">
        <v>-237</v>
      </c>
      <c r="V1827" s="14">
        <v>-8632</v>
      </c>
      <c r="W1827" s="14">
        <v>-3060</v>
      </c>
      <c r="AB1827" s="26">
        <v>0</v>
      </c>
      <c r="AC1827" s="26">
        <v>0</v>
      </c>
      <c r="AD1827" s="26">
        <v>199.34934389345352</v>
      </c>
      <c r="AE1827" s="26">
        <v>199.34934389345352</v>
      </c>
      <c r="AF1827" s="26">
        <v>5737.7365276245027</v>
      </c>
      <c r="AG1827" s="26">
        <v>495.88715587823867</v>
      </c>
      <c r="AH1827" s="26">
        <v>5441.1987156397172</v>
      </c>
      <c r="AI1827" s="14">
        <v>32290</v>
      </c>
      <c r="AJ1827" s="14">
        <v>47365</v>
      </c>
      <c r="AK1827" s="27">
        <v>1.3610701472108563E-2</v>
      </c>
      <c r="AL1827" s="27">
        <v>0.2532624408840628</v>
      </c>
    </row>
    <row r="1828" spans="1:38" x14ac:dyDescent="0.25">
      <c r="A1828" t="s">
        <v>72</v>
      </c>
      <c r="B1828" s="1">
        <v>44012</v>
      </c>
      <c r="C1828" s="8" t="s">
        <v>390</v>
      </c>
      <c r="D1828" s="10" t="s">
        <v>391</v>
      </c>
      <c r="E1828" s="14">
        <v>49333</v>
      </c>
      <c r="F1828" s="14">
        <v>45303</v>
      </c>
      <c r="G1828" s="14">
        <v>27594</v>
      </c>
      <c r="H1828" s="14">
        <v>-17709</v>
      </c>
      <c r="J1828" s="14">
        <v>0</v>
      </c>
      <c r="L1828" s="14">
        <v>0</v>
      </c>
      <c r="M1828" s="14">
        <v>21514</v>
      </c>
      <c r="N1828" s="14">
        <v>2785</v>
      </c>
      <c r="O1828" s="14">
        <v>2366</v>
      </c>
      <c r="P1828" s="14">
        <v>929</v>
      </c>
      <c r="R1828" s="14">
        <v>-6863</v>
      </c>
      <c r="S1828" s="14">
        <v>-2416</v>
      </c>
      <c r="T1828" s="14">
        <v>3754</v>
      </c>
      <c r="U1828" s="14">
        <v>-234</v>
      </c>
      <c r="V1828" s="14">
        <v>-6371</v>
      </c>
      <c r="W1828" s="14">
        <v>-5579</v>
      </c>
      <c r="AB1828" s="26">
        <v>0</v>
      </c>
      <c r="AC1828" s="26">
        <v>0</v>
      </c>
      <c r="AD1828" s="26">
        <v>170.35756566726408</v>
      </c>
      <c r="AE1828" s="26">
        <v>170.35756566726408</v>
      </c>
      <c r="AF1828" s="26">
        <v>4151.0748813003866</v>
      </c>
      <c r="AG1828" s="26">
        <v>398.90146634062091</v>
      </c>
      <c r="AH1828" s="26">
        <v>3922.5309806270293</v>
      </c>
      <c r="AI1828" s="14">
        <v>27594</v>
      </c>
      <c r="AJ1828" s="14">
        <v>45303</v>
      </c>
      <c r="AK1828" s="27">
        <v>1.3610701472108565E-2</v>
      </c>
      <c r="AL1828" s="27">
        <v>0.19088559809526875</v>
      </c>
    </row>
    <row r="1829" spans="1:38" x14ac:dyDescent="0.25">
      <c r="A1829" t="s">
        <v>72</v>
      </c>
      <c r="B1829" s="1">
        <v>44013</v>
      </c>
      <c r="C1829" s="8" t="s">
        <v>390</v>
      </c>
      <c r="D1829" s="10" t="s">
        <v>391</v>
      </c>
      <c r="E1829" s="14">
        <v>47898</v>
      </c>
      <c r="F1829" s="14">
        <v>45794</v>
      </c>
      <c r="G1829" s="14">
        <v>37108</v>
      </c>
      <c r="H1829" s="14">
        <v>-8686</v>
      </c>
      <c r="J1829" s="14">
        <v>0</v>
      </c>
      <c r="L1829" s="14">
        <v>0</v>
      </c>
      <c r="M1829" s="14">
        <v>27942</v>
      </c>
      <c r="N1829" s="14">
        <v>3750</v>
      </c>
      <c r="O1829" s="14">
        <v>4346</v>
      </c>
      <c r="P1829" s="14">
        <v>1070</v>
      </c>
      <c r="R1829" s="14">
        <v>-6165</v>
      </c>
      <c r="S1829" s="14">
        <v>-1660</v>
      </c>
      <c r="T1829" s="14">
        <v>5768</v>
      </c>
      <c r="U1829" s="14">
        <v>-220</v>
      </c>
      <c r="V1829" s="14">
        <v>-4657</v>
      </c>
      <c r="W1829" s="14">
        <v>-1752</v>
      </c>
      <c r="AB1829" s="26">
        <v>0</v>
      </c>
      <c r="AC1829" s="26">
        <v>0</v>
      </c>
      <c r="AD1829" s="26">
        <v>229.09431567662665</v>
      </c>
      <c r="AE1829" s="26">
        <v>229.09431567662665</v>
      </c>
      <c r="AF1829" s="26">
        <v>3276.0204618725861</v>
      </c>
      <c r="AG1829" s="26">
        <v>471.07514907027735</v>
      </c>
      <c r="AH1829" s="26">
        <v>3034.0396284789344</v>
      </c>
      <c r="AI1829" s="14">
        <v>37108</v>
      </c>
      <c r="AJ1829" s="14">
        <v>45794</v>
      </c>
      <c r="AK1829" s="27">
        <v>1.3610701472108565E-2</v>
      </c>
      <c r="AL1829" s="27">
        <v>0.14606508376069416</v>
      </c>
    </row>
    <row r="1830" spans="1:38" x14ac:dyDescent="0.25">
      <c r="A1830" t="s">
        <v>72</v>
      </c>
      <c r="B1830" s="1">
        <v>44014</v>
      </c>
      <c r="C1830" s="8" t="s">
        <v>390</v>
      </c>
      <c r="D1830" s="10" t="s">
        <v>391</v>
      </c>
      <c r="E1830" s="14">
        <v>51356</v>
      </c>
      <c r="F1830" s="14">
        <v>49466</v>
      </c>
      <c r="G1830" s="14">
        <v>35191</v>
      </c>
      <c r="H1830" s="14">
        <v>-14275</v>
      </c>
      <c r="J1830" s="14">
        <v>1</v>
      </c>
      <c r="L1830" s="14">
        <v>0</v>
      </c>
      <c r="M1830" s="14">
        <v>29228</v>
      </c>
      <c r="N1830" s="14">
        <v>3723</v>
      </c>
      <c r="O1830" s="14">
        <v>1104</v>
      </c>
      <c r="P1830" s="14">
        <v>1135</v>
      </c>
      <c r="R1830" s="14">
        <v>-6662</v>
      </c>
      <c r="S1830" s="14">
        <v>-2398</v>
      </c>
      <c r="T1830" s="14">
        <v>3928</v>
      </c>
      <c r="U1830" s="14">
        <v>-212</v>
      </c>
      <c r="V1830" s="14">
        <v>-626</v>
      </c>
      <c r="W1830" s="14">
        <v>-8305</v>
      </c>
      <c r="Y1830" s="25">
        <v>0.89965562695882306</v>
      </c>
      <c r="AB1830" s="26">
        <v>0.40807741332239711</v>
      </c>
      <c r="AC1830" s="26">
        <v>0</v>
      </c>
      <c r="AD1830" s="26">
        <v>217.25312516601511</v>
      </c>
      <c r="AE1830" s="26">
        <v>217.66120257933753</v>
      </c>
      <c r="AF1830" s="26">
        <v>4494.6493817965193</v>
      </c>
      <c r="AG1830" s="26">
        <v>593.42868396578251</v>
      </c>
      <c r="AH1830" s="26">
        <v>4118.8819004100751</v>
      </c>
      <c r="AI1830" s="14">
        <v>35191</v>
      </c>
      <c r="AJ1830" s="14">
        <v>49466</v>
      </c>
      <c r="AK1830" s="27">
        <v>1.3635879640546137E-2</v>
      </c>
      <c r="AL1830" s="27">
        <v>0.18357193658840537</v>
      </c>
    </row>
    <row r="1831" spans="1:38" x14ac:dyDescent="0.25">
      <c r="A1831" t="s">
        <v>72</v>
      </c>
      <c r="B1831" s="1">
        <v>44015</v>
      </c>
      <c r="C1831" s="8" t="s">
        <v>390</v>
      </c>
      <c r="D1831" s="10" t="s">
        <v>391</v>
      </c>
      <c r="E1831" s="14">
        <v>57296</v>
      </c>
      <c r="F1831" s="14">
        <v>54726</v>
      </c>
      <c r="G1831" s="14">
        <v>38030</v>
      </c>
      <c r="H1831" s="14">
        <v>-16696</v>
      </c>
      <c r="J1831" s="14">
        <v>4665</v>
      </c>
      <c r="L1831" s="14">
        <v>0</v>
      </c>
      <c r="M1831" s="14">
        <v>26705</v>
      </c>
      <c r="N1831" s="14">
        <v>3460</v>
      </c>
      <c r="O1831" s="14">
        <v>2243</v>
      </c>
      <c r="P1831" s="14">
        <v>957</v>
      </c>
      <c r="R1831" s="14">
        <v>-6689</v>
      </c>
      <c r="S1831" s="14">
        <v>-2389</v>
      </c>
      <c r="T1831" s="14">
        <v>3974</v>
      </c>
      <c r="U1831" s="14">
        <v>-209</v>
      </c>
      <c r="V1831" s="14">
        <v>403</v>
      </c>
      <c r="W1831" s="14">
        <v>-11786</v>
      </c>
      <c r="Y1831" s="25">
        <v>0.90069315121870441</v>
      </c>
      <c r="AB1831" s="26">
        <v>1905.8765458152686</v>
      </c>
      <c r="AC1831" s="26">
        <v>0</v>
      </c>
      <c r="AD1831" s="26">
        <v>205.98609039966172</v>
      </c>
      <c r="AE1831" s="26">
        <v>2111.8626362149294</v>
      </c>
      <c r="AF1831" s="26">
        <v>4646.3101080257411</v>
      </c>
      <c r="AG1831" s="26">
        <v>727.31121686334052</v>
      </c>
      <c r="AH1831" s="26">
        <v>6030.8615273773303</v>
      </c>
      <c r="AI1831" s="14">
        <v>38030</v>
      </c>
      <c r="AJ1831" s="14">
        <v>54726</v>
      </c>
      <c r="AK1831" s="27">
        <v>0.12242583762955975</v>
      </c>
      <c r="AL1831" s="27">
        <v>0.24295139313099093</v>
      </c>
    </row>
    <row r="1832" spans="1:38" x14ac:dyDescent="0.25">
      <c r="A1832" t="s">
        <v>72</v>
      </c>
      <c r="B1832" s="1">
        <v>44016</v>
      </c>
      <c r="C1832" s="8" t="s">
        <v>390</v>
      </c>
      <c r="D1832" s="10" t="s">
        <v>391</v>
      </c>
      <c r="E1832" s="14">
        <v>57288</v>
      </c>
      <c r="F1832" s="14">
        <v>54853</v>
      </c>
      <c r="G1832" s="14">
        <v>38939</v>
      </c>
      <c r="H1832" s="14">
        <v>-15914</v>
      </c>
      <c r="J1832" s="14">
        <v>4268</v>
      </c>
      <c r="L1832" s="14">
        <v>0</v>
      </c>
      <c r="M1832" s="14">
        <v>26171</v>
      </c>
      <c r="N1832" s="14">
        <v>3647</v>
      </c>
      <c r="O1832" s="14">
        <v>3927</v>
      </c>
      <c r="P1832" s="14">
        <v>926</v>
      </c>
      <c r="R1832" s="14">
        <v>-6262</v>
      </c>
      <c r="S1832" s="14">
        <v>-1834</v>
      </c>
      <c r="T1832" s="14">
        <v>3367</v>
      </c>
      <c r="U1832" s="14">
        <v>-207</v>
      </c>
      <c r="V1832" s="14">
        <v>-2208</v>
      </c>
      <c r="W1832" s="14">
        <v>-8770</v>
      </c>
      <c r="Y1832" s="25">
        <v>0.90051411376864154</v>
      </c>
      <c r="AB1832" s="26">
        <v>1743.3363743250816</v>
      </c>
      <c r="AC1832" s="26">
        <v>0</v>
      </c>
      <c r="AD1832" s="26">
        <v>214.04896568999465</v>
      </c>
      <c r="AE1832" s="26">
        <v>1957.3853400150763</v>
      </c>
      <c r="AF1832" s="26">
        <v>5207.5117952107012</v>
      </c>
      <c r="AG1832" s="26">
        <v>669.9787755573941</v>
      </c>
      <c r="AH1832" s="26">
        <v>6494.9183596683824</v>
      </c>
      <c r="AI1832" s="14">
        <v>38939</v>
      </c>
      <c r="AJ1832" s="14">
        <v>54853</v>
      </c>
      <c r="AK1832" s="27">
        <v>0.11082182049626435</v>
      </c>
      <c r="AL1832" s="27">
        <v>0.26103999624618723</v>
      </c>
    </row>
    <row r="1833" spans="1:38" x14ac:dyDescent="0.25">
      <c r="A1833" t="s">
        <v>72</v>
      </c>
      <c r="B1833" s="1">
        <v>44017</v>
      </c>
      <c r="C1833" s="8" t="s">
        <v>390</v>
      </c>
      <c r="D1833" s="10" t="s">
        <v>391</v>
      </c>
      <c r="E1833" s="14">
        <v>56917</v>
      </c>
      <c r="F1833" s="14">
        <v>55040</v>
      </c>
      <c r="G1833" s="14">
        <v>42340</v>
      </c>
      <c r="H1833" s="14">
        <v>-12700</v>
      </c>
      <c r="J1833" s="14">
        <v>6518</v>
      </c>
      <c r="L1833" s="14">
        <v>0</v>
      </c>
      <c r="M1833" s="14">
        <v>27800</v>
      </c>
      <c r="N1833" s="14">
        <v>3760</v>
      </c>
      <c r="O1833" s="14">
        <v>3320</v>
      </c>
      <c r="P1833" s="14">
        <v>942</v>
      </c>
      <c r="R1833" s="14">
        <v>-5716</v>
      </c>
      <c r="S1833" s="14">
        <v>-1628</v>
      </c>
      <c r="T1833" s="14">
        <v>3526</v>
      </c>
      <c r="U1833" s="14">
        <v>-211</v>
      </c>
      <c r="V1833" s="14">
        <v>658</v>
      </c>
      <c r="W1833" s="14">
        <v>-9329</v>
      </c>
      <c r="Y1833" s="25">
        <v>0.89961396374764846</v>
      </c>
      <c r="AB1833" s="26">
        <v>2659.7254019772895</v>
      </c>
      <c r="AC1833" s="26">
        <v>0</v>
      </c>
      <c r="AD1833" s="26">
        <v>221.15491473989758</v>
      </c>
      <c r="AE1833" s="26">
        <v>2880.8803167171873</v>
      </c>
      <c r="AF1833" s="26">
        <v>4851.6214505893877</v>
      </c>
      <c r="AG1833" s="26">
        <v>890.47508239582464</v>
      </c>
      <c r="AH1833" s="26">
        <v>6842.026684910752</v>
      </c>
      <c r="AI1833" s="14">
        <v>42340</v>
      </c>
      <c r="AJ1833" s="14">
        <v>55040</v>
      </c>
      <c r="AK1833" s="27">
        <v>0.15000581870196139</v>
      </c>
      <c r="AL1833" s="27">
        <v>0.27405648383153963</v>
      </c>
    </row>
    <row r="1834" spans="1:38" x14ac:dyDescent="0.25">
      <c r="A1834" t="s">
        <v>72</v>
      </c>
      <c r="B1834" s="1">
        <v>44018</v>
      </c>
      <c r="C1834" s="8" t="s">
        <v>390</v>
      </c>
      <c r="D1834" s="10" t="s">
        <v>391</v>
      </c>
      <c r="E1834" s="14">
        <v>63986</v>
      </c>
      <c r="F1834" s="14">
        <v>63378</v>
      </c>
      <c r="G1834" s="14">
        <v>43538</v>
      </c>
      <c r="H1834" s="14">
        <v>-19840</v>
      </c>
      <c r="J1834" s="14">
        <v>7496</v>
      </c>
      <c r="L1834" s="14">
        <v>0</v>
      </c>
      <c r="M1834" s="14">
        <v>29440</v>
      </c>
      <c r="N1834" s="14">
        <v>3717</v>
      </c>
      <c r="O1834" s="14">
        <v>1854</v>
      </c>
      <c r="P1834" s="14">
        <v>1031</v>
      </c>
      <c r="R1834" s="14">
        <v>-6486</v>
      </c>
      <c r="S1834" s="14">
        <v>-3051</v>
      </c>
      <c r="T1834" s="14">
        <v>3877</v>
      </c>
      <c r="U1834" s="14">
        <v>-240</v>
      </c>
      <c r="V1834" s="14">
        <v>5551</v>
      </c>
      <c r="W1834" s="14">
        <v>-19491</v>
      </c>
      <c r="Y1834" s="25">
        <v>0.89879005390457545</v>
      </c>
      <c r="AB1834" s="26">
        <v>3056.005227235848</v>
      </c>
      <c r="AC1834" s="26">
        <v>0</v>
      </c>
      <c r="AD1834" s="26">
        <v>222.51313262954017</v>
      </c>
      <c r="AE1834" s="26">
        <v>3278.5183598653894</v>
      </c>
      <c r="AF1834" s="26">
        <v>5449.3516615631452</v>
      </c>
      <c r="AG1834" s="26">
        <v>1074.5442985257314</v>
      </c>
      <c r="AH1834" s="26">
        <v>7653.3257229028031</v>
      </c>
      <c r="AI1834" s="14">
        <v>43538</v>
      </c>
      <c r="AJ1834" s="14">
        <v>63378</v>
      </c>
      <c r="AK1834" s="27">
        <v>0.16601330209303217</v>
      </c>
      <c r="AL1834" s="27">
        <v>0.26622289998463156</v>
      </c>
    </row>
    <row r="1835" spans="1:38" x14ac:dyDescent="0.25">
      <c r="A1835" t="s">
        <v>72</v>
      </c>
      <c r="B1835" s="1">
        <v>44019</v>
      </c>
      <c r="C1835" s="8" t="s">
        <v>390</v>
      </c>
      <c r="D1835" s="10" t="s">
        <v>391</v>
      </c>
      <c r="E1835" s="14">
        <v>61479</v>
      </c>
      <c r="F1835" s="14">
        <v>62141</v>
      </c>
      <c r="G1835" s="14">
        <v>51502</v>
      </c>
      <c r="H1835" s="14">
        <v>-10639</v>
      </c>
      <c r="J1835" s="14">
        <v>6313</v>
      </c>
      <c r="L1835" s="14">
        <v>0</v>
      </c>
      <c r="M1835" s="14">
        <v>29620</v>
      </c>
      <c r="N1835" s="14">
        <v>3677</v>
      </c>
      <c r="O1835" s="14">
        <v>10736</v>
      </c>
      <c r="P1835" s="14">
        <v>1156</v>
      </c>
      <c r="R1835" s="14">
        <v>-5961</v>
      </c>
      <c r="S1835" s="14">
        <v>-1941</v>
      </c>
      <c r="T1835" s="14">
        <v>5578</v>
      </c>
      <c r="U1835" s="14">
        <v>-241</v>
      </c>
      <c r="V1835" s="14">
        <v>5729</v>
      </c>
      <c r="W1835" s="14">
        <v>-13803</v>
      </c>
      <c r="Y1835" s="25">
        <v>0.89999397012373794</v>
      </c>
      <c r="AB1835" s="26">
        <v>2577.1615667966171</v>
      </c>
      <c r="AC1835" s="26">
        <v>0</v>
      </c>
      <c r="AD1835" s="26">
        <v>278.98412825027162</v>
      </c>
      <c r="AE1835" s="26">
        <v>2856.1456950468887</v>
      </c>
      <c r="AF1835" s="26">
        <v>3783.9221698908696</v>
      </c>
      <c r="AG1835" s="26">
        <v>1064.6247970052038</v>
      </c>
      <c r="AH1835" s="26">
        <v>5575.4430679325542</v>
      </c>
      <c r="AI1835" s="14">
        <v>51502</v>
      </c>
      <c r="AJ1835" s="14">
        <v>62141</v>
      </c>
      <c r="AK1835" s="27">
        <v>0.1222615805641387</v>
      </c>
      <c r="AL1835" s="27">
        <v>0.1978039184503865</v>
      </c>
    </row>
    <row r="1836" spans="1:38" x14ac:dyDescent="0.25">
      <c r="A1836" t="s">
        <v>72</v>
      </c>
      <c r="B1836" s="1">
        <v>44020</v>
      </c>
      <c r="C1836" s="8" t="s">
        <v>390</v>
      </c>
      <c r="D1836" s="10" t="s">
        <v>391</v>
      </c>
      <c r="E1836" s="14">
        <v>61588</v>
      </c>
      <c r="F1836" s="14">
        <v>60788</v>
      </c>
      <c r="G1836" s="14">
        <v>49356</v>
      </c>
      <c r="H1836" s="14">
        <v>-11432</v>
      </c>
      <c r="J1836" s="14">
        <v>7180</v>
      </c>
      <c r="L1836" s="14">
        <v>0</v>
      </c>
      <c r="M1836" s="14">
        <v>32133</v>
      </c>
      <c r="N1836" s="14">
        <v>3703</v>
      </c>
      <c r="O1836" s="14">
        <v>5072</v>
      </c>
      <c r="P1836" s="14">
        <v>1268</v>
      </c>
      <c r="R1836" s="14">
        <v>-5027</v>
      </c>
      <c r="S1836" s="14">
        <v>-1650</v>
      </c>
      <c r="T1836" s="14">
        <v>5523</v>
      </c>
      <c r="U1836" s="14">
        <v>-241</v>
      </c>
      <c r="V1836" s="14">
        <v>-1987</v>
      </c>
      <c r="W1836" s="14">
        <v>-8050</v>
      </c>
      <c r="Y1836" s="25">
        <v>0.90114274439080977</v>
      </c>
      <c r="AB1836" s="26">
        <v>2934.8390673794188</v>
      </c>
      <c r="AC1836" s="26">
        <v>0</v>
      </c>
      <c r="AD1836" s="26">
        <v>260.38271687984809</v>
      </c>
      <c r="AE1836" s="26">
        <v>3195.2217842592681</v>
      </c>
      <c r="AF1836" s="26">
        <v>5839.9906771472197</v>
      </c>
      <c r="AG1836" s="26">
        <v>1099.2478868616106</v>
      </c>
      <c r="AH1836" s="26">
        <v>7935.9645745448779</v>
      </c>
      <c r="AI1836" s="14">
        <v>49356</v>
      </c>
      <c r="AJ1836" s="14">
        <v>60788</v>
      </c>
      <c r="AK1836" s="27">
        <v>0.14272327275333632</v>
      </c>
      <c r="AL1836" s="27">
        <v>0.28781644765962244</v>
      </c>
    </row>
    <row r="1837" spans="1:38" x14ac:dyDescent="0.25">
      <c r="A1837" t="s">
        <v>72</v>
      </c>
      <c r="B1837" s="1">
        <v>44021</v>
      </c>
      <c r="C1837" s="8" t="s">
        <v>390</v>
      </c>
      <c r="D1837" s="10" t="s">
        <v>391</v>
      </c>
      <c r="E1837" s="14">
        <v>66421</v>
      </c>
      <c r="F1837" s="14">
        <v>64326</v>
      </c>
      <c r="G1837" s="14">
        <v>45544</v>
      </c>
      <c r="H1837" s="14">
        <v>-18782</v>
      </c>
      <c r="J1837" s="14">
        <v>7926</v>
      </c>
      <c r="L1837" s="14">
        <v>0</v>
      </c>
      <c r="M1837" s="14">
        <v>30899</v>
      </c>
      <c r="N1837" s="14">
        <v>3640</v>
      </c>
      <c r="O1837" s="14">
        <v>1851</v>
      </c>
      <c r="P1837" s="14">
        <v>1228</v>
      </c>
      <c r="R1837" s="14">
        <v>-5919</v>
      </c>
      <c r="S1837" s="14">
        <v>-2656</v>
      </c>
      <c r="T1837" s="14">
        <v>5765</v>
      </c>
      <c r="U1837" s="14">
        <v>-248</v>
      </c>
      <c r="V1837" s="14">
        <v>-1118</v>
      </c>
      <c r="W1837" s="14">
        <v>-14606</v>
      </c>
      <c r="Y1837" s="25">
        <v>0.90142361758227296</v>
      </c>
      <c r="AB1837" s="26">
        <v>3240.7778179264874</v>
      </c>
      <c r="AC1837" s="26">
        <v>0</v>
      </c>
      <c r="AD1837" s="26">
        <v>232.24291169352534</v>
      </c>
      <c r="AE1837" s="26">
        <v>3473.0207296200133</v>
      </c>
      <c r="AF1837" s="26">
        <v>5964.9105780363034</v>
      </c>
      <c r="AG1837" s="26">
        <v>947.83701143979158</v>
      </c>
      <c r="AH1837" s="26">
        <v>8490.0942962165263</v>
      </c>
      <c r="AI1837" s="14">
        <v>45544</v>
      </c>
      <c r="AJ1837" s="14">
        <v>64326</v>
      </c>
      <c r="AK1837" s="27">
        <v>0.16811634816737384</v>
      </c>
      <c r="AL1837" s="27">
        <v>0.29097770244263405</v>
      </c>
    </row>
    <row r="1838" spans="1:38" x14ac:dyDescent="0.25">
      <c r="A1838" t="s">
        <v>72</v>
      </c>
      <c r="B1838" s="1">
        <v>44022</v>
      </c>
      <c r="C1838" s="8" t="s">
        <v>390</v>
      </c>
      <c r="D1838" s="10" t="s">
        <v>391</v>
      </c>
      <c r="E1838" s="14">
        <v>66506</v>
      </c>
      <c r="F1838" s="14">
        <v>64800</v>
      </c>
      <c r="G1838" s="14">
        <v>49212</v>
      </c>
      <c r="H1838" s="14">
        <v>-15588</v>
      </c>
      <c r="J1838" s="14">
        <v>7118</v>
      </c>
      <c r="L1838" s="14">
        <v>0</v>
      </c>
      <c r="M1838" s="14">
        <v>30804</v>
      </c>
      <c r="N1838" s="14">
        <v>3746</v>
      </c>
      <c r="O1838" s="14">
        <v>6442</v>
      </c>
      <c r="P1838" s="14">
        <v>1102</v>
      </c>
      <c r="R1838" s="14">
        <v>-6243</v>
      </c>
      <c r="S1838" s="14">
        <v>-2324</v>
      </c>
      <c r="T1838" s="14">
        <v>5875</v>
      </c>
      <c r="U1838" s="14">
        <v>-249</v>
      </c>
      <c r="V1838" s="14">
        <v>-1202</v>
      </c>
      <c r="W1838" s="14">
        <v>-11445</v>
      </c>
      <c r="Y1838" s="25">
        <v>0.90120881611392689</v>
      </c>
      <c r="AB1838" s="26">
        <v>2909.7097699825522</v>
      </c>
      <c r="AC1838" s="26">
        <v>0</v>
      </c>
      <c r="AD1838" s="26">
        <v>259.87647203007219</v>
      </c>
      <c r="AE1838" s="26">
        <v>3169.5862420126241</v>
      </c>
      <c r="AF1838" s="26">
        <v>6842.8677558971594</v>
      </c>
      <c r="AG1838" s="26">
        <v>1197.7068028141896</v>
      </c>
      <c r="AH1838" s="26">
        <v>8814.7471950955915</v>
      </c>
      <c r="AI1838" s="14">
        <v>49212</v>
      </c>
      <c r="AJ1838" s="14">
        <v>64800</v>
      </c>
      <c r="AK1838" s="27">
        <v>0.14199246567637713</v>
      </c>
      <c r="AL1838" s="27">
        <v>0.29989456730326608</v>
      </c>
    </row>
    <row r="1839" spans="1:38" x14ac:dyDescent="0.25">
      <c r="A1839" t="s">
        <v>72</v>
      </c>
      <c r="B1839" s="1">
        <v>44023</v>
      </c>
      <c r="C1839" s="8" t="s">
        <v>390</v>
      </c>
      <c r="D1839" s="10" t="s">
        <v>391</v>
      </c>
      <c r="E1839" s="14">
        <v>68368</v>
      </c>
      <c r="F1839" s="14">
        <v>66271</v>
      </c>
      <c r="G1839" s="14">
        <v>44700</v>
      </c>
      <c r="H1839" s="14">
        <v>-21571</v>
      </c>
      <c r="J1839" s="14">
        <v>7464</v>
      </c>
      <c r="L1839" s="14">
        <v>0</v>
      </c>
      <c r="M1839" s="14">
        <v>30250</v>
      </c>
      <c r="N1839" s="14">
        <v>3586</v>
      </c>
      <c r="O1839" s="14">
        <v>2334</v>
      </c>
      <c r="P1839" s="14">
        <v>1066</v>
      </c>
      <c r="R1839" s="14">
        <v>-6176</v>
      </c>
      <c r="S1839" s="14">
        <v>-2611</v>
      </c>
      <c r="T1839" s="14">
        <v>4150</v>
      </c>
      <c r="U1839" s="14">
        <v>-244</v>
      </c>
      <c r="V1839" s="14">
        <v>-4804</v>
      </c>
      <c r="W1839" s="14">
        <v>-11886</v>
      </c>
      <c r="Y1839" s="25">
        <v>0.90083937095573841</v>
      </c>
      <c r="AB1839" s="26">
        <v>3049.8975174014718</v>
      </c>
      <c r="AC1839" s="26">
        <v>0</v>
      </c>
      <c r="AD1839" s="26">
        <v>229.88455153969139</v>
      </c>
      <c r="AE1839" s="26">
        <v>3279.7820689411637</v>
      </c>
      <c r="AF1839" s="26">
        <v>7347.6051428916007</v>
      </c>
      <c r="AG1839" s="26">
        <v>723.01679551891436</v>
      </c>
      <c r="AH1839" s="26">
        <v>9904.37041631385</v>
      </c>
      <c r="AI1839" s="14">
        <v>44700</v>
      </c>
      <c r="AJ1839" s="14">
        <v>66271</v>
      </c>
      <c r="AK1839" s="27">
        <v>0.16176002561138855</v>
      </c>
      <c r="AL1839" s="27">
        <v>0.32948609659147804</v>
      </c>
    </row>
    <row r="1840" spans="1:38" x14ac:dyDescent="0.25">
      <c r="A1840" t="s">
        <v>72</v>
      </c>
      <c r="B1840" s="1">
        <v>44024</v>
      </c>
      <c r="C1840" s="8" t="s">
        <v>390</v>
      </c>
      <c r="D1840" s="10" t="s">
        <v>391</v>
      </c>
      <c r="E1840" s="14">
        <v>63224</v>
      </c>
      <c r="F1840" s="14">
        <v>61794</v>
      </c>
      <c r="G1840" s="14">
        <v>49683</v>
      </c>
      <c r="H1840" s="14">
        <v>-12111</v>
      </c>
      <c r="J1840" s="14">
        <v>5876</v>
      </c>
      <c r="L1840" s="14">
        <v>0</v>
      </c>
      <c r="M1840" s="14">
        <v>30184</v>
      </c>
      <c r="N1840" s="14">
        <v>3247</v>
      </c>
      <c r="O1840" s="14">
        <v>9234</v>
      </c>
      <c r="P1840" s="14">
        <v>1142</v>
      </c>
      <c r="R1840" s="14">
        <v>-6054</v>
      </c>
      <c r="S1840" s="14">
        <v>-1961</v>
      </c>
      <c r="T1840" s="14">
        <v>3388</v>
      </c>
      <c r="U1840" s="14">
        <v>-240</v>
      </c>
      <c r="V1840" s="14">
        <v>2363</v>
      </c>
      <c r="W1840" s="14">
        <v>-9607</v>
      </c>
      <c r="Y1840" s="25">
        <v>0.90050974565967623</v>
      </c>
      <c r="AB1840" s="26">
        <v>2400.1393734504172</v>
      </c>
      <c r="AC1840" s="26">
        <v>0</v>
      </c>
      <c r="AD1840" s="26">
        <v>270.45205041624399</v>
      </c>
      <c r="AE1840" s="26">
        <v>2670.5914238666614</v>
      </c>
      <c r="AF1840" s="26">
        <v>4422.8195546188763</v>
      </c>
      <c r="AG1840" s="26">
        <v>793.39159304426482</v>
      </c>
      <c r="AH1840" s="26">
        <v>6300.0193854412737</v>
      </c>
      <c r="AI1840" s="14">
        <v>49683</v>
      </c>
      <c r="AJ1840" s="14">
        <v>61794</v>
      </c>
      <c r="AK1840" s="27">
        <v>0.11850410129994</v>
      </c>
      <c r="AL1840" s="27">
        <v>0.22476532895639612</v>
      </c>
    </row>
    <row r="1841" spans="1:38" x14ac:dyDescent="0.25">
      <c r="A1841" t="s">
        <v>72</v>
      </c>
      <c r="B1841" s="1">
        <v>44025</v>
      </c>
      <c r="C1841" s="8" t="s">
        <v>390</v>
      </c>
      <c r="D1841" s="10" t="s">
        <v>391</v>
      </c>
      <c r="E1841" s="14">
        <v>63326</v>
      </c>
      <c r="F1841" s="14">
        <v>61509</v>
      </c>
      <c r="G1841" s="14">
        <v>54740</v>
      </c>
      <c r="H1841" s="14">
        <v>-6769</v>
      </c>
      <c r="J1841" s="14">
        <v>7693</v>
      </c>
      <c r="L1841" s="14">
        <v>0</v>
      </c>
      <c r="M1841" s="14">
        <v>30028</v>
      </c>
      <c r="N1841" s="14">
        <v>3433</v>
      </c>
      <c r="O1841" s="14">
        <v>12394</v>
      </c>
      <c r="P1841" s="14">
        <v>1192</v>
      </c>
      <c r="R1841" s="14">
        <v>-4854</v>
      </c>
      <c r="S1841" s="14">
        <v>-1000</v>
      </c>
      <c r="T1841" s="14">
        <v>3153</v>
      </c>
      <c r="U1841" s="14">
        <v>-249</v>
      </c>
      <c r="V1841" s="14">
        <v>-1035</v>
      </c>
      <c r="W1841" s="14">
        <v>-2784</v>
      </c>
      <c r="Y1841" s="25">
        <v>0.90266324963341882</v>
      </c>
      <c r="AB1841" s="26">
        <v>3149.8346106947652</v>
      </c>
      <c r="AC1841" s="26">
        <v>0</v>
      </c>
      <c r="AD1841" s="26">
        <v>290.45489570007157</v>
      </c>
      <c r="AE1841" s="26">
        <v>3440.2895063948354</v>
      </c>
      <c r="AF1841" s="26">
        <v>2590.6946115465439</v>
      </c>
      <c r="AG1841" s="26">
        <v>415.93779597758959</v>
      </c>
      <c r="AH1841" s="26">
        <v>5615.0463219637904</v>
      </c>
      <c r="AI1841" s="14">
        <v>54740</v>
      </c>
      <c r="AJ1841" s="14">
        <v>61509</v>
      </c>
      <c r="AK1841" s="27">
        <v>0.13855555446818016</v>
      </c>
      <c r="AL1841" s="27">
        <v>0.20125580683034697</v>
      </c>
    </row>
    <row r="1842" spans="1:38" x14ac:dyDescent="0.25">
      <c r="A1842" t="s">
        <v>72</v>
      </c>
      <c r="B1842" s="1">
        <v>44026</v>
      </c>
      <c r="C1842" s="8" t="s">
        <v>390</v>
      </c>
      <c r="D1842" s="10" t="s">
        <v>391</v>
      </c>
      <c r="E1842" s="14">
        <v>63725</v>
      </c>
      <c r="F1842" s="14">
        <v>61936</v>
      </c>
      <c r="G1842" s="14">
        <v>47712</v>
      </c>
      <c r="H1842" s="14">
        <v>-14224</v>
      </c>
      <c r="J1842" s="14">
        <v>7113</v>
      </c>
      <c r="L1842" s="14">
        <v>0</v>
      </c>
      <c r="M1842" s="14">
        <v>28958</v>
      </c>
      <c r="N1842" s="14">
        <v>3580</v>
      </c>
      <c r="O1842" s="14">
        <v>6842</v>
      </c>
      <c r="P1842" s="14">
        <v>1219</v>
      </c>
      <c r="R1842" s="14">
        <v>-5797</v>
      </c>
      <c r="S1842" s="14">
        <v>-2227</v>
      </c>
      <c r="T1842" s="14">
        <v>3274</v>
      </c>
      <c r="U1842" s="14">
        <v>-254</v>
      </c>
      <c r="V1842" s="14">
        <v>890</v>
      </c>
      <c r="W1842" s="14">
        <v>-10110</v>
      </c>
      <c r="Y1842" s="25">
        <v>0.90117558744342219</v>
      </c>
      <c r="AB1842" s="26">
        <v>2907.5586511439897</v>
      </c>
      <c r="AC1842" s="26">
        <v>0</v>
      </c>
      <c r="AD1842" s="26">
        <v>250.64676409818276</v>
      </c>
      <c r="AE1842" s="26">
        <v>3158.2054152421724</v>
      </c>
      <c r="AF1842" s="26">
        <v>4383.6379507016954</v>
      </c>
      <c r="AG1842" s="26">
        <v>622.12522521852304</v>
      </c>
      <c r="AH1842" s="26">
        <v>6919.7181407253456</v>
      </c>
      <c r="AI1842" s="14">
        <v>47712</v>
      </c>
      <c r="AJ1842" s="14">
        <v>61936</v>
      </c>
      <c r="AK1842" s="27">
        <v>0.14593064265910458</v>
      </c>
      <c r="AL1842" s="27">
        <v>0.24630826994649171</v>
      </c>
    </row>
    <row r="1843" spans="1:38" x14ac:dyDescent="0.25">
      <c r="A1843" t="s">
        <v>72</v>
      </c>
      <c r="B1843" s="1">
        <v>44027</v>
      </c>
      <c r="C1843" s="8" t="s">
        <v>390</v>
      </c>
      <c r="D1843" s="10" t="s">
        <v>391</v>
      </c>
      <c r="E1843" s="14">
        <v>65997</v>
      </c>
      <c r="F1843" s="14">
        <v>63799</v>
      </c>
      <c r="G1843" s="14">
        <v>46710</v>
      </c>
      <c r="H1843" s="14">
        <v>-17089</v>
      </c>
      <c r="J1843" s="14">
        <v>8094</v>
      </c>
      <c r="L1843" s="14">
        <v>0</v>
      </c>
      <c r="M1843" s="14">
        <v>28576</v>
      </c>
      <c r="N1843" s="14">
        <v>3669</v>
      </c>
      <c r="O1843" s="14">
        <v>5235</v>
      </c>
      <c r="P1843" s="14">
        <v>1136</v>
      </c>
      <c r="R1843" s="14">
        <v>-6023</v>
      </c>
      <c r="S1843" s="14">
        <v>-2463</v>
      </c>
      <c r="T1843" s="14">
        <v>3546</v>
      </c>
      <c r="U1843" s="14">
        <v>-268</v>
      </c>
      <c r="V1843" s="14">
        <v>-729</v>
      </c>
      <c r="W1843" s="14">
        <v>-11152</v>
      </c>
      <c r="Y1843" s="25">
        <v>0.899755724972089</v>
      </c>
      <c r="AB1843" s="26">
        <v>3303.3460813764223</v>
      </c>
      <c r="AC1843" s="26">
        <v>0</v>
      </c>
      <c r="AD1843" s="26">
        <v>238.40428193835868</v>
      </c>
      <c r="AE1843" s="26">
        <v>3541.7503633147817</v>
      </c>
      <c r="AF1843" s="26">
        <v>5104.6092947761617</v>
      </c>
      <c r="AG1843" s="26">
        <v>535.77221209073116</v>
      </c>
      <c r="AH1843" s="26">
        <v>8110.5874460002142</v>
      </c>
      <c r="AI1843" s="14">
        <v>46710</v>
      </c>
      <c r="AJ1843" s="14">
        <v>63799</v>
      </c>
      <c r="AK1843" s="27">
        <v>0.16716364131815528</v>
      </c>
      <c r="AL1843" s="27">
        <v>0.28026714047557161</v>
      </c>
    </row>
    <row r="1844" spans="1:38" x14ac:dyDescent="0.25">
      <c r="A1844" t="s">
        <v>72</v>
      </c>
      <c r="B1844" s="1">
        <v>44028</v>
      </c>
      <c r="C1844" s="8" t="s">
        <v>390</v>
      </c>
      <c r="D1844" s="10" t="s">
        <v>391</v>
      </c>
      <c r="E1844" s="14">
        <v>69383</v>
      </c>
      <c r="F1844" s="14">
        <v>67334</v>
      </c>
      <c r="G1844" s="14">
        <v>46109</v>
      </c>
      <c r="H1844" s="14">
        <v>-21225</v>
      </c>
      <c r="J1844" s="14">
        <v>9154</v>
      </c>
      <c r="L1844" s="14">
        <v>0</v>
      </c>
      <c r="M1844" s="14">
        <v>30101</v>
      </c>
      <c r="N1844" s="14">
        <v>3578</v>
      </c>
      <c r="O1844" s="14">
        <v>2190</v>
      </c>
      <c r="P1844" s="14">
        <v>1086</v>
      </c>
      <c r="R1844" s="14">
        <v>-6493</v>
      </c>
      <c r="S1844" s="14">
        <v>-2925</v>
      </c>
      <c r="T1844" s="14">
        <v>2467</v>
      </c>
      <c r="U1844" s="14">
        <v>-279</v>
      </c>
      <c r="V1844" s="14">
        <v>622</v>
      </c>
      <c r="W1844" s="14">
        <v>-14617</v>
      </c>
      <c r="Y1844" s="25">
        <v>0.90041011562151196</v>
      </c>
      <c r="AB1844" s="26">
        <v>3738.6734214510075</v>
      </c>
      <c r="AC1844" s="26">
        <v>0</v>
      </c>
      <c r="AD1844" s="26">
        <v>228.14973687155702</v>
      </c>
      <c r="AE1844" s="26">
        <v>3966.8231583225638</v>
      </c>
      <c r="AF1844" s="26">
        <v>4914.9226072425936</v>
      </c>
      <c r="AG1844" s="26">
        <v>448.17072616492101</v>
      </c>
      <c r="AH1844" s="26">
        <v>8433.5750394002371</v>
      </c>
      <c r="AI1844" s="14">
        <v>46109</v>
      </c>
      <c r="AJ1844" s="14">
        <v>67334</v>
      </c>
      <c r="AK1844" s="27">
        <v>0.18966660893320372</v>
      </c>
      <c r="AL1844" s="27">
        <v>0.27612837798679046</v>
      </c>
    </row>
    <row r="1845" spans="1:38" x14ac:dyDescent="0.25">
      <c r="A1845" t="s">
        <v>72</v>
      </c>
      <c r="B1845" s="1">
        <v>44029</v>
      </c>
      <c r="C1845" s="8" t="s">
        <v>390</v>
      </c>
      <c r="D1845" s="10" t="s">
        <v>391</v>
      </c>
      <c r="E1845" s="14">
        <v>70760</v>
      </c>
      <c r="F1845" s="14">
        <v>68944</v>
      </c>
      <c r="G1845" s="14">
        <v>47037</v>
      </c>
      <c r="H1845" s="14">
        <v>-21907</v>
      </c>
      <c r="J1845" s="14">
        <v>7847</v>
      </c>
      <c r="L1845" s="14">
        <v>0</v>
      </c>
      <c r="M1845" s="14">
        <v>28834</v>
      </c>
      <c r="N1845" s="14">
        <v>3476</v>
      </c>
      <c r="O1845" s="14">
        <v>5852</v>
      </c>
      <c r="P1845" s="14">
        <v>1028</v>
      </c>
      <c r="R1845" s="14">
        <v>-6502</v>
      </c>
      <c r="S1845" s="14">
        <v>-3060</v>
      </c>
      <c r="T1845" s="14">
        <v>4095</v>
      </c>
      <c r="U1845" s="14">
        <v>-302</v>
      </c>
      <c r="V1845" s="14">
        <v>2138</v>
      </c>
      <c r="W1845" s="14">
        <v>-18276</v>
      </c>
      <c r="Y1845" s="25">
        <v>0.90194654802494922</v>
      </c>
      <c r="AB1845" s="26">
        <v>3210.3376374848172</v>
      </c>
      <c r="AC1845" s="26">
        <v>0</v>
      </c>
      <c r="AD1845" s="26">
        <v>241.94799588678984</v>
      </c>
      <c r="AE1845" s="26">
        <v>3452.2856333716081</v>
      </c>
      <c r="AF1845" s="26">
        <v>5114.5015315734854</v>
      </c>
      <c r="AG1845" s="26">
        <v>712.29395352439815</v>
      </c>
      <c r="AH1845" s="26">
        <v>7854.4932114206949</v>
      </c>
      <c r="AI1845" s="14">
        <v>47037</v>
      </c>
      <c r="AJ1845" s="14">
        <v>68944</v>
      </c>
      <c r="AK1845" s="27">
        <v>0.16180832011063023</v>
      </c>
      <c r="AL1845" s="27">
        <v>0.25116286875960619</v>
      </c>
    </row>
    <row r="1846" spans="1:38" x14ac:dyDescent="0.25">
      <c r="A1846" t="s">
        <v>72</v>
      </c>
      <c r="B1846" s="1">
        <v>44030</v>
      </c>
      <c r="C1846" s="8" t="s">
        <v>390</v>
      </c>
      <c r="D1846" s="10" t="s">
        <v>391</v>
      </c>
      <c r="E1846" s="14">
        <v>65204</v>
      </c>
      <c r="F1846" s="14">
        <v>63133</v>
      </c>
      <c r="G1846" s="14">
        <v>46966</v>
      </c>
      <c r="H1846" s="14">
        <v>-16167</v>
      </c>
      <c r="J1846" s="14">
        <v>6302</v>
      </c>
      <c r="L1846" s="14">
        <v>0</v>
      </c>
      <c r="M1846" s="14">
        <v>26534</v>
      </c>
      <c r="N1846" s="14">
        <v>3626</v>
      </c>
      <c r="O1846" s="14">
        <v>9492</v>
      </c>
      <c r="P1846" s="14">
        <v>1012</v>
      </c>
      <c r="R1846" s="14">
        <v>-5452</v>
      </c>
      <c r="S1846" s="14">
        <v>-1819</v>
      </c>
      <c r="T1846" s="14">
        <v>3285</v>
      </c>
      <c r="U1846" s="14">
        <v>-307</v>
      </c>
      <c r="V1846" s="14">
        <v>-5323</v>
      </c>
      <c r="W1846" s="14">
        <v>-6551</v>
      </c>
      <c r="Y1846" s="25">
        <v>0.9022690088773222</v>
      </c>
      <c r="AB1846" s="26">
        <v>2579.1743220803978</v>
      </c>
      <c r="AC1846" s="26">
        <v>0</v>
      </c>
      <c r="AD1846" s="26">
        <v>251.04805574739532</v>
      </c>
      <c r="AE1846" s="26">
        <v>2830.222377827793</v>
      </c>
      <c r="AF1846" s="26">
        <v>6546.6740264052614</v>
      </c>
      <c r="AG1846" s="26">
        <v>613.52509389663646</v>
      </c>
      <c r="AH1846" s="26">
        <v>8763.3713103364171</v>
      </c>
      <c r="AI1846" s="14">
        <v>46966</v>
      </c>
      <c r="AJ1846" s="14">
        <v>63133</v>
      </c>
      <c r="AK1846" s="27">
        <v>0.13285280540405206</v>
      </c>
      <c r="AL1846" s="27">
        <v>0.306019097115516</v>
      </c>
    </row>
    <row r="1847" spans="1:38" x14ac:dyDescent="0.25">
      <c r="A1847" t="s">
        <v>72</v>
      </c>
      <c r="B1847" s="1">
        <v>44031</v>
      </c>
      <c r="C1847" s="8" t="s">
        <v>390</v>
      </c>
      <c r="D1847" s="10" t="s">
        <v>391</v>
      </c>
      <c r="E1847" s="14">
        <v>64521</v>
      </c>
      <c r="F1847" s="14">
        <v>61696</v>
      </c>
      <c r="G1847" s="14">
        <v>45205</v>
      </c>
      <c r="H1847" s="14">
        <v>-16491</v>
      </c>
      <c r="J1847" s="14">
        <v>6895</v>
      </c>
      <c r="L1847" s="14">
        <v>0</v>
      </c>
      <c r="M1847" s="14">
        <v>26475</v>
      </c>
      <c r="N1847" s="14">
        <v>3581</v>
      </c>
      <c r="O1847" s="14">
        <v>7224</v>
      </c>
      <c r="P1847" s="14">
        <v>1030</v>
      </c>
      <c r="R1847" s="14">
        <v>-5249</v>
      </c>
      <c r="S1847" s="14">
        <v>-1760</v>
      </c>
      <c r="T1847" s="14">
        <v>2554</v>
      </c>
      <c r="U1847" s="14">
        <v>-266</v>
      </c>
      <c r="V1847" s="14">
        <v>-3540</v>
      </c>
      <c r="W1847" s="14">
        <v>-8230</v>
      </c>
      <c r="Y1847" s="25">
        <v>0.90121239301414047</v>
      </c>
      <c r="AB1847" s="26">
        <v>2818.562586673665</v>
      </c>
      <c r="AC1847" s="26">
        <v>0</v>
      </c>
      <c r="AD1847" s="26">
        <v>236.51512432821931</v>
      </c>
      <c r="AE1847" s="26">
        <v>3055.0777110018848</v>
      </c>
      <c r="AF1847" s="26">
        <v>5615.7486452149278</v>
      </c>
      <c r="AG1847" s="26">
        <v>474.45180362862959</v>
      </c>
      <c r="AH1847" s="26">
        <v>8196.3745525881823</v>
      </c>
      <c r="AI1847" s="14">
        <v>45205</v>
      </c>
      <c r="AJ1847" s="14">
        <v>61696</v>
      </c>
      <c r="AK1847" s="27">
        <v>0.14899425778628417</v>
      </c>
      <c r="AL1847" s="27">
        <v>0.2928859450552217</v>
      </c>
    </row>
    <row r="1848" spans="1:38" x14ac:dyDescent="0.25">
      <c r="A1848" t="s">
        <v>72</v>
      </c>
      <c r="B1848" s="1">
        <v>44032</v>
      </c>
      <c r="C1848" s="8" t="s">
        <v>390</v>
      </c>
      <c r="D1848" s="10" t="s">
        <v>391</v>
      </c>
      <c r="E1848" s="14">
        <v>70203</v>
      </c>
      <c r="F1848" s="14">
        <v>67165</v>
      </c>
      <c r="G1848" s="14">
        <v>47468</v>
      </c>
      <c r="H1848" s="14">
        <v>-19697</v>
      </c>
      <c r="J1848" s="14">
        <v>8370</v>
      </c>
      <c r="L1848" s="14">
        <v>0</v>
      </c>
      <c r="M1848" s="14">
        <v>27184</v>
      </c>
      <c r="N1848" s="14">
        <v>3569</v>
      </c>
      <c r="O1848" s="14">
        <v>7341</v>
      </c>
      <c r="P1848" s="14">
        <v>1004</v>
      </c>
      <c r="R1848" s="14">
        <v>-5292</v>
      </c>
      <c r="S1848" s="14">
        <v>-2038</v>
      </c>
      <c r="T1848" s="14">
        <v>1746</v>
      </c>
      <c r="U1848" s="14">
        <v>-283</v>
      </c>
      <c r="V1848" s="14">
        <v>-4769</v>
      </c>
      <c r="W1848" s="14">
        <v>-9061</v>
      </c>
      <c r="Y1848" s="25">
        <v>0.9012339936123861</v>
      </c>
      <c r="AB1848" s="26">
        <v>3421.6003331801726</v>
      </c>
      <c r="AC1848" s="26">
        <v>0</v>
      </c>
      <c r="AD1848" s="26">
        <v>241.38001386021202</v>
      </c>
      <c r="AE1848" s="26">
        <v>3662.9803470403845</v>
      </c>
      <c r="AF1848" s="26">
        <v>6097.6386015403759</v>
      </c>
      <c r="AG1848" s="26">
        <v>295.83041425959101</v>
      </c>
      <c r="AH1848" s="26">
        <v>9464.7885343211692</v>
      </c>
      <c r="AI1848" s="14">
        <v>47468</v>
      </c>
      <c r="AJ1848" s="14">
        <v>67165</v>
      </c>
      <c r="AK1848" s="27">
        <v>0.17012470996654949</v>
      </c>
      <c r="AL1848" s="27">
        <v>0.31067166081344649</v>
      </c>
    </row>
    <row r="1849" spans="1:38" x14ac:dyDescent="0.25">
      <c r="A1849" t="s">
        <v>72</v>
      </c>
      <c r="B1849" s="1">
        <v>44033</v>
      </c>
      <c r="C1849" s="8" t="s">
        <v>390</v>
      </c>
      <c r="D1849" s="10" t="s">
        <v>391</v>
      </c>
      <c r="E1849" s="14">
        <v>71301</v>
      </c>
      <c r="F1849" s="14">
        <v>68634</v>
      </c>
      <c r="G1849" s="14">
        <v>43976</v>
      </c>
      <c r="H1849" s="14">
        <v>-24658</v>
      </c>
      <c r="J1849" s="14">
        <v>10773</v>
      </c>
      <c r="L1849" s="14">
        <v>0</v>
      </c>
      <c r="M1849" s="14">
        <v>26375</v>
      </c>
      <c r="N1849" s="14">
        <v>3395</v>
      </c>
      <c r="O1849" s="14">
        <v>2467</v>
      </c>
      <c r="P1849" s="14">
        <v>966</v>
      </c>
      <c r="R1849" s="14">
        <v>-6000</v>
      </c>
      <c r="S1849" s="14">
        <v>-3057</v>
      </c>
      <c r="T1849" s="14">
        <v>1942</v>
      </c>
      <c r="U1849" s="14">
        <v>-265</v>
      </c>
      <c r="V1849" s="14">
        <v>-5477</v>
      </c>
      <c r="W1849" s="14">
        <v>-11801</v>
      </c>
      <c r="Y1849" s="25">
        <v>0.90046893896302782</v>
      </c>
      <c r="AB1849" s="26">
        <v>4400.1922687123861</v>
      </c>
      <c r="AC1849" s="26">
        <v>0</v>
      </c>
      <c r="AD1849" s="26">
        <v>204.98594813547032</v>
      </c>
      <c r="AE1849" s="26">
        <v>4605.1782168478558</v>
      </c>
      <c r="AF1849" s="26">
        <v>7409.9214627542678</v>
      </c>
      <c r="AG1849" s="26">
        <v>351.87632636420551</v>
      </c>
      <c r="AH1849" s="26">
        <v>11663.223353237918</v>
      </c>
      <c r="AI1849" s="14">
        <v>43976</v>
      </c>
      <c r="AJ1849" s="14">
        <v>68634</v>
      </c>
      <c r="AK1849" s="27">
        <v>0.23086838276394214</v>
      </c>
      <c r="AL1849" s="27">
        <v>0.37463903413782351</v>
      </c>
    </row>
    <row r="1850" spans="1:38" x14ac:dyDescent="0.25">
      <c r="A1850" t="s">
        <v>72</v>
      </c>
      <c r="B1850" s="1">
        <v>44034</v>
      </c>
      <c r="C1850" s="8" t="s">
        <v>390</v>
      </c>
      <c r="D1850" s="10" t="s">
        <v>391</v>
      </c>
      <c r="E1850" s="14">
        <v>69726</v>
      </c>
      <c r="F1850" s="14">
        <v>66007</v>
      </c>
      <c r="G1850" s="14">
        <v>43317</v>
      </c>
      <c r="H1850" s="14">
        <v>-22690</v>
      </c>
      <c r="J1850" s="14">
        <v>11433</v>
      </c>
      <c r="L1850" s="14">
        <v>0</v>
      </c>
      <c r="M1850" s="14">
        <v>25622</v>
      </c>
      <c r="N1850" s="14">
        <v>1192</v>
      </c>
      <c r="O1850" s="14">
        <v>4090</v>
      </c>
      <c r="P1850" s="14">
        <v>980</v>
      </c>
      <c r="R1850" s="14">
        <v>-719</v>
      </c>
      <c r="S1850" s="14">
        <v>-4202</v>
      </c>
      <c r="T1850" s="14">
        <v>2713</v>
      </c>
      <c r="U1850" s="14">
        <v>-249</v>
      </c>
      <c r="V1850" s="14">
        <v>-4613</v>
      </c>
      <c r="W1850" s="14">
        <v>-15620</v>
      </c>
      <c r="Y1850" s="25">
        <v>0.8999204647429756</v>
      </c>
      <c r="AB1850" s="26">
        <v>4666.9224961247028</v>
      </c>
      <c r="AC1850" s="26">
        <v>0</v>
      </c>
      <c r="AD1850" s="26">
        <v>196.84281451529492</v>
      </c>
      <c r="AE1850" s="26">
        <v>4863.7653106399966</v>
      </c>
      <c r="AF1850" s="26">
        <v>6717.5078310993922</v>
      </c>
      <c r="AG1850" s="26">
        <v>492.65318832401272</v>
      </c>
      <c r="AH1850" s="26">
        <v>11088.619953415377</v>
      </c>
      <c r="AI1850" s="14">
        <v>43317</v>
      </c>
      <c r="AJ1850" s="14">
        <v>66007</v>
      </c>
      <c r="AK1850" s="27">
        <v>0.24754147976875474</v>
      </c>
      <c r="AL1850" s="27">
        <v>0.37035758816032549</v>
      </c>
    </row>
    <row r="1851" spans="1:38" x14ac:dyDescent="0.25">
      <c r="A1851" t="s">
        <v>72</v>
      </c>
      <c r="B1851" s="1">
        <v>44035</v>
      </c>
      <c r="C1851" s="8" t="s">
        <v>390</v>
      </c>
      <c r="D1851" s="10" t="s">
        <v>391</v>
      </c>
      <c r="E1851" s="14">
        <v>68651</v>
      </c>
      <c r="F1851" s="14">
        <v>64152</v>
      </c>
      <c r="G1851" s="14">
        <v>43747</v>
      </c>
      <c r="H1851" s="14">
        <v>-20405</v>
      </c>
      <c r="J1851" s="14">
        <v>10141</v>
      </c>
      <c r="L1851" s="14">
        <v>0</v>
      </c>
      <c r="M1851" s="14">
        <v>26243</v>
      </c>
      <c r="N1851" s="14">
        <v>2166</v>
      </c>
      <c r="O1851" s="14">
        <v>4128</v>
      </c>
      <c r="P1851" s="14">
        <v>1069</v>
      </c>
      <c r="R1851" s="14">
        <v>-4475</v>
      </c>
      <c r="S1851" s="14">
        <v>-3047</v>
      </c>
      <c r="T1851" s="14">
        <v>2611</v>
      </c>
      <c r="U1851" s="14">
        <v>-264</v>
      </c>
      <c r="V1851" s="14">
        <v>-5416</v>
      </c>
      <c r="W1851" s="14">
        <v>-9814</v>
      </c>
      <c r="Y1851" s="25">
        <v>0.90111223871907631</v>
      </c>
      <c r="AB1851" s="26">
        <v>4145.013296100984</v>
      </c>
      <c r="AC1851" s="26">
        <v>0</v>
      </c>
      <c r="AD1851" s="26">
        <v>207.47395636058835</v>
      </c>
      <c r="AE1851" s="26">
        <v>4352.4872524615739</v>
      </c>
      <c r="AF1851" s="26">
        <v>5781.2405414526575</v>
      </c>
      <c r="AG1851" s="26">
        <v>403.07282616697131</v>
      </c>
      <c r="AH1851" s="26">
        <v>9730.6549677472594</v>
      </c>
      <c r="AI1851" s="14">
        <v>43747</v>
      </c>
      <c r="AJ1851" s="14">
        <v>64152</v>
      </c>
      <c r="AK1851" s="27">
        <v>0.21934259369835268</v>
      </c>
      <c r="AL1851" s="27">
        <v>0.33439949736555313</v>
      </c>
    </row>
    <row r="1852" spans="1:38" x14ac:dyDescent="0.25">
      <c r="A1852" t="s">
        <v>72</v>
      </c>
      <c r="B1852" s="1">
        <v>44036</v>
      </c>
      <c r="C1852" s="8" t="s">
        <v>390</v>
      </c>
      <c r="D1852" s="10" t="s">
        <v>391</v>
      </c>
      <c r="E1852" s="14">
        <v>65352</v>
      </c>
      <c r="F1852" s="14">
        <v>62429</v>
      </c>
      <c r="G1852" s="14">
        <v>43303</v>
      </c>
      <c r="H1852" s="14">
        <v>-19126</v>
      </c>
      <c r="J1852" s="14">
        <v>10739</v>
      </c>
      <c r="L1852" s="14">
        <v>0</v>
      </c>
      <c r="M1852" s="14">
        <v>26158</v>
      </c>
      <c r="N1852" s="14">
        <v>3186</v>
      </c>
      <c r="O1852" s="14">
        <v>2109</v>
      </c>
      <c r="P1852" s="14">
        <v>1111</v>
      </c>
      <c r="R1852" s="14">
        <v>-5724</v>
      </c>
      <c r="S1852" s="14">
        <v>-2534</v>
      </c>
      <c r="T1852" s="14">
        <v>4003</v>
      </c>
      <c r="U1852" s="14">
        <v>-266</v>
      </c>
      <c r="V1852" s="14">
        <v>-6937</v>
      </c>
      <c r="W1852" s="14">
        <v>-7668</v>
      </c>
      <c r="Y1852" s="25">
        <v>0.90144086366245102</v>
      </c>
      <c r="AB1852" s="26">
        <v>4391.0394693285289</v>
      </c>
      <c r="AC1852" s="26">
        <v>0</v>
      </c>
      <c r="AD1852" s="26">
        <v>201.04094253782657</v>
      </c>
      <c r="AE1852" s="26">
        <v>4592.0804118663555</v>
      </c>
      <c r="AF1852" s="26">
        <v>7004.6587840260154</v>
      </c>
      <c r="AG1852" s="26">
        <v>781.31819821228748</v>
      </c>
      <c r="AH1852" s="26">
        <v>10815.420997680083</v>
      </c>
      <c r="AI1852" s="14">
        <v>43303</v>
      </c>
      <c r="AJ1852" s="14">
        <v>62429</v>
      </c>
      <c r="AK1852" s="27">
        <v>0.23378962930071365</v>
      </c>
      <c r="AL1852" s="27">
        <v>0.38193617453275663</v>
      </c>
    </row>
    <row r="1853" spans="1:38" x14ac:dyDescent="0.25">
      <c r="A1853" t="s">
        <v>72</v>
      </c>
      <c r="B1853" s="1">
        <v>44037</v>
      </c>
      <c r="C1853" s="8" t="s">
        <v>390</v>
      </c>
      <c r="D1853" s="10" t="s">
        <v>391</v>
      </c>
      <c r="E1853" s="14">
        <v>61739</v>
      </c>
      <c r="F1853" s="14">
        <v>59381</v>
      </c>
      <c r="G1853" s="14">
        <v>39724</v>
      </c>
      <c r="H1853" s="14">
        <v>-19657</v>
      </c>
      <c r="J1853" s="14">
        <v>6379</v>
      </c>
      <c r="L1853" s="14">
        <v>0</v>
      </c>
      <c r="M1853" s="14">
        <v>23909</v>
      </c>
      <c r="N1853" s="14">
        <v>3332</v>
      </c>
      <c r="O1853" s="14">
        <v>5073</v>
      </c>
      <c r="P1853" s="14">
        <v>1031</v>
      </c>
      <c r="R1853" s="14">
        <v>-4727</v>
      </c>
      <c r="S1853" s="14">
        <v>-1212</v>
      </c>
      <c r="T1853" s="14">
        <v>2903</v>
      </c>
      <c r="U1853" s="14">
        <v>-262</v>
      </c>
      <c r="V1853" s="14">
        <v>-12429</v>
      </c>
      <c r="W1853" s="14">
        <v>-3930</v>
      </c>
      <c r="Y1853" s="25">
        <v>0.90110636133985533</v>
      </c>
      <c r="AB1853" s="26">
        <v>2607.3234747879169</v>
      </c>
      <c r="AC1853" s="26">
        <v>0</v>
      </c>
      <c r="AD1853" s="26">
        <v>205.86261604605781</v>
      </c>
      <c r="AE1853" s="26">
        <v>2813.1860908339745</v>
      </c>
      <c r="AF1853" s="26">
        <v>9972.5536414873113</v>
      </c>
      <c r="AG1853" s="26">
        <v>642.35780524239533</v>
      </c>
      <c r="AH1853" s="26">
        <v>12143.381927078888</v>
      </c>
      <c r="AI1853" s="14">
        <v>39724</v>
      </c>
      <c r="AJ1853" s="14">
        <v>59381</v>
      </c>
      <c r="AK1853" s="27">
        <v>0.15612743730677667</v>
      </c>
      <c r="AL1853" s="27">
        <v>0.45084358067524388</v>
      </c>
    </row>
    <row r="1854" spans="1:38" x14ac:dyDescent="0.25">
      <c r="A1854" t="s">
        <v>72</v>
      </c>
      <c r="B1854" s="1">
        <v>44038</v>
      </c>
      <c r="C1854" s="8" t="s">
        <v>390</v>
      </c>
      <c r="D1854" s="10" t="s">
        <v>391</v>
      </c>
      <c r="E1854" s="14">
        <v>61940</v>
      </c>
      <c r="F1854" s="14">
        <v>59155</v>
      </c>
      <c r="G1854" s="14">
        <v>40201</v>
      </c>
      <c r="H1854" s="14">
        <v>-18954</v>
      </c>
      <c r="J1854" s="14">
        <v>9812</v>
      </c>
      <c r="L1854" s="14">
        <v>0</v>
      </c>
      <c r="M1854" s="14">
        <v>23450</v>
      </c>
      <c r="N1854" s="14">
        <v>3445</v>
      </c>
      <c r="O1854" s="14">
        <v>2428</v>
      </c>
      <c r="P1854" s="14">
        <v>1066</v>
      </c>
      <c r="R1854" s="14">
        <v>-4198</v>
      </c>
      <c r="S1854" s="14">
        <v>-1349</v>
      </c>
      <c r="T1854" s="14">
        <v>2243</v>
      </c>
      <c r="U1854" s="14">
        <v>-266</v>
      </c>
      <c r="V1854" s="14">
        <v>-13090</v>
      </c>
      <c r="W1854" s="14">
        <v>-2294</v>
      </c>
      <c r="Y1854" s="25">
        <v>0.90103905903757453</v>
      </c>
      <c r="AB1854" s="26">
        <v>4010.2127565188939</v>
      </c>
      <c r="AC1854" s="26">
        <v>0</v>
      </c>
      <c r="AD1854" s="26">
        <v>187.61310658340534</v>
      </c>
      <c r="AE1854" s="26">
        <v>4197.8258631022991</v>
      </c>
      <c r="AF1854" s="26">
        <v>10402.841232999113</v>
      </c>
      <c r="AG1854" s="26">
        <v>849.52250923605391</v>
      </c>
      <c r="AH1854" s="26">
        <v>13751.144586865359</v>
      </c>
      <c r="AI1854" s="14">
        <v>40201</v>
      </c>
      <c r="AJ1854" s="14">
        <v>59155</v>
      </c>
      <c r="AK1854" s="27">
        <v>0.23020847377708489</v>
      </c>
      <c r="AL1854" s="27">
        <v>0.51248496964069157</v>
      </c>
    </row>
    <row r="1855" spans="1:38" x14ac:dyDescent="0.25">
      <c r="A1855" t="s">
        <v>72</v>
      </c>
      <c r="B1855" s="1">
        <v>44039</v>
      </c>
      <c r="C1855" s="8" t="s">
        <v>390</v>
      </c>
      <c r="D1855" s="10" t="s">
        <v>391</v>
      </c>
      <c r="E1855" s="14">
        <v>67390</v>
      </c>
      <c r="F1855" s="14">
        <v>63804</v>
      </c>
      <c r="G1855" s="14">
        <v>39732</v>
      </c>
      <c r="H1855" s="14">
        <v>-24072</v>
      </c>
      <c r="J1855" s="14">
        <v>10212</v>
      </c>
      <c r="L1855" s="14">
        <v>0</v>
      </c>
      <c r="M1855" s="14">
        <v>23343</v>
      </c>
      <c r="N1855" s="14">
        <v>2430</v>
      </c>
      <c r="O1855" s="14">
        <v>2688</v>
      </c>
      <c r="P1855" s="14">
        <v>1059</v>
      </c>
      <c r="R1855" s="14">
        <v>-4014</v>
      </c>
      <c r="S1855" s="14">
        <v>-1480</v>
      </c>
      <c r="T1855" s="14">
        <v>1082</v>
      </c>
      <c r="U1855" s="14">
        <v>-285</v>
      </c>
      <c r="V1855" s="14">
        <v>-15287</v>
      </c>
      <c r="W1855" s="14">
        <v>-4088</v>
      </c>
      <c r="Y1855" s="25">
        <v>0.90046751623102927</v>
      </c>
      <c r="AB1855" s="26">
        <v>4171.0472896695428</v>
      </c>
      <c r="AC1855" s="26">
        <v>0</v>
      </c>
      <c r="AD1855" s="26">
        <v>182.24814591931707</v>
      </c>
      <c r="AE1855" s="26">
        <v>4353.2954355888605</v>
      </c>
      <c r="AF1855" s="26">
        <v>12466.129308284533</v>
      </c>
      <c r="AG1855" s="26">
        <v>399.0159750452454</v>
      </c>
      <c r="AH1855" s="26">
        <v>16420.408768828147</v>
      </c>
      <c r="AI1855" s="14">
        <v>39732</v>
      </c>
      <c r="AJ1855" s="14">
        <v>63804</v>
      </c>
      <c r="AK1855" s="27">
        <v>0.24155245603563658</v>
      </c>
      <c r="AL1855" s="27">
        <v>0.5673744840438516</v>
      </c>
    </row>
    <row r="1856" spans="1:38" x14ac:dyDescent="0.25">
      <c r="A1856" t="s">
        <v>72</v>
      </c>
      <c r="B1856" s="1">
        <v>44040</v>
      </c>
      <c r="C1856" s="8" t="s">
        <v>390</v>
      </c>
      <c r="D1856" s="10" t="s">
        <v>391</v>
      </c>
      <c r="E1856" s="14">
        <v>69020</v>
      </c>
      <c r="F1856" s="14">
        <v>65998</v>
      </c>
      <c r="G1856" s="14">
        <v>43513</v>
      </c>
      <c r="H1856" s="14">
        <v>-22485</v>
      </c>
      <c r="J1856" s="14">
        <v>11278</v>
      </c>
      <c r="L1856" s="14">
        <v>0</v>
      </c>
      <c r="M1856" s="14">
        <v>24591</v>
      </c>
      <c r="N1856" s="14">
        <v>2231</v>
      </c>
      <c r="O1856" s="14">
        <v>4390</v>
      </c>
      <c r="P1856" s="14">
        <v>1023</v>
      </c>
      <c r="R1856" s="14">
        <v>-4693</v>
      </c>
      <c r="S1856" s="14">
        <v>-2186</v>
      </c>
      <c r="T1856" s="14">
        <v>2273</v>
      </c>
      <c r="U1856" s="14">
        <v>-267</v>
      </c>
      <c r="V1856" s="14">
        <v>-10537</v>
      </c>
      <c r="W1856" s="14">
        <v>-7075</v>
      </c>
      <c r="Y1856" s="25">
        <v>0.90055242282849735</v>
      </c>
      <c r="AB1856" s="26">
        <v>4606.8847350835031</v>
      </c>
      <c r="AC1856" s="26">
        <v>0</v>
      </c>
      <c r="AD1856" s="26">
        <v>199.00978942104288</v>
      </c>
      <c r="AE1856" s="26">
        <v>4805.8945245045452</v>
      </c>
      <c r="AF1856" s="26">
        <v>9512.2674072428927</v>
      </c>
      <c r="AG1856" s="26">
        <v>476.80543382355927</v>
      </c>
      <c r="AH1856" s="26">
        <v>13841.356497923882</v>
      </c>
      <c r="AI1856" s="14">
        <v>43513</v>
      </c>
      <c r="AJ1856" s="14">
        <v>65998</v>
      </c>
      <c r="AK1856" s="27">
        <v>0.24349438527826647</v>
      </c>
      <c r="AL1856" s="27">
        <v>0.46236145583885796</v>
      </c>
    </row>
    <row r="1857" spans="1:38" x14ac:dyDescent="0.25">
      <c r="A1857" t="s">
        <v>72</v>
      </c>
      <c r="B1857" s="1">
        <v>44041</v>
      </c>
      <c r="C1857" s="8" t="s">
        <v>390</v>
      </c>
      <c r="D1857" s="10" t="s">
        <v>391</v>
      </c>
      <c r="E1857" s="14">
        <v>70632</v>
      </c>
      <c r="F1857" s="14">
        <v>67341</v>
      </c>
      <c r="G1857" s="14">
        <v>43262</v>
      </c>
      <c r="H1857" s="14">
        <v>-24079</v>
      </c>
      <c r="J1857" s="14">
        <v>12185</v>
      </c>
      <c r="L1857" s="14">
        <v>0</v>
      </c>
      <c r="M1857" s="14">
        <v>24544</v>
      </c>
      <c r="N1857" s="14">
        <v>3267</v>
      </c>
      <c r="O1857" s="14">
        <v>2215</v>
      </c>
      <c r="P1857" s="14">
        <v>1051</v>
      </c>
      <c r="R1857" s="14">
        <v>-4888</v>
      </c>
      <c r="S1857" s="14">
        <v>-2086</v>
      </c>
      <c r="T1857" s="14">
        <v>2799</v>
      </c>
      <c r="U1857" s="14">
        <v>-278</v>
      </c>
      <c r="V1857" s="14">
        <v>-10713</v>
      </c>
      <c r="W1857" s="14">
        <v>-8913</v>
      </c>
      <c r="Y1857" s="25">
        <v>0.89974015658940099</v>
      </c>
      <c r="AB1857" s="26">
        <v>4972.890479103814</v>
      </c>
      <c r="AC1857" s="26">
        <v>0</v>
      </c>
      <c r="AD1857" s="26">
        <v>191.86062434737858</v>
      </c>
      <c r="AE1857" s="26">
        <v>5164.7511034511926</v>
      </c>
      <c r="AF1857" s="26">
        <v>10418.656800199167</v>
      </c>
      <c r="AG1857" s="26">
        <v>630.03220406840944</v>
      </c>
      <c r="AH1857" s="26">
        <v>14953.375699581951</v>
      </c>
      <c r="AI1857" s="14">
        <v>43262</v>
      </c>
      <c r="AJ1857" s="14">
        <v>67341</v>
      </c>
      <c r="AK1857" s="27">
        <v>0.26319434093871219</v>
      </c>
      <c r="AL1857" s="27">
        <v>0.4895459101411081</v>
      </c>
    </row>
    <row r="1858" spans="1:38" x14ac:dyDescent="0.25">
      <c r="A1858" t="s">
        <v>72</v>
      </c>
      <c r="B1858" s="1">
        <v>44042</v>
      </c>
      <c r="C1858" s="8" t="s">
        <v>390</v>
      </c>
      <c r="D1858" s="10" t="s">
        <v>391</v>
      </c>
      <c r="E1858" s="14">
        <v>73792</v>
      </c>
      <c r="F1858" s="14">
        <v>70114</v>
      </c>
      <c r="G1858" s="14">
        <v>47396</v>
      </c>
      <c r="H1858" s="14">
        <v>-22718</v>
      </c>
      <c r="J1858" s="14">
        <v>11526</v>
      </c>
      <c r="L1858" s="14">
        <v>0</v>
      </c>
      <c r="M1858" s="14">
        <v>26031</v>
      </c>
      <c r="N1858" s="14">
        <v>3291</v>
      </c>
      <c r="O1858" s="14">
        <v>5571</v>
      </c>
      <c r="P1858" s="14">
        <v>977</v>
      </c>
      <c r="R1858" s="14">
        <v>-5079</v>
      </c>
      <c r="S1858" s="14">
        <v>-2382</v>
      </c>
      <c r="T1858" s="14">
        <v>2899</v>
      </c>
      <c r="U1858" s="14">
        <v>-282</v>
      </c>
      <c r="V1858" s="14">
        <v>-5845</v>
      </c>
      <c r="W1858" s="14">
        <v>-12029</v>
      </c>
      <c r="Y1858" s="25">
        <v>0.90104242020725567</v>
      </c>
      <c r="AB1858" s="26">
        <v>4710.7505762030778</v>
      </c>
      <c r="AC1858" s="26">
        <v>0</v>
      </c>
      <c r="AD1858" s="26">
        <v>221.45125318854684</v>
      </c>
      <c r="AE1858" s="26">
        <v>4932.2018293916253</v>
      </c>
      <c r="AF1858" s="26">
        <v>8406.0502425762425</v>
      </c>
      <c r="AG1858" s="26">
        <v>541.31427316992756</v>
      </c>
      <c r="AH1858" s="26">
        <v>12796.937798797939</v>
      </c>
      <c r="AI1858" s="14">
        <v>47396</v>
      </c>
      <c r="AJ1858" s="14">
        <v>70114</v>
      </c>
      <c r="AK1858" s="27">
        <v>0.22942085401960849</v>
      </c>
      <c r="AL1858" s="27">
        <v>0.40237876900456271</v>
      </c>
    </row>
    <row r="1859" spans="1:38" x14ac:dyDescent="0.25">
      <c r="A1859" t="s">
        <v>72</v>
      </c>
      <c r="B1859" s="1">
        <v>44043</v>
      </c>
      <c r="C1859" s="8" t="s">
        <v>390</v>
      </c>
      <c r="D1859" s="10" t="s">
        <v>391</v>
      </c>
      <c r="E1859" s="14">
        <v>74392</v>
      </c>
      <c r="F1859" s="14">
        <v>70708</v>
      </c>
      <c r="G1859" s="14">
        <v>45533</v>
      </c>
      <c r="H1859" s="14">
        <v>-25175</v>
      </c>
      <c r="J1859" s="14">
        <v>11415</v>
      </c>
      <c r="L1859" s="14">
        <v>0</v>
      </c>
      <c r="M1859" s="14">
        <v>25150</v>
      </c>
      <c r="N1859" s="14">
        <v>3335</v>
      </c>
      <c r="O1859" s="14">
        <v>4724</v>
      </c>
      <c r="P1859" s="14">
        <v>909</v>
      </c>
      <c r="R1859" s="14">
        <v>-5407</v>
      </c>
      <c r="S1859" s="14">
        <v>-3019</v>
      </c>
      <c r="T1859" s="14">
        <v>2181</v>
      </c>
      <c r="U1859" s="14">
        <v>-286</v>
      </c>
      <c r="V1859" s="14">
        <v>-2990</v>
      </c>
      <c r="W1859" s="14">
        <v>-15654</v>
      </c>
      <c r="Y1859" s="25">
        <v>0.90073674169922591</v>
      </c>
      <c r="AB1859" s="26">
        <v>4663.8014290429492</v>
      </c>
      <c r="AC1859" s="26">
        <v>0</v>
      </c>
      <c r="AD1859" s="26">
        <v>210.63489981284758</v>
      </c>
      <c r="AE1859" s="26">
        <v>4874.4363288557952</v>
      </c>
      <c r="AF1859" s="26">
        <v>7358.9839491291086</v>
      </c>
      <c r="AG1859" s="26">
        <v>386.40501849673723</v>
      </c>
      <c r="AH1859" s="26">
        <v>11847.015259488167</v>
      </c>
      <c r="AI1859" s="14">
        <v>45533</v>
      </c>
      <c r="AJ1859" s="14">
        <v>70708</v>
      </c>
      <c r="AK1859" s="27">
        <v>0.23601080138190023</v>
      </c>
      <c r="AL1859" s="27">
        <v>0.36938064690519889</v>
      </c>
    </row>
    <row r="1860" spans="1:38" x14ac:dyDescent="0.25">
      <c r="A1860" t="s">
        <v>72</v>
      </c>
      <c r="B1860" s="1">
        <v>44044</v>
      </c>
      <c r="C1860" s="8" t="s">
        <v>390</v>
      </c>
      <c r="D1860" s="10" t="s">
        <v>391</v>
      </c>
      <c r="E1860" s="14">
        <v>69238</v>
      </c>
      <c r="F1860" s="14">
        <v>67356</v>
      </c>
      <c r="G1860" s="14">
        <v>43090</v>
      </c>
      <c r="H1860" s="14">
        <v>-24266</v>
      </c>
      <c r="J1860" s="14">
        <v>10711</v>
      </c>
      <c r="L1860" s="14">
        <v>0</v>
      </c>
      <c r="M1860" s="14">
        <v>24550</v>
      </c>
      <c r="N1860" s="14">
        <v>2815</v>
      </c>
      <c r="O1860" s="14">
        <v>4020</v>
      </c>
      <c r="P1860" s="14">
        <v>994</v>
      </c>
      <c r="R1860" s="14">
        <v>-6041</v>
      </c>
      <c r="S1860" s="14">
        <v>-3178</v>
      </c>
      <c r="T1860" s="14">
        <v>3130</v>
      </c>
      <c r="U1860" s="14">
        <v>-289</v>
      </c>
      <c r="V1860" s="14">
        <v>775</v>
      </c>
      <c r="W1860" s="14">
        <v>-18663</v>
      </c>
      <c r="Y1860" s="25">
        <v>0.90037442989469252</v>
      </c>
      <c r="AB1860" s="26">
        <v>4374.4094304696737</v>
      </c>
      <c r="AC1860" s="26">
        <v>0</v>
      </c>
      <c r="AD1860" s="26">
        <v>199.89880476699076</v>
      </c>
      <c r="AE1860" s="26">
        <v>4574.3082352366646</v>
      </c>
      <c r="AF1860" s="26">
        <v>6976.4877599633865</v>
      </c>
      <c r="AG1860" s="26">
        <v>835.36373155671868</v>
      </c>
      <c r="AH1860" s="26">
        <v>10715.43226364333</v>
      </c>
      <c r="AI1860" s="14">
        <v>43090</v>
      </c>
      <c r="AJ1860" s="14">
        <v>67356</v>
      </c>
      <c r="AK1860" s="27">
        <v>0.23403600421367962</v>
      </c>
      <c r="AL1860" s="27">
        <v>0.35072534409812572</v>
      </c>
    </row>
    <row r="1861" spans="1:38" x14ac:dyDescent="0.25">
      <c r="A1861" t="s">
        <v>72</v>
      </c>
      <c r="B1861" s="1">
        <v>44045</v>
      </c>
      <c r="C1861" s="8" t="s">
        <v>390</v>
      </c>
      <c r="D1861" s="10" t="s">
        <v>391</v>
      </c>
      <c r="E1861" s="14">
        <v>67386</v>
      </c>
      <c r="F1861" s="14">
        <v>65591</v>
      </c>
      <c r="G1861" s="14">
        <v>43992</v>
      </c>
      <c r="H1861" s="14">
        <v>-21599</v>
      </c>
      <c r="J1861" s="14">
        <v>10698</v>
      </c>
      <c r="L1861" s="14">
        <v>0</v>
      </c>
      <c r="M1861" s="14">
        <v>25337</v>
      </c>
      <c r="N1861" s="14">
        <v>3275</v>
      </c>
      <c r="O1861" s="14">
        <v>3678</v>
      </c>
      <c r="P1861" s="14">
        <v>1004</v>
      </c>
      <c r="R1861" s="14">
        <v>-5442</v>
      </c>
      <c r="S1861" s="14">
        <v>-2738</v>
      </c>
      <c r="T1861" s="14">
        <v>2228</v>
      </c>
      <c r="U1861" s="14">
        <v>-291</v>
      </c>
      <c r="V1861" s="14">
        <v>144</v>
      </c>
      <c r="W1861" s="14">
        <v>-15500</v>
      </c>
      <c r="Y1861" s="25">
        <v>0.90205907849871836</v>
      </c>
      <c r="AB1861" s="26">
        <v>4377.2750051162047</v>
      </c>
      <c r="AC1861" s="26">
        <v>0</v>
      </c>
      <c r="AD1861" s="26">
        <v>205.54775644436799</v>
      </c>
      <c r="AE1861" s="26">
        <v>4582.8227615605729</v>
      </c>
      <c r="AF1861" s="26">
        <v>5763.246309261086</v>
      </c>
      <c r="AG1861" s="26">
        <v>596.33995161842745</v>
      </c>
      <c r="AH1861" s="26">
        <v>9749.7291192032299</v>
      </c>
      <c r="AI1861" s="14">
        <v>43992</v>
      </c>
      <c r="AJ1861" s="14">
        <v>65591</v>
      </c>
      <c r="AK1861" s="27">
        <v>0.22966409157555168</v>
      </c>
      <c r="AL1861" s="27">
        <v>0.3277042248292879</v>
      </c>
    </row>
    <row r="1862" spans="1:38" x14ac:dyDescent="0.25">
      <c r="A1862" t="s">
        <v>72</v>
      </c>
      <c r="B1862" s="1">
        <v>44046</v>
      </c>
      <c r="C1862" s="8" t="s">
        <v>390</v>
      </c>
      <c r="D1862" s="10" t="s">
        <v>391</v>
      </c>
      <c r="E1862" s="14">
        <v>67501</v>
      </c>
      <c r="F1862" s="14">
        <v>66086</v>
      </c>
      <c r="G1862" s="14">
        <v>51153</v>
      </c>
      <c r="H1862" s="14">
        <v>-14933</v>
      </c>
      <c r="J1862" s="14">
        <v>9728</v>
      </c>
      <c r="L1862" s="14">
        <v>0</v>
      </c>
      <c r="M1862" s="14">
        <v>24640</v>
      </c>
      <c r="N1862" s="14">
        <v>3417</v>
      </c>
      <c r="O1862" s="14">
        <v>12498</v>
      </c>
      <c r="P1862" s="14">
        <v>870</v>
      </c>
      <c r="R1862" s="14">
        <v>-4717</v>
      </c>
      <c r="S1862" s="14">
        <v>-1484</v>
      </c>
      <c r="T1862" s="14">
        <v>2297</v>
      </c>
      <c r="U1862" s="14">
        <v>-309</v>
      </c>
      <c r="V1862" s="14">
        <v>-1805</v>
      </c>
      <c r="W1862" s="14">
        <v>-8915</v>
      </c>
      <c r="Y1862" s="25">
        <v>0.90099977188253566</v>
      </c>
      <c r="AB1862" s="26">
        <v>3975.7081859337695</v>
      </c>
      <c r="AC1862" s="26">
        <v>0</v>
      </c>
      <c r="AD1862" s="26">
        <v>255.74625490202268</v>
      </c>
      <c r="AE1862" s="26">
        <v>4231.4544408357933</v>
      </c>
      <c r="AF1862" s="26">
        <v>5621.7758523696657</v>
      </c>
      <c r="AG1862" s="26">
        <v>570.80995291671479</v>
      </c>
      <c r="AH1862" s="26">
        <v>9282.4203402887488</v>
      </c>
      <c r="AI1862" s="14">
        <v>51153</v>
      </c>
      <c r="AJ1862" s="14">
        <v>66086</v>
      </c>
      <c r="AK1862" s="27">
        <v>0.18236954019031934</v>
      </c>
      <c r="AL1862" s="27">
        <v>0.30966028403303847</v>
      </c>
    </row>
    <row r="1863" spans="1:38" x14ac:dyDescent="0.25">
      <c r="A1863" t="s">
        <v>72</v>
      </c>
      <c r="B1863" s="1">
        <v>44047</v>
      </c>
      <c r="C1863" s="8" t="s">
        <v>390</v>
      </c>
      <c r="D1863" s="10" t="s">
        <v>391</v>
      </c>
      <c r="E1863" s="14">
        <v>67229</v>
      </c>
      <c r="F1863" s="14">
        <v>64550</v>
      </c>
      <c r="G1863" s="14">
        <v>44639</v>
      </c>
      <c r="H1863" s="14">
        <v>-19911</v>
      </c>
      <c r="J1863" s="14">
        <v>11395</v>
      </c>
      <c r="L1863" s="14">
        <v>0</v>
      </c>
      <c r="M1863" s="14">
        <v>23999</v>
      </c>
      <c r="N1863" s="14">
        <v>3465</v>
      </c>
      <c r="O1863" s="14">
        <v>4906</v>
      </c>
      <c r="P1863" s="14">
        <v>874</v>
      </c>
      <c r="R1863" s="14">
        <v>-4303</v>
      </c>
      <c r="S1863" s="14">
        <v>-1379</v>
      </c>
      <c r="T1863" s="14">
        <v>2629</v>
      </c>
      <c r="U1863" s="14">
        <v>-297</v>
      </c>
      <c r="V1863" s="14">
        <v>-11744</v>
      </c>
      <c r="W1863" s="14">
        <v>-4817</v>
      </c>
      <c r="Y1863" s="25">
        <v>0.9020238911829751</v>
      </c>
      <c r="AB1863" s="26">
        <v>4662.2829512705157</v>
      </c>
      <c r="AC1863" s="26">
        <v>0</v>
      </c>
      <c r="AD1863" s="26">
        <v>205.23907056035833</v>
      </c>
      <c r="AE1863" s="26">
        <v>4867.5220218308723</v>
      </c>
      <c r="AF1863" s="26">
        <v>10429.425595356039</v>
      </c>
      <c r="AG1863" s="26">
        <v>614.82312025159456</v>
      </c>
      <c r="AH1863" s="26">
        <v>14682.124496935319</v>
      </c>
      <c r="AI1863" s="14">
        <v>44639</v>
      </c>
      <c r="AJ1863" s="14">
        <v>64550</v>
      </c>
      <c r="AK1863" s="27">
        <v>0.24039598556797367</v>
      </c>
      <c r="AL1863" s="27">
        <v>0.50144857178053515</v>
      </c>
    </row>
    <row r="1864" spans="1:38" x14ac:dyDescent="0.25">
      <c r="A1864" t="s">
        <v>72</v>
      </c>
      <c r="B1864" s="1">
        <v>44048</v>
      </c>
      <c r="C1864" s="8" t="s">
        <v>390</v>
      </c>
      <c r="D1864" s="10" t="s">
        <v>391</v>
      </c>
      <c r="E1864" s="14">
        <v>70509</v>
      </c>
      <c r="F1864" s="14">
        <v>66266</v>
      </c>
      <c r="G1864" s="14">
        <v>40545</v>
      </c>
      <c r="H1864" s="14">
        <v>-25721</v>
      </c>
      <c r="J1864" s="14">
        <v>9798</v>
      </c>
      <c r="L1864" s="14">
        <v>0</v>
      </c>
      <c r="M1864" s="14">
        <v>24526</v>
      </c>
      <c r="N1864" s="14">
        <v>2819</v>
      </c>
      <c r="O1864" s="14">
        <v>2569</v>
      </c>
      <c r="P1864" s="14">
        <v>833</v>
      </c>
      <c r="R1864" s="14">
        <v>-4217</v>
      </c>
      <c r="S1864" s="14">
        <v>-1818</v>
      </c>
      <c r="T1864" s="14">
        <v>1362</v>
      </c>
      <c r="U1864" s="14">
        <v>-284</v>
      </c>
      <c r="V1864" s="14">
        <v>-12226</v>
      </c>
      <c r="W1864" s="14">
        <v>-8538</v>
      </c>
      <c r="Y1864" s="25">
        <v>0.90246354379800353</v>
      </c>
      <c r="AB1864" s="26">
        <v>4010.8217298821742</v>
      </c>
      <c r="AC1864" s="26">
        <v>0</v>
      </c>
      <c r="AD1864" s="26">
        <v>189.82329751291471</v>
      </c>
      <c r="AE1864" s="26">
        <v>4200.6450273950895</v>
      </c>
      <c r="AF1864" s="26">
        <v>11335.485847259899</v>
      </c>
      <c r="AG1864" s="26">
        <v>378.73509974147555</v>
      </c>
      <c r="AH1864" s="26">
        <v>15157.395774913515</v>
      </c>
      <c r="AI1864" s="14">
        <v>40545</v>
      </c>
      <c r="AJ1864" s="14">
        <v>66266</v>
      </c>
      <c r="AK1864" s="27">
        <v>0.22840858404971665</v>
      </c>
      <c r="AL1864" s="27">
        <v>0.50427516182189702</v>
      </c>
    </row>
    <row r="1865" spans="1:38" x14ac:dyDescent="0.25">
      <c r="A1865" t="s">
        <v>72</v>
      </c>
      <c r="B1865" s="1">
        <v>44049</v>
      </c>
      <c r="C1865" s="8" t="s">
        <v>390</v>
      </c>
      <c r="D1865" s="10" t="s">
        <v>391</v>
      </c>
      <c r="E1865" s="14">
        <v>69086</v>
      </c>
      <c r="F1865" s="14">
        <v>67815</v>
      </c>
      <c r="G1865" s="14">
        <v>42285</v>
      </c>
      <c r="H1865" s="14">
        <v>-25530</v>
      </c>
      <c r="J1865" s="14">
        <v>9222</v>
      </c>
      <c r="L1865" s="14">
        <v>0</v>
      </c>
      <c r="M1865" s="14">
        <v>20958</v>
      </c>
      <c r="N1865" s="14">
        <v>3057</v>
      </c>
      <c r="O1865" s="14">
        <v>8069</v>
      </c>
      <c r="P1865" s="14">
        <v>979</v>
      </c>
      <c r="R1865" s="14">
        <v>-5815</v>
      </c>
      <c r="S1865" s="14">
        <v>-2353</v>
      </c>
      <c r="T1865" s="14">
        <v>3591</v>
      </c>
      <c r="U1865" s="14">
        <v>-307</v>
      </c>
      <c r="V1865" s="14">
        <v>-8913</v>
      </c>
      <c r="W1865" s="14">
        <v>-11733</v>
      </c>
      <c r="Y1865" s="25">
        <v>0.90312142686198482</v>
      </c>
      <c r="AB1865" s="26">
        <v>3777.7874638355929</v>
      </c>
      <c r="AC1865" s="26">
        <v>0</v>
      </c>
      <c r="AD1865" s="26">
        <v>204.12162766024321</v>
      </c>
      <c r="AE1865" s="26">
        <v>3981.9090914958365</v>
      </c>
      <c r="AF1865" s="26">
        <v>9851.2983671754118</v>
      </c>
      <c r="AG1865" s="26">
        <v>717.03435587428055</v>
      </c>
      <c r="AH1865" s="26">
        <v>13116.173102796969</v>
      </c>
      <c r="AI1865" s="14">
        <v>42285</v>
      </c>
      <c r="AJ1865" s="14">
        <v>67815</v>
      </c>
      <c r="AK1865" s="27">
        <v>0.20760544924426041</v>
      </c>
      <c r="AL1865" s="27">
        <v>0.42639795835564775</v>
      </c>
    </row>
    <row r="1866" spans="1:38" x14ac:dyDescent="0.25">
      <c r="A1866" t="s">
        <v>72</v>
      </c>
      <c r="B1866" s="1">
        <v>44050</v>
      </c>
      <c r="C1866" s="8" t="s">
        <v>390</v>
      </c>
      <c r="D1866" s="10" t="s">
        <v>391</v>
      </c>
      <c r="E1866" s="14">
        <v>60684</v>
      </c>
      <c r="F1866" s="14">
        <v>59222</v>
      </c>
      <c r="G1866" s="14">
        <v>42072</v>
      </c>
      <c r="H1866" s="14">
        <v>-17150</v>
      </c>
      <c r="J1866" s="14">
        <v>6442</v>
      </c>
      <c r="L1866" s="14">
        <v>0</v>
      </c>
      <c r="M1866" s="14">
        <v>20245</v>
      </c>
      <c r="N1866" s="14">
        <v>3489</v>
      </c>
      <c r="O1866" s="14">
        <v>10775</v>
      </c>
      <c r="P1866" s="14">
        <v>1121</v>
      </c>
      <c r="R1866" s="14">
        <v>-4894</v>
      </c>
      <c r="S1866" s="14">
        <v>-1272</v>
      </c>
      <c r="T1866" s="14">
        <v>5019</v>
      </c>
      <c r="U1866" s="14">
        <v>-283</v>
      </c>
      <c r="V1866" s="14">
        <v>-13407</v>
      </c>
      <c r="W1866" s="14">
        <v>-2313</v>
      </c>
      <c r="Y1866" s="25">
        <v>0.90530886879430494</v>
      </c>
      <c r="AB1866" s="26">
        <v>2645.3537266163389</v>
      </c>
      <c r="AC1866" s="26">
        <v>0</v>
      </c>
      <c r="AD1866" s="26">
        <v>219.96956094530032</v>
      </c>
      <c r="AE1866" s="26">
        <v>2865.3232875616395</v>
      </c>
      <c r="AF1866" s="26">
        <v>10003.526355391559</v>
      </c>
      <c r="AG1866" s="26">
        <v>1073.4631929139102</v>
      </c>
      <c r="AH1866" s="26">
        <v>11795.386450039294</v>
      </c>
      <c r="AI1866" s="14">
        <v>42072</v>
      </c>
      <c r="AJ1866" s="14">
        <v>59222</v>
      </c>
      <c r="AK1866" s="27">
        <v>0.15014615483514313</v>
      </c>
      <c r="AL1866" s="27">
        <v>0.43909940352378551</v>
      </c>
    </row>
    <row r="1867" spans="1:38" x14ac:dyDescent="0.25">
      <c r="A1867" t="s">
        <v>72</v>
      </c>
      <c r="B1867" s="1">
        <v>44051</v>
      </c>
      <c r="C1867" s="8" t="s">
        <v>390</v>
      </c>
      <c r="D1867" s="10" t="s">
        <v>391</v>
      </c>
      <c r="E1867" s="14">
        <v>59583</v>
      </c>
      <c r="F1867" s="14">
        <v>57757</v>
      </c>
      <c r="G1867" s="14">
        <v>35425</v>
      </c>
      <c r="H1867" s="14">
        <v>-22332</v>
      </c>
      <c r="J1867" s="14">
        <v>7477</v>
      </c>
      <c r="L1867" s="14">
        <v>0</v>
      </c>
      <c r="M1867" s="14">
        <v>19747</v>
      </c>
      <c r="N1867" s="14">
        <v>3389</v>
      </c>
      <c r="O1867" s="14">
        <v>3668</v>
      </c>
      <c r="P1867" s="14">
        <v>1144</v>
      </c>
      <c r="R1867" s="14">
        <v>-5372</v>
      </c>
      <c r="S1867" s="14">
        <v>-2297</v>
      </c>
      <c r="T1867" s="14">
        <v>4040</v>
      </c>
      <c r="U1867" s="14">
        <v>-258</v>
      </c>
      <c r="V1867" s="14">
        <v>-10025</v>
      </c>
      <c r="W1867" s="14">
        <v>-8420</v>
      </c>
      <c r="Y1867" s="25">
        <v>0.90410788926730057</v>
      </c>
      <c r="AB1867" s="26">
        <v>3066.2947301809863</v>
      </c>
      <c r="AC1867" s="26">
        <v>0</v>
      </c>
      <c r="AD1867" s="26">
        <v>172.54306172605266</v>
      </c>
      <c r="AE1867" s="26">
        <v>3238.8377919070394</v>
      </c>
      <c r="AF1867" s="26">
        <v>9249.941846577738</v>
      </c>
      <c r="AG1867" s="26">
        <v>819.20076553965862</v>
      </c>
      <c r="AH1867" s="26">
        <v>11669.578872945114</v>
      </c>
      <c r="AI1867" s="14">
        <v>35425</v>
      </c>
      <c r="AJ1867" s="14">
        <v>57757</v>
      </c>
      <c r="AK1867" s="27">
        <v>0.20156405286645296</v>
      </c>
      <c r="AL1867" s="27">
        <v>0.44543495982949699</v>
      </c>
    </row>
    <row r="1868" spans="1:38" x14ac:dyDescent="0.25">
      <c r="A1868" t="s">
        <v>72</v>
      </c>
      <c r="B1868" s="1">
        <v>44052</v>
      </c>
      <c r="C1868" s="8" t="s">
        <v>390</v>
      </c>
      <c r="D1868" s="10" t="s">
        <v>391</v>
      </c>
      <c r="E1868" s="14">
        <v>59359</v>
      </c>
      <c r="F1868" s="14">
        <v>57356</v>
      </c>
      <c r="G1868" s="14">
        <v>38025</v>
      </c>
      <c r="H1868" s="14">
        <v>-19331</v>
      </c>
      <c r="J1868" s="14">
        <v>6167</v>
      </c>
      <c r="L1868" s="14">
        <v>0</v>
      </c>
      <c r="M1868" s="14">
        <v>18842</v>
      </c>
      <c r="N1868" s="14">
        <v>3468</v>
      </c>
      <c r="O1868" s="14">
        <v>8593</v>
      </c>
      <c r="P1868" s="14">
        <v>955</v>
      </c>
      <c r="R1868" s="14">
        <v>-4677</v>
      </c>
      <c r="S1868" s="14">
        <v>-1205</v>
      </c>
      <c r="T1868" s="14">
        <v>3997</v>
      </c>
      <c r="U1868" s="14">
        <v>-255</v>
      </c>
      <c r="V1868" s="14">
        <v>-12437</v>
      </c>
      <c r="W1868" s="14">
        <v>-4754</v>
      </c>
      <c r="Y1868" s="25">
        <v>0.90383520457818056</v>
      </c>
      <c r="AB1868" s="26">
        <v>2528.3049716657019</v>
      </c>
      <c r="AC1868" s="26">
        <v>0</v>
      </c>
      <c r="AD1868" s="26">
        <v>196.68229785560987</v>
      </c>
      <c r="AE1868" s="26">
        <v>2724.9872695213116</v>
      </c>
      <c r="AF1868" s="26">
        <v>10117.780735532035</v>
      </c>
      <c r="AG1868" s="26">
        <v>884.97400675378287</v>
      </c>
      <c r="AH1868" s="26">
        <v>11957.793998299563</v>
      </c>
      <c r="AI1868" s="14">
        <v>38025</v>
      </c>
      <c r="AJ1868" s="14">
        <v>57356</v>
      </c>
      <c r="AK1868" s="27">
        <v>0.15798978130524849</v>
      </c>
      <c r="AL1868" s="27">
        <v>0.45962744620495122</v>
      </c>
    </row>
    <row r="1869" spans="1:38" x14ac:dyDescent="0.25">
      <c r="A1869" t="s">
        <v>72</v>
      </c>
      <c r="B1869" s="1">
        <v>44053</v>
      </c>
      <c r="C1869" s="8" t="s">
        <v>390</v>
      </c>
      <c r="D1869" s="10" t="s">
        <v>391</v>
      </c>
      <c r="E1869" s="14">
        <v>63230</v>
      </c>
      <c r="F1869" s="14">
        <v>61154</v>
      </c>
      <c r="G1869" s="14">
        <v>37543</v>
      </c>
      <c r="H1869" s="14">
        <v>-23611</v>
      </c>
      <c r="J1869" s="14">
        <v>8483</v>
      </c>
      <c r="L1869" s="14">
        <v>0</v>
      </c>
      <c r="M1869" s="14">
        <v>19351</v>
      </c>
      <c r="N1869" s="14">
        <v>3467</v>
      </c>
      <c r="O1869" s="14">
        <v>5303</v>
      </c>
      <c r="P1869" s="14">
        <v>939</v>
      </c>
      <c r="R1869" s="14">
        <v>-5011</v>
      </c>
      <c r="S1869" s="14">
        <v>-2078</v>
      </c>
      <c r="T1869" s="14">
        <v>2683</v>
      </c>
      <c r="U1869" s="14">
        <v>-281</v>
      </c>
      <c r="V1869" s="14">
        <v>-10016</v>
      </c>
      <c r="W1869" s="14">
        <v>-8908</v>
      </c>
      <c r="Y1869" s="25">
        <v>0.90206551608849139</v>
      </c>
      <c r="AB1869" s="26">
        <v>3470.9935376521444</v>
      </c>
      <c r="AC1869" s="26">
        <v>0</v>
      </c>
      <c r="AD1869" s="26">
        <v>179.40823578642798</v>
      </c>
      <c r="AE1869" s="26">
        <v>3650.4017734385739</v>
      </c>
      <c r="AF1869" s="26">
        <v>10450.387217170068</v>
      </c>
      <c r="AG1869" s="26">
        <v>593.75203172078739</v>
      </c>
      <c r="AH1869" s="26">
        <v>13507.036958887848</v>
      </c>
      <c r="AI1869" s="14">
        <v>37543</v>
      </c>
      <c r="AJ1869" s="14">
        <v>61154</v>
      </c>
      <c r="AK1869" s="27">
        <v>0.21436083311824169</v>
      </c>
      <c r="AL1869" s="27">
        <v>0.48693272427483608</v>
      </c>
    </row>
    <row r="1870" spans="1:38" x14ac:dyDescent="0.25">
      <c r="A1870" t="s">
        <v>72</v>
      </c>
      <c r="B1870" s="1">
        <v>44054</v>
      </c>
      <c r="C1870" s="8" t="s">
        <v>390</v>
      </c>
      <c r="D1870" s="10" t="s">
        <v>391</v>
      </c>
      <c r="E1870" s="14">
        <v>66946</v>
      </c>
      <c r="F1870" s="14">
        <v>64269</v>
      </c>
      <c r="G1870" s="14">
        <v>36151</v>
      </c>
      <c r="H1870" s="14">
        <v>-28118</v>
      </c>
      <c r="J1870" s="14">
        <v>10185</v>
      </c>
      <c r="L1870" s="14">
        <v>0</v>
      </c>
      <c r="M1870" s="14">
        <v>19438</v>
      </c>
      <c r="N1870" s="14">
        <v>2865</v>
      </c>
      <c r="O1870" s="14">
        <v>2752</v>
      </c>
      <c r="P1870" s="14">
        <v>911</v>
      </c>
      <c r="R1870" s="14">
        <v>-6212</v>
      </c>
      <c r="S1870" s="14">
        <v>-3020</v>
      </c>
      <c r="T1870" s="14">
        <v>3062</v>
      </c>
      <c r="U1870" s="14">
        <v>-288</v>
      </c>
      <c r="V1870" s="14">
        <v>-5567</v>
      </c>
      <c r="W1870" s="14">
        <v>-16093</v>
      </c>
      <c r="Y1870" s="25">
        <v>0.90124534084086994</v>
      </c>
      <c r="AB1870" s="26">
        <v>4163.6126844827058</v>
      </c>
      <c r="AC1870" s="26">
        <v>0</v>
      </c>
      <c r="AD1870" s="26">
        <v>160.30675328390876</v>
      </c>
      <c r="AE1870" s="26">
        <v>4323.9194377666145</v>
      </c>
      <c r="AF1870" s="26">
        <v>8961.6659972066082</v>
      </c>
      <c r="AG1870" s="26">
        <v>607.65040189307854</v>
      </c>
      <c r="AH1870" s="26">
        <v>12677.935033080141</v>
      </c>
      <c r="AI1870" s="14">
        <v>36151</v>
      </c>
      <c r="AJ1870" s="14">
        <v>64269</v>
      </c>
      <c r="AK1870" s="27">
        <v>0.26368839785591086</v>
      </c>
      <c r="AL1870" s="27">
        <v>0.43489130269070841</v>
      </c>
    </row>
    <row r="1871" spans="1:38" x14ac:dyDescent="0.25">
      <c r="A1871" t="s">
        <v>72</v>
      </c>
      <c r="B1871" s="1">
        <v>44055</v>
      </c>
      <c r="C1871" s="8" t="s">
        <v>390</v>
      </c>
      <c r="D1871" s="10" t="s">
        <v>391</v>
      </c>
      <c r="E1871" s="14">
        <v>64220</v>
      </c>
      <c r="F1871" s="14">
        <v>62611</v>
      </c>
      <c r="G1871" s="14">
        <v>37700</v>
      </c>
      <c r="H1871" s="14">
        <v>-24911</v>
      </c>
      <c r="J1871" s="14">
        <v>9780</v>
      </c>
      <c r="L1871" s="14">
        <v>0</v>
      </c>
      <c r="M1871" s="14">
        <v>18623</v>
      </c>
      <c r="N1871" s="14">
        <v>2718</v>
      </c>
      <c r="O1871" s="14">
        <v>5617</v>
      </c>
      <c r="P1871" s="14">
        <v>962</v>
      </c>
      <c r="R1871" s="14">
        <v>-5488</v>
      </c>
      <c r="S1871" s="14">
        <v>-2288</v>
      </c>
      <c r="T1871" s="14">
        <v>2611</v>
      </c>
      <c r="U1871" s="14">
        <v>-281</v>
      </c>
      <c r="V1871" s="14">
        <v>-9322</v>
      </c>
      <c r="W1871" s="14">
        <v>-10143</v>
      </c>
      <c r="Y1871" s="25">
        <v>0.90218856884481069</v>
      </c>
      <c r="AB1871" s="26">
        <v>4002.2335837025207</v>
      </c>
      <c r="AC1871" s="26">
        <v>0</v>
      </c>
      <c r="AD1871" s="26">
        <v>172.37019763100722</v>
      </c>
      <c r="AE1871" s="26">
        <v>4174.6037813335288</v>
      </c>
      <c r="AF1871" s="26">
        <v>9800.2206123936412</v>
      </c>
      <c r="AG1871" s="26">
        <v>571.65386545676461</v>
      </c>
      <c r="AH1871" s="26">
        <v>13403.170528270404</v>
      </c>
      <c r="AI1871" s="14">
        <v>37700</v>
      </c>
      <c r="AJ1871" s="14">
        <v>62611</v>
      </c>
      <c r="AK1871" s="27">
        <v>0.24412241348550459</v>
      </c>
      <c r="AL1871" s="27">
        <v>0.47194419207544197</v>
      </c>
    </row>
    <row r="1872" spans="1:38" x14ac:dyDescent="0.25">
      <c r="A1872" t="s">
        <v>72</v>
      </c>
      <c r="B1872" s="1">
        <v>44056</v>
      </c>
      <c r="C1872" s="8" t="s">
        <v>390</v>
      </c>
      <c r="D1872" s="10" t="s">
        <v>391</v>
      </c>
      <c r="E1872" s="14">
        <v>62988</v>
      </c>
      <c r="F1872" s="14">
        <v>60779</v>
      </c>
      <c r="G1872" s="14">
        <v>37777</v>
      </c>
      <c r="H1872" s="14">
        <v>-23002</v>
      </c>
      <c r="J1872" s="14">
        <v>10601</v>
      </c>
      <c r="L1872" s="14">
        <v>0</v>
      </c>
      <c r="M1872" s="14">
        <v>18426</v>
      </c>
      <c r="N1872" s="14">
        <v>3226</v>
      </c>
      <c r="O1872" s="14">
        <v>4562</v>
      </c>
      <c r="P1872" s="14">
        <v>962</v>
      </c>
      <c r="R1872" s="14">
        <v>-5455</v>
      </c>
      <c r="S1872" s="14">
        <v>-2105</v>
      </c>
      <c r="T1872" s="14">
        <v>2351</v>
      </c>
      <c r="U1872" s="14">
        <v>-275</v>
      </c>
      <c r="V1872" s="14">
        <v>-10717</v>
      </c>
      <c r="W1872" s="14">
        <v>-6801</v>
      </c>
      <c r="Y1872" s="25">
        <v>0.90169767485270647</v>
      </c>
      <c r="AB1872" s="26">
        <v>4335.8479244103482</v>
      </c>
      <c r="AC1872" s="26">
        <v>0</v>
      </c>
      <c r="AD1872" s="26">
        <v>167.77695167694313</v>
      </c>
      <c r="AE1872" s="26">
        <v>4503.6248760872923</v>
      </c>
      <c r="AF1872" s="26">
        <v>10162.763410583524</v>
      </c>
      <c r="AG1872" s="26">
        <v>558.33191138834979</v>
      </c>
      <c r="AH1872" s="26">
        <v>14108.056375282466</v>
      </c>
      <c r="AI1872" s="14">
        <v>37777</v>
      </c>
      <c r="AJ1872" s="14">
        <v>60779</v>
      </c>
      <c r="AK1872" s="27">
        <v>0.26282609721046052</v>
      </c>
      <c r="AL1872" s="27">
        <v>0.51173766014701172</v>
      </c>
    </row>
    <row r="1873" spans="1:38" x14ac:dyDescent="0.25">
      <c r="A1873" t="s">
        <v>72</v>
      </c>
      <c r="B1873" s="1">
        <v>44057</v>
      </c>
      <c r="C1873" s="8" t="s">
        <v>390</v>
      </c>
      <c r="D1873" s="10" t="s">
        <v>391</v>
      </c>
      <c r="E1873" s="14">
        <v>61488</v>
      </c>
      <c r="F1873" s="14">
        <v>59837</v>
      </c>
      <c r="G1873" s="14">
        <v>40233</v>
      </c>
      <c r="H1873" s="14">
        <v>-19604</v>
      </c>
      <c r="J1873" s="14">
        <v>12531</v>
      </c>
      <c r="L1873" s="14">
        <v>0</v>
      </c>
      <c r="M1873" s="14">
        <v>17292</v>
      </c>
      <c r="N1873" s="14">
        <v>3410</v>
      </c>
      <c r="O1873" s="14">
        <v>6075</v>
      </c>
      <c r="P1873" s="14">
        <v>925</v>
      </c>
      <c r="R1873" s="14">
        <v>-5169</v>
      </c>
      <c r="S1873" s="14">
        <v>-1653</v>
      </c>
      <c r="T1873" s="14">
        <v>3963</v>
      </c>
      <c r="U1873" s="14">
        <v>-275</v>
      </c>
      <c r="V1873" s="14">
        <v>-13543</v>
      </c>
      <c r="W1873" s="14">
        <v>-2927</v>
      </c>
      <c r="Y1873" s="25">
        <v>0.90133515194145231</v>
      </c>
      <c r="AB1873" s="26">
        <v>5123.1644405740399</v>
      </c>
      <c r="AC1873" s="26">
        <v>0</v>
      </c>
      <c r="AD1873" s="26">
        <v>171.02432717672502</v>
      </c>
      <c r="AE1873" s="26">
        <v>5294.1887677507648</v>
      </c>
      <c r="AF1873" s="26">
        <v>11336.503045183888</v>
      </c>
      <c r="AG1873" s="26">
        <v>1173.6525843803388</v>
      </c>
      <c r="AH1873" s="26">
        <v>15457.039228554313</v>
      </c>
      <c r="AI1873" s="14">
        <v>40233</v>
      </c>
      <c r="AJ1873" s="14">
        <v>59837</v>
      </c>
      <c r="AK1873" s="27">
        <v>0.29010201678121667</v>
      </c>
      <c r="AL1873" s="27">
        <v>0.56949542630906314</v>
      </c>
    </row>
    <row r="1874" spans="1:38" x14ac:dyDescent="0.25">
      <c r="A1874" t="s">
        <v>72</v>
      </c>
      <c r="B1874" s="1">
        <v>44058</v>
      </c>
      <c r="C1874" s="8" t="s">
        <v>390</v>
      </c>
      <c r="D1874" s="10" t="s">
        <v>391</v>
      </c>
      <c r="E1874" s="14">
        <v>62512</v>
      </c>
      <c r="F1874" s="14">
        <v>60364</v>
      </c>
      <c r="G1874" s="14">
        <v>37290</v>
      </c>
      <c r="H1874" s="14">
        <v>-23074</v>
      </c>
      <c r="J1874" s="14">
        <v>14280</v>
      </c>
      <c r="L1874" s="14">
        <v>0</v>
      </c>
      <c r="M1874" s="14">
        <v>17989</v>
      </c>
      <c r="N1874" s="14">
        <v>3253</v>
      </c>
      <c r="O1874" s="14">
        <v>903</v>
      </c>
      <c r="P1874" s="14">
        <v>865</v>
      </c>
      <c r="R1874" s="14">
        <v>-5102</v>
      </c>
      <c r="S1874" s="14">
        <v>-2137</v>
      </c>
      <c r="T1874" s="14">
        <v>3583</v>
      </c>
      <c r="U1874" s="14">
        <v>-266</v>
      </c>
      <c r="V1874" s="14">
        <v>-15541</v>
      </c>
      <c r="W1874" s="14">
        <v>-3611</v>
      </c>
      <c r="Y1874" s="25">
        <v>0.90027547756983961</v>
      </c>
      <c r="AB1874" s="26">
        <v>5831.3604247885423</v>
      </c>
      <c r="AC1874" s="26">
        <v>0</v>
      </c>
      <c r="AD1874" s="26">
        <v>142.05724382125629</v>
      </c>
      <c r="AE1874" s="26">
        <v>5973.4176686097971</v>
      </c>
      <c r="AF1874" s="26">
        <v>13142.811255134679</v>
      </c>
      <c r="AG1874" s="26">
        <v>1229.1803593779678</v>
      </c>
      <c r="AH1874" s="26">
        <v>17887.048564366509</v>
      </c>
      <c r="AI1874" s="14">
        <v>37290</v>
      </c>
      <c r="AJ1874" s="14">
        <v>60364</v>
      </c>
      <c r="AK1874" s="27">
        <v>0.35315409119255914</v>
      </c>
      <c r="AL1874" s="27">
        <v>0.65327256321605076</v>
      </c>
    </row>
    <row r="1875" spans="1:38" x14ac:dyDescent="0.25">
      <c r="A1875" t="s">
        <v>72</v>
      </c>
      <c r="B1875" s="1">
        <v>44059</v>
      </c>
      <c r="C1875" s="8" t="s">
        <v>390</v>
      </c>
      <c r="D1875" s="10" t="s">
        <v>391</v>
      </c>
      <c r="E1875" s="14">
        <v>65067</v>
      </c>
      <c r="F1875" s="14">
        <v>60748</v>
      </c>
      <c r="G1875" s="14">
        <v>36352</v>
      </c>
      <c r="H1875" s="14">
        <v>-24396</v>
      </c>
      <c r="J1875" s="14">
        <v>12399</v>
      </c>
      <c r="L1875" s="14">
        <v>0</v>
      </c>
      <c r="M1875" s="14">
        <v>17451</v>
      </c>
      <c r="N1875" s="14">
        <v>2025</v>
      </c>
      <c r="O1875" s="14">
        <v>3608</v>
      </c>
      <c r="P1875" s="14">
        <v>869</v>
      </c>
      <c r="R1875" s="14">
        <v>-4976</v>
      </c>
      <c r="S1875" s="14">
        <v>-2004</v>
      </c>
      <c r="T1875" s="14">
        <v>3499</v>
      </c>
      <c r="U1875" s="14">
        <v>-261</v>
      </c>
      <c r="V1875" s="14">
        <v>-17561</v>
      </c>
      <c r="W1875" s="14">
        <v>-3093</v>
      </c>
      <c r="Y1875" s="25">
        <v>0.90146310928660733</v>
      </c>
      <c r="AB1875" s="26">
        <v>5069.9173064041179</v>
      </c>
      <c r="AC1875" s="26">
        <v>0</v>
      </c>
      <c r="AD1875" s="26">
        <v>147.8790595936789</v>
      </c>
      <c r="AE1875" s="26">
        <v>5217.7963659977977</v>
      </c>
      <c r="AF1875" s="26">
        <v>14420.868069617098</v>
      </c>
      <c r="AG1875" s="26">
        <v>1225.8217242679393</v>
      </c>
      <c r="AH1875" s="26">
        <v>18412.842711346952</v>
      </c>
      <c r="AI1875" s="14">
        <v>36352</v>
      </c>
      <c r="AJ1875" s="14">
        <v>60748</v>
      </c>
      <c r="AK1875" s="27">
        <v>0.31644086224708584</v>
      </c>
      <c r="AL1875" s="27">
        <v>0.66822481889592611</v>
      </c>
    </row>
    <row r="1876" spans="1:38" x14ac:dyDescent="0.25">
      <c r="A1876" t="s">
        <v>72</v>
      </c>
      <c r="B1876" s="1">
        <v>44060</v>
      </c>
      <c r="C1876" s="8" t="s">
        <v>390</v>
      </c>
      <c r="D1876" s="10" t="s">
        <v>391</v>
      </c>
      <c r="E1876" s="14">
        <v>71766</v>
      </c>
      <c r="F1876" s="14">
        <v>68210</v>
      </c>
      <c r="G1876" s="14">
        <v>40264</v>
      </c>
      <c r="H1876" s="14">
        <v>-27946</v>
      </c>
      <c r="J1876" s="14">
        <v>14163</v>
      </c>
      <c r="L1876" s="14">
        <v>0</v>
      </c>
      <c r="M1876" s="14">
        <v>20479</v>
      </c>
      <c r="N1876" s="14">
        <v>2250</v>
      </c>
      <c r="O1876" s="14">
        <v>2520</v>
      </c>
      <c r="P1876" s="14">
        <v>852</v>
      </c>
      <c r="R1876" s="14">
        <v>-4079</v>
      </c>
      <c r="S1876" s="14">
        <v>-2391</v>
      </c>
      <c r="T1876" s="14">
        <v>2172</v>
      </c>
      <c r="U1876" s="14">
        <v>-295</v>
      </c>
      <c r="V1876" s="14">
        <v>-16898</v>
      </c>
      <c r="W1876" s="14">
        <v>-6455</v>
      </c>
      <c r="Y1876" s="25">
        <v>0.90099744078633559</v>
      </c>
      <c r="AB1876" s="26">
        <v>5788.2205340860892</v>
      </c>
      <c r="AC1876" s="26">
        <v>0</v>
      </c>
      <c r="AD1876" s="26">
        <v>161.14020517073493</v>
      </c>
      <c r="AE1876" s="26">
        <v>5949.3607392568219</v>
      </c>
      <c r="AF1876" s="26">
        <v>15200.483198637474</v>
      </c>
      <c r="AG1876" s="26">
        <v>688.82072358863309</v>
      </c>
      <c r="AH1876" s="26">
        <v>20461.023214305664</v>
      </c>
      <c r="AI1876" s="14">
        <v>40264</v>
      </c>
      <c r="AJ1876" s="14">
        <v>68210</v>
      </c>
      <c r="AK1876" s="27">
        <v>0.32575202843682627</v>
      </c>
      <c r="AL1876" s="27">
        <v>0.66132210817655113</v>
      </c>
    </row>
    <row r="1877" spans="1:38" x14ac:dyDescent="0.25">
      <c r="A1877" t="s">
        <v>72</v>
      </c>
      <c r="B1877" s="1">
        <v>44061</v>
      </c>
      <c r="C1877" s="8" t="s">
        <v>390</v>
      </c>
      <c r="D1877" s="10" t="s">
        <v>391</v>
      </c>
      <c r="E1877" s="14">
        <v>72689</v>
      </c>
      <c r="F1877" s="14">
        <v>70259</v>
      </c>
      <c r="G1877" s="14">
        <v>42548</v>
      </c>
      <c r="H1877" s="14">
        <v>-27711</v>
      </c>
      <c r="J1877" s="14">
        <v>14347</v>
      </c>
      <c r="L1877" s="14">
        <v>0</v>
      </c>
      <c r="M1877" s="14">
        <v>21455</v>
      </c>
      <c r="N1877" s="14">
        <v>2522</v>
      </c>
      <c r="O1877" s="14">
        <v>3309</v>
      </c>
      <c r="P1877" s="14">
        <v>915</v>
      </c>
      <c r="R1877" s="14">
        <v>-3006</v>
      </c>
      <c r="S1877" s="14">
        <v>-2944</v>
      </c>
      <c r="T1877" s="14">
        <v>1497</v>
      </c>
      <c r="U1877" s="14">
        <v>-303</v>
      </c>
      <c r="V1877" s="14">
        <v>-13945</v>
      </c>
      <c r="W1877" s="14">
        <v>-9010</v>
      </c>
      <c r="Y1877" s="25">
        <v>0.90137287035733071</v>
      </c>
      <c r="AB1877" s="26">
        <v>5865.8619494591467</v>
      </c>
      <c r="AC1877" s="26">
        <v>0</v>
      </c>
      <c r="AD1877" s="26">
        <v>174.10501229914163</v>
      </c>
      <c r="AE1877" s="26">
        <v>6039.9669617582886</v>
      </c>
      <c r="AF1877" s="26">
        <v>13611.017076192837</v>
      </c>
      <c r="AG1877" s="26">
        <v>405.80669718767354</v>
      </c>
      <c r="AH1877" s="26">
        <v>19245.17734076345</v>
      </c>
      <c r="AI1877" s="14">
        <v>42548</v>
      </c>
      <c r="AJ1877" s="14">
        <v>70259</v>
      </c>
      <c r="AK1877" s="27">
        <v>0.31296023228428027</v>
      </c>
      <c r="AL1877" s="27">
        <v>0.60388424072352176</v>
      </c>
    </row>
    <row r="1878" spans="1:38" x14ac:dyDescent="0.25">
      <c r="A1878" t="s">
        <v>72</v>
      </c>
      <c r="B1878" s="1">
        <v>44062</v>
      </c>
      <c r="C1878" s="8" t="s">
        <v>390</v>
      </c>
      <c r="D1878" s="10" t="s">
        <v>391</v>
      </c>
      <c r="E1878" s="14">
        <v>72456</v>
      </c>
      <c r="F1878" s="14">
        <v>68617</v>
      </c>
      <c r="G1878" s="14">
        <v>39489</v>
      </c>
      <c r="H1878" s="14">
        <v>-29128</v>
      </c>
      <c r="J1878" s="14">
        <v>13504</v>
      </c>
      <c r="L1878" s="14">
        <v>0</v>
      </c>
      <c r="M1878" s="14">
        <v>20464</v>
      </c>
      <c r="N1878" s="14">
        <v>1571</v>
      </c>
      <c r="O1878" s="14">
        <v>2953</v>
      </c>
      <c r="P1878" s="14">
        <v>997</v>
      </c>
      <c r="R1878" s="14">
        <v>-6045</v>
      </c>
      <c r="S1878" s="14">
        <v>-3163</v>
      </c>
      <c r="T1878" s="14">
        <v>2102</v>
      </c>
      <c r="U1878" s="14">
        <v>-292</v>
      </c>
      <c r="V1878" s="14">
        <v>-7426</v>
      </c>
      <c r="W1878" s="14">
        <v>-14304</v>
      </c>
      <c r="Y1878" s="25">
        <v>0.90225454784937897</v>
      </c>
      <c r="AB1878" s="26">
        <v>5526.5966081038987</v>
      </c>
      <c r="AC1878" s="26">
        <v>0</v>
      </c>
      <c r="AD1878" s="26">
        <v>160.42405391983243</v>
      </c>
      <c r="AE1878" s="26">
        <v>5687.0206620237313</v>
      </c>
      <c r="AF1878" s="26">
        <v>10473.469368783029</v>
      </c>
      <c r="AG1878" s="26">
        <v>474.92224486113321</v>
      </c>
      <c r="AH1878" s="26">
        <v>15685.56778594563</v>
      </c>
      <c r="AI1878" s="14">
        <v>39489</v>
      </c>
      <c r="AJ1878" s="14">
        <v>68617</v>
      </c>
      <c r="AK1878" s="27">
        <v>0.31749903750185515</v>
      </c>
      <c r="AL1878" s="27">
        <v>0.50396718673581553</v>
      </c>
    </row>
    <row r="1879" spans="1:38" x14ac:dyDescent="0.25">
      <c r="A1879" t="s">
        <v>72</v>
      </c>
      <c r="B1879" s="1">
        <v>44063</v>
      </c>
      <c r="C1879" s="8" t="s">
        <v>390</v>
      </c>
      <c r="D1879" s="10" t="s">
        <v>391</v>
      </c>
      <c r="E1879" s="14">
        <v>67749</v>
      </c>
      <c r="F1879" s="14">
        <v>64430</v>
      </c>
      <c r="G1879" s="14">
        <v>37363</v>
      </c>
      <c r="H1879" s="14">
        <v>-27067</v>
      </c>
      <c r="J1879" s="14">
        <v>12644</v>
      </c>
      <c r="L1879" s="14">
        <v>0</v>
      </c>
      <c r="M1879" s="14">
        <v>18371</v>
      </c>
      <c r="N1879" s="14">
        <v>2282</v>
      </c>
      <c r="O1879" s="14">
        <v>3040</v>
      </c>
      <c r="P1879" s="14">
        <v>1026</v>
      </c>
      <c r="R1879" s="14">
        <v>-5874</v>
      </c>
      <c r="S1879" s="14">
        <v>-2698</v>
      </c>
      <c r="T1879" s="14">
        <v>2853</v>
      </c>
      <c r="U1879" s="14">
        <v>-288</v>
      </c>
      <c r="V1879" s="14">
        <v>-7556</v>
      </c>
      <c r="W1879" s="14">
        <v>-13504</v>
      </c>
      <c r="Y1879" s="25">
        <v>0.90332961899744491</v>
      </c>
      <c r="AB1879" s="26">
        <v>5180.8019988041897</v>
      </c>
      <c r="AC1879" s="26">
        <v>0</v>
      </c>
      <c r="AD1879" s="26">
        <v>152.60812733670724</v>
      </c>
      <c r="AE1879" s="26">
        <v>5333.4101261408978</v>
      </c>
      <c r="AF1879" s="26">
        <v>9900.6824112611339</v>
      </c>
      <c r="AG1879" s="26">
        <v>681.14664516074379</v>
      </c>
      <c r="AH1879" s="26">
        <v>14552.945892241289</v>
      </c>
      <c r="AI1879" s="14">
        <v>37363</v>
      </c>
      <c r="AJ1879" s="14">
        <v>64430</v>
      </c>
      <c r="AK1879" s="27">
        <v>0.31470017483319718</v>
      </c>
      <c r="AL1879" s="27">
        <v>0.49796237114625158</v>
      </c>
    </row>
    <row r="1880" spans="1:38" x14ac:dyDescent="0.25">
      <c r="A1880" t="s">
        <v>72</v>
      </c>
      <c r="B1880" s="1">
        <v>44064</v>
      </c>
      <c r="C1880" s="8" t="s">
        <v>390</v>
      </c>
      <c r="D1880" s="10" t="s">
        <v>391</v>
      </c>
      <c r="E1880" s="14">
        <v>65985</v>
      </c>
      <c r="F1880" s="14">
        <v>61081</v>
      </c>
      <c r="G1880" s="14">
        <v>35584</v>
      </c>
      <c r="H1880" s="14">
        <v>-25497</v>
      </c>
      <c r="J1880" s="14">
        <v>10953</v>
      </c>
      <c r="L1880" s="14">
        <v>0</v>
      </c>
      <c r="M1880" s="14">
        <v>19367</v>
      </c>
      <c r="N1880" s="14">
        <v>1880</v>
      </c>
      <c r="O1880" s="14">
        <v>2274</v>
      </c>
      <c r="P1880" s="14">
        <v>1110</v>
      </c>
      <c r="R1880" s="14">
        <v>-5468</v>
      </c>
      <c r="S1880" s="14">
        <v>-2586</v>
      </c>
      <c r="T1880" s="14">
        <v>2606</v>
      </c>
      <c r="U1880" s="14">
        <v>-279</v>
      </c>
      <c r="V1880" s="14">
        <v>-10122</v>
      </c>
      <c r="W1880" s="14">
        <v>-9648</v>
      </c>
      <c r="Y1880" s="25">
        <v>0.9031451423065453</v>
      </c>
      <c r="AB1880" s="26">
        <v>4487.0085292175472</v>
      </c>
      <c r="AC1880" s="26">
        <v>0</v>
      </c>
      <c r="AD1880" s="26">
        <v>152.06484018085021</v>
      </c>
      <c r="AE1880" s="26">
        <v>4639.0733693983984</v>
      </c>
      <c r="AF1880" s="26">
        <v>11029.682763821937</v>
      </c>
      <c r="AG1880" s="26">
        <v>647.21809481812954</v>
      </c>
      <c r="AH1880" s="26">
        <v>15021.538038402205</v>
      </c>
      <c r="AI1880" s="14">
        <v>35584</v>
      </c>
      <c r="AJ1880" s="14">
        <v>61081</v>
      </c>
      <c r="AK1880" s="27">
        <v>0.28741552190993414</v>
      </c>
      <c r="AL1880" s="27">
        <v>0.54217814361621885</v>
      </c>
    </row>
    <row r="1881" spans="1:38" x14ac:dyDescent="0.25">
      <c r="A1881" t="s">
        <v>72</v>
      </c>
      <c r="B1881" s="1">
        <v>44065</v>
      </c>
      <c r="C1881" s="8" t="s">
        <v>390</v>
      </c>
      <c r="D1881" s="10" t="s">
        <v>391</v>
      </c>
      <c r="E1881" s="14">
        <v>61602</v>
      </c>
      <c r="F1881" s="14">
        <v>58750</v>
      </c>
      <c r="G1881" s="14">
        <v>35513</v>
      </c>
      <c r="H1881" s="14">
        <v>-23237</v>
      </c>
      <c r="J1881" s="14">
        <v>11127</v>
      </c>
      <c r="L1881" s="14">
        <v>0</v>
      </c>
      <c r="M1881" s="14">
        <v>18096</v>
      </c>
      <c r="N1881" s="14">
        <v>2278</v>
      </c>
      <c r="O1881" s="14">
        <v>2993</v>
      </c>
      <c r="P1881" s="14">
        <v>1019</v>
      </c>
      <c r="R1881" s="14">
        <v>-5690</v>
      </c>
      <c r="S1881" s="14">
        <v>-2552</v>
      </c>
      <c r="T1881" s="14">
        <v>2324</v>
      </c>
      <c r="U1881" s="14">
        <v>-260</v>
      </c>
      <c r="V1881" s="14">
        <v>-5973</v>
      </c>
      <c r="W1881" s="14">
        <v>-11086</v>
      </c>
      <c r="Y1881" s="25">
        <v>0.90176449270222914</v>
      </c>
      <c r="AB1881" s="26">
        <v>4551.3210940196986</v>
      </c>
      <c r="AC1881" s="26">
        <v>0</v>
      </c>
      <c r="AD1881" s="26">
        <v>150.55227934920279</v>
      </c>
      <c r="AE1881" s="26">
        <v>4701.8733733689014</v>
      </c>
      <c r="AF1881" s="26">
        <v>9087.4021910839147</v>
      </c>
      <c r="AG1881" s="26">
        <v>567.18427997734659</v>
      </c>
      <c r="AH1881" s="26">
        <v>13222.091284475466</v>
      </c>
      <c r="AI1881" s="14">
        <v>35513</v>
      </c>
      <c r="AJ1881" s="14">
        <v>58750</v>
      </c>
      <c r="AK1881" s="27">
        <v>0.29188871895915713</v>
      </c>
      <c r="AL1881" s="27">
        <v>0.49616488319285618</v>
      </c>
    </row>
    <row r="1882" spans="1:38" x14ac:dyDescent="0.25">
      <c r="A1882" t="s">
        <v>72</v>
      </c>
      <c r="B1882" s="1">
        <v>44066</v>
      </c>
      <c r="C1882" s="8" t="s">
        <v>390</v>
      </c>
      <c r="D1882" s="10" t="s">
        <v>391</v>
      </c>
      <c r="E1882" s="14">
        <v>62193</v>
      </c>
      <c r="F1882" s="14">
        <v>57351</v>
      </c>
      <c r="G1882" s="14">
        <v>32952</v>
      </c>
      <c r="H1882" s="14">
        <v>-24399</v>
      </c>
      <c r="J1882" s="14">
        <v>10941</v>
      </c>
      <c r="L1882" s="14">
        <v>0</v>
      </c>
      <c r="M1882" s="14">
        <v>17916</v>
      </c>
      <c r="N1882" s="14">
        <v>1847</v>
      </c>
      <c r="O1882" s="14">
        <v>1107</v>
      </c>
      <c r="P1882" s="14">
        <v>1141</v>
      </c>
      <c r="R1882" s="14">
        <v>-4882</v>
      </c>
      <c r="S1882" s="14">
        <v>-2475</v>
      </c>
      <c r="T1882" s="14">
        <v>3128</v>
      </c>
      <c r="U1882" s="14">
        <v>-262</v>
      </c>
      <c r="V1882" s="14">
        <v>-12115</v>
      </c>
      <c r="W1882" s="14">
        <v>-7793</v>
      </c>
      <c r="Y1882" s="25">
        <v>0.9016323023568269</v>
      </c>
      <c r="AB1882" s="26">
        <v>4474.5847448022978</v>
      </c>
      <c r="AC1882" s="26">
        <v>0</v>
      </c>
      <c r="AD1882" s="26">
        <v>135.88969985874286</v>
      </c>
      <c r="AE1882" s="26">
        <v>4610.4744446610412</v>
      </c>
      <c r="AF1882" s="26">
        <v>12841.876498659809</v>
      </c>
      <c r="AG1882" s="26">
        <v>916.51224486964509</v>
      </c>
      <c r="AH1882" s="26">
        <v>16535.838698451204</v>
      </c>
      <c r="AI1882" s="14">
        <v>32952</v>
      </c>
      <c r="AJ1882" s="14">
        <v>57351</v>
      </c>
      <c r="AK1882" s="27">
        <v>0.3084590971773678</v>
      </c>
      <c r="AL1882" s="27">
        <v>0.63565135239803128</v>
      </c>
    </row>
    <row r="1883" spans="1:38" x14ac:dyDescent="0.25">
      <c r="A1883" t="s">
        <v>72</v>
      </c>
      <c r="B1883" s="1">
        <v>44067</v>
      </c>
      <c r="C1883" s="8" t="s">
        <v>390</v>
      </c>
      <c r="D1883" s="10" t="s">
        <v>391</v>
      </c>
      <c r="E1883" s="14">
        <v>64583</v>
      </c>
      <c r="F1883" s="14">
        <v>60019</v>
      </c>
      <c r="G1883" s="14">
        <v>34961</v>
      </c>
      <c r="H1883" s="14">
        <v>-25058</v>
      </c>
      <c r="J1883" s="14">
        <v>11668</v>
      </c>
      <c r="L1883" s="14">
        <v>0</v>
      </c>
      <c r="M1883" s="14">
        <v>17548</v>
      </c>
      <c r="N1883" s="14">
        <v>1336</v>
      </c>
      <c r="O1883" s="14">
        <v>3286</v>
      </c>
      <c r="P1883" s="14">
        <v>1123</v>
      </c>
      <c r="R1883" s="14">
        <v>-5600</v>
      </c>
      <c r="S1883" s="14">
        <v>-2734</v>
      </c>
      <c r="T1883" s="14">
        <v>3511</v>
      </c>
      <c r="U1883" s="14">
        <v>-258</v>
      </c>
      <c r="V1883" s="14">
        <v>-6595</v>
      </c>
      <c r="W1883" s="14">
        <v>-13382</v>
      </c>
      <c r="Y1883" s="25">
        <v>0.90093935273837278</v>
      </c>
      <c r="AB1883" s="26">
        <v>4768.2414056623529</v>
      </c>
      <c r="AC1883" s="26">
        <v>0</v>
      </c>
      <c r="AD1883" s="26">
        <v>143.80440592475105</v>
      </c>
      <c r="AE1883" s="26">
        <v>4912.0458115871043</v>
      </c>
      <c r="AF1883" s="26">
        <v>10513.042880491055</v>
      </c>
      <c r="AG1883" s="26">
        <v>841.55439445567924</v>
      </c>
      <c r="AH1883" s="26">
        <v>14583.534297622478</v>
      </c>
      <c r="AI1883" s="14">
        <v>34961</v>
      </c>
      <c r="AJ1883" s="14">
        <v>60019</v>
      </c>
      <c r="AK1883" s="27">
        <v>0.30975070613372507</v>
      </c>
      <c r="AL1883" s="27">
        <v>0.53568289013853054</v>
      </c>
    </row>
    <row r="1884" spans="1:38" x14ac:dyDescent="0.25">
      <c r="A1884" t="s">
        <v>72</v>
      </c>
      <c r="B1884" s="1">
        <v>44068</v>
      </c>
      <c r="C1884" s="8" t="s">
        <v>390</v>
      </c>
      <c r="D1884" s="10" t="s">
        <v>391</v>
      </c>
      <c r="E1884" s="14">
        <v>64868</v>
      </c>
      <c r="F1884" s="14">
        <v>61354</v>
      </c>
      <c r="G1884" s="14">
        <v>35310</v>
      </c>
      <c r="H1884" s="14">
        <v>-26044</v>
      </c>
      <c r="J1884" s="14">
        <v>12810</v>
      </c>
      <c r="L1884" s="14">
        <v>0</v>
      </c>
      <c r="M1884" s="14">
        <v>16703</v>
      </c>
      <c r="N1884" s="14">
        <v>1754</v>
      </c>
      <c r="O1884" s="14">
        <v>3019</v>
      </c>
      <c r="P1884" s="14">
        <v>1024</v>
      </c>
      <c r="R1884" s="14">
        <v>-5636</v>
      </c>
      <c r="S1884" s="14">
        <v>-1769</v>
      </c>
      <c r="T1884" s="14">
        <v>2123</v>
      </c>
      <c r="U1884" s="14">
        <v>-250</v>
      </c>
      <c r="V1884" s="14">
        <v>-8392</v>
      </c>
      <c r="W1884" s="14">
        <v>-12120</v>
      </c>
      <c r="Y1884" s="25">
        <v>0.90119231216079521</v>
      </c>
      <c r="AB1884" s="26">
        <v>5236.4006127041321</v>
      </c>
      <c r="AC1884" s="26">
        <v>0</v>
      </c>
      <c r="AD1884" s="26">
        <v>138.90864780435751</v>
      </c>
      <c r="AE1884" s="26">
        <v>5375.3092605084903</v>
      </c>
      <c r="AF1884" s="26">
        <v>11119.274020882063</v>
      </c>
      <c r="AG1884" s="26">
        <v>628.23012327531796</v>
      </c>
      <c r="AH1884" s="26">
        <v>15866.353158115229</v>
      </c>
      <c r="AI1884" s="14">
        <v>35310</v>
      </c>
      <c r="AJ1884" s="14">
        <v>61354</v>
      </c>
      <c r="AK1884" s="27">
        <v>0.33561354579162356</v>
      </c>
      <c r="AL1884" s="27">
        <v>0.5701222332601622</v>
      </c>
    </row>
    <row r="1885" spans="1:38" x14ac:dyDescent="0.25">
      <c r="A1885" t="s">
        <v>72</v>
      </c>
      <c r="B1885" s="1">
        <v>44069</v>
      </c>
      <c r="C1885" s="8" t="s">
        <v>390</v>
      </c>
      <c r="D1885" s="10" t="s">
        <v>391</v>
      </c>
      <c r="E1885" s="14">
        <v>64477</v>
      </c>
      <c r="F1885" s="14">
        <v>61402</v>
      </c>
      <c r="G1885" s="14">
        <v>33848</v>
      </c>
      <c r="H1885" s="14">
        <v>-27554</v>
      </c>
      <c r="J1885" s="14">
        <v>10310</v>
      </c>
      <c r="L1885" s="14">
        <v>0</v>
      </c>
      <c r="M1885" s="14">
        <v>16828</v>
      </c>
      <c r="N1885" s="14">
        <v>2080</v>
      </c>
      <c r="O1885" s="14">
        <v>3589</v>
      </c>
      <c r="P1885" s="14">
        <v>1041</v>
      </c>
      <c r="R1885" s="14">
        <v>-5700</v>
      </c>
      <c r="S1885" s="14">
        <v>-2820</v>
      </c>
      <c r="T1885" s="14">
        <v>3142</v>
      </c>
      <c r="U1885" s="14">
        <v>-252</v>
      </c>
      <c r="V1885" s="14">
        <v>-9406</v>
      </c>
      <c r="W1885" s="14">
        <v>-12518</v>
      </c>
      <c r="Y1885" s="25">
        <v>0.90150300582514009</v>
      </c>
      <c r="AB1885" s="26">
        <v>4215.9174778679298</v>
      </c>
      <c r="AC1885" s="26">
        <v>0</v>
      </c>
      <c r="AD1885" s="26">
        <v>145.31696675639853</v>
      </c>
      <c r="AE1885" s="26">
        <v>4361.2344446243287</v>
      </c>
      <c r="AF1885" s="26">
        <v>12105.793629264592</v>
      </c>
      <c r="AG1885" s="26">
        <v>816.42168468633952</v>
      </c>
      <c r="AH1885" s="26">
        <v>15650.60638920258</v>
      </c>
      <c r="AI1885" s="14">
        <v>33848</v>
      </c>
      <c r="AJ1885" s="14">
        <v>61402</v>
      </c>
      <c r="AK1885" s="27">
        <v>0.28406005321755162</v>
      </c>
      <c r="AL1885" s="27">
        <v>0.56193022796918324</v>
      </c>
    </row>
    <row r="1886" spans="1:38" x14ac:dyDescent="0.25">
      <c r="A1886" t="s">
        <v>72</v>
      </c>
      <c r="B1886" s="1">
        <v>44070</v>
      </c>
      <c r="C1886" s="8" t="s">
        <v>390</v>
      </c>
      <c r="D1886" s="10" t="s">
        <v>391</v>
      </c>
      <c r="E1886" s="14">
        <v>64291</v>
      </c>
      <c r="F1886" s="14">
        <v>60838</v>
      </c>
      <c r="G1886" s="14">
        <v>35601</v>
      </c>
      <c r="H1886" s="14">
        <v>-25237</v>
      </c>
      <c r="J1886" s="14">
        <v>10267</v>
      </c>
      <c r="L1886" s="14">
        <v>0</v>
      </c>
      <c r="M1886" s="14">
        <v>17135</v>
      </c>
      <c r="N1886" s="14">
        <v>2332</v>
      </c>
      <c r="O1886" s="14">
        <v>4787</v>
      </c>
      <c r="P1886" s="14">
        <v>1080</v>
      </c>
      <c r="R1886" s="14">
        <v>-5622</v>
      </c>
      <c r="S1886" s="14">
        <v>-2377</v>
      </c>
      <c r="T1886" s="14">
        <v>2426</v>
      </c>
      <c r="U1886" s="14">
        <v>-251</v>
      </c>
      <c r="V1886" s="14">
        <v>-6972</v>
      </c>
      <c r="W1886" s="14">
        <v>-12441</v>
      </c>
      <c r="Y1886" s="25">
        <v>0.90115735961880361</v>
      </c>
      <c r="AB1886" s="26">
        <v>4196.7244292468804</v>
      </c>
      <c r="AC1886" s="26">
        <v>0</v>
      </c>
      <c r="AD1886" s="26">
        <v>156.40496371002638</v>
      </c>
      <c r="AE1886" s="26">
        <v>4353.1293929569065</v>
      </c>
      <c r="AF1886" s="26">
        <v>9778.9317438737398</v>
      </c>
      <c r="AG1886" s="26">
        <v>548.32347604974791</v>
      </c>
      <c r="AH1886" s="26">
        <v>13583.7376607809</v>
      </c>
      <c r="AI1886" s="14">
        <v>35601</v>
      </c>
      <c r="AJ1886" s="14">
        <v>60838</v>
      </c>
      <c r="AK1886" s="27">
        <v>0.26957097054298068</v>
      </c>
      <c r="AL1886" s="27">
        <v>0.49224135773218691</v>
      </c>
    </row>
    <row r="1887" spans="1:38" x14ac:dyDescent="0.25">
      <c r="A1887" t="s">
        <v>72</v>
      </c>
      <c r="B1887" s="1">
        <v>44071</v>
      </c>
      <c r="C1887" s="8" t="s">
        <v>390</v>
      </c>
      <c r="D1887" s="10" t="s">
        <v>391</v>
      </c>
      <c r="E1887" s="14">
        <v>61862</v>
      </c>
      <c r="F1887" s="14">
        <v>59334</v>
      </c>
      <c r="G1887" s="14">
        <v>34424</v>
      </c>
      <c r="H1887" s="14">
        <v>-24910</v>
      </c>
      <c r="J1887" s="14">
        <v>11301</v>
      </c>
      <c r="L1887" s="14">
        <v>0</v>
      </c>
      <c r="M1887" s="14">
        <v>17193</v>
      </c>
      <c r="N1887" s="14">
        <v>2678</v>
      </c>
      <c r="O1887" s="14">
        <v>2049</v>
      </c>
      <c r="P1887" s="14">
        <v>1203</v>
      </c>
      <c r="R1887" s="14">
        <v>-5206</v>
      </c>
      <c r="S1887" s="14">
        <v>-2603</v>
      </c>
      <c r="T1887" s="14">
        <v>2515</v>
      </c>
      <c r="U1887" s="14">
        <v>-245</v>
      </c>
      <c r="V1887" s="14">
        <v>-8482</v>
      </c>
      <c r="W1887" s="14">
        <v>-10889</v>
      </c>
      <c r="Y1887" s="25">
        <v>0.9029062922359431</v>
      </c>
      <c r="AB1887" s="26">
        <v>4628.345931978477</v>
      </c>
      <c r="AC1887" s="26">
        <v>0</v>
      </c>
      <c r="AD1887" s="26">
        <v>142.75487391911815</v>
      </c>
      <c r="AE1887" s="26">
        <v>4771.1008058975967</v>
      </c>
      <c r="AF1887" s="26">
        <v>10734.883523623181</v>
      </c>
      <c r="AG1887" s="26">
        <v>645.81224967888113</v>
      </c>
      <c r="AH1887" s="26">
        <v>14860.172079841903</v>
      </c>
      <c r="AI1887" s="14">
        <v>34424</v>
      </c>
      <c r="AJ1887" s="14">
        <v>59334</v>
      </c>
      <c r="AK1887" s="27">
        <v>0.30555613114971991</v>
      </c>
      <c r="AL1887" s="27">
        <v>0.55214603044900146</v>
      </c>
    </row>
    <row r="1888" spans="1:38" x14ac:dyDescent="0.25">
      <c r="A1888" t="s">
        <v>72</v>
      </c>
      <c r="B1888" s="1">
        <v>44072</v>
      </c>
      <c r="C1888" s="8" t="s">
        <v>390</v>
      </c>
      <c r="D1888" s="10" t="s">
        <v>391</v>
      </c>
      <c r="E1888" s="14">
        <v>60092</v>
      </c>
      <c r="F1888" s="14">
        <v>57251</v>
      </c>
      <c r="G1888" s="14">
        <v>33134</v>
      </c>
      <c r="H1888" s="14">
        <v>-24117</v>
      </c>
      <c r="J1888" s="14">
        <v>9146</v>
      </c>
      <c r="L1888" s="14">
        <v>0</v>
      </c>
      <c r="M1888" s="14">
        <v>16483</v>
      </c>
      <c r="N1888" s="14">
        <v>2714</v>
      </c>
      <c r="O1888" s="14">
        <v>3609</v>
      </c>
      <c r="P1888" s="14">
        <v>1182</v>
      </c>
      <c r="R1888" s="14">
        <v>-5518</v>
      </c>
      <c r="S1888" s="14">
        <v>-2933</v>
      </c>
      <c r="T1888" s="14">
        <v>3373</v>
      </c>
      <c r="U1888" s="14">
        <v>-232</v>
      </c>
      <c r="V1888" s="14">
        <v>-5822</v>
      </c>
      <c r="W1888" s="14">
        <v>-12985</v>
      </c>
      <c r="Y1888" s="25">
        <v>0.90519724802673629</v>
      </c>
      <c r="AB1888" s="26">
        <v>3755.26577389869</v>
      </c>
      <c r="AC1888" s="26">
        <v>0</v>
      </c>
      <c r="AD1888" s="26">
        <v>148.09513971248566</v>
      </c>
      <c r="AE1888" s="26">
        <v>3903.3609136111759</v>
      </c>
      <c r="AF1888" s="26">
        <v>8214.9060611513905</v>
      </c>
      <c r="AG1888" s="26">
        <v>714.25749657777101</v>
      </c>
      <c r="AH1888" s="26">
        <v>11404.009478184795</v>
      </c>
      <c r="AI1888" s="14">
        <v>33134</v>
      </c>
      <c r="AJ1888" s="14">
        <v>57251</v>
      </c>
      <c r="AK1888" s="27">
        <v>0.25971592736661647</v>
      </c>
      <c r="AL1888" s="27">
        <v>0.43914529660260537</v>
      </c>
    </row>
    <row r="1889" spans="1:38" x14ac:dyDescent="0.25">
      <c r="A1889" t="s">
        <v>72</v>
      </c>
      <c r="B1889" s="1">
        <v>44073</v>
      </c>
      <c r="C1889" s="8" t="s">
        <v>390</v>
      </c>
      <c r="D1889" s="10" t="s">
        <v>391</v>
      </c>
      <c r="E1889" s="14">
        <v>52836</v>
      </c>
      <c r="F1889" s="14">
        <v>49971</v>
      </c>
      <c r="G1889" s="14">
        <v>39953</v>
      </c>
      <c r="H1889" s="14">
        <v>-10018</v>
      </c>
      <c r="J1889" s="14">
        <v>5760</v>
      </c>
      <c r="L1889" s="14">
        <v>0</v>
      </c>
      <c r="M1889" s="14">
        <v>15746</v>
      </c>
      <c r="N1889" s="14">
        <v>3104</v>
      </c>
      <c r="O1889" s="14">
        <v>14087</v>
      </c>
      <c r="P1889" s="14">
        <v>1256</v>
      </c>
      <c r="R1889" s="14">
        <v>-3492</v>
      </c>
      <c r="S1889" s="14">
        <v>-876</v>
      </c>
      <c r="T1889" s="14">
        <v>3390</v>
      </c>
      <c r="U1889" s="14">
        <v>-226</v>
      </c>
      <c r="V1889" s="14">
        <v>-6489</v>
      </c>
      <c r="W1889" s="14">
        <v>-2325</v>
      </c>
      <c r="Y1889" s="25">
        <v>0.90690744306773929</v>
      </c>
      <c r="AB1889" s="26">
        <v>2369.4726855740128</v>
      </c>
      <c r="AC1889" s="26">
        <v>0</v>
      </c>
      <c r="AD1889" s="26">
        <v>211.0979286388621</v>
      </c>
      <c r="AE1889" s="26">
        <v>2580.5706142128752</v>
      </c>
      <c r="AF1889" s="26">
        <v>5518.3199714956008</v>
      </c>
      <c r="AG1889" s="26">
        <v>708.93569881647215</v>
      </c>
      <c r="AH1889" s="26">
        <v>7389.9548868920056</v>
      </c>
      <c r="AI1889" s="14">
        <v>39953</v>
      </c>
      <c r="AJ1889" s="14">
        <v>49971</v>
      </c>
      <c r="AK1889" s="27">
        <v>0.14239675587580378</v>
      </c>
      <c r="AL1889" s="27">
        <v>0.32602994422244608</v>
      </c>
    </row>
    <row r="1890" spans="1:38" x14ac:dyDescent="0.25">
      <c r="A1890" t="s">
        <v>72</v>
      </c>
      <c r="B1890" s="1">
        <v>44074</v>
      </c>
      <c r="C1890" s="8" t="s">
        <v>390</v>
      </c>
      <c r="D1890" s="10" t="s">
        <v>391</v>
      </c>
      <c r="E1890" s="14">
        <v>52659</v>
      </c>
      <c r="F1890" s="14">
        <v>50869</v>
      </c>
      <c r="G1890" s="14">
        <v>36334</v>
      </c>
      <c r="H1890" s="14">
        <v>-14535</v>
      </c>
      <c r="J1890" s="14">
        <v>6235</v>
      </c>
      <c r="L1890" s="14">
        <v>0</v>
      </c>
      <c r="M1890" s="14">
        <v>16798</v>
      </c>
      <c r="N1890" s="14">
        <v>1889</v>
      </c>
      <c r="O1890" s="14">
        <v>10125</v>
      </c>
      <c r="P1890" s="14">
        <v>1287</v>
      </c>
      <c r="R1890" s="14">
        <v>-3680</v>
      </c>
      <c r="S1890" s="14">
        <v>-1034</v>
      </c>
      <c r="T1890" s="14">
        <v>2159</v>
      </c>
      <c r="U1890" s="14">
        <v>-236</v>
      </c>
      <c r="V1890" s="14">
        <v>-10472</v>
      </c>
      <c r="W1890" s="14">
        <v>-1272</v>
      </c>
      <c r="Y1890" s="25">
        <v>0.90564957072526631</v>
      </c>
      <c r="AB1890" s="26">
        <v>2561.3144548593577</v>
      </c>
      <c r="AC1890" s="26">
        <v>0</v>
      </c>
      <c r="AD1890" s="26">
        <v>185.82272845614921</v>
      </c>
      <c r="AE1890" s="26">
        <v>2747.1371833155072</v>
      </c>
      <c r="AF1890" s="26">
        <v>8152.3456318190547</v>
      </c>
      <c r="AG1890" s="26">
        <v>661.3592812743999</v>
      </c>
      <c r="AH1890" s="26">
        <v>10238.123533860164</v>
      </c>
      <c r="AI1890" s="14">
        <v>36334</v>
      </c>
      <c r="AJ1890" s="14">
        <v>50869</v>
      </c>
      <c r="AK1890" s="27">
        <v>0.16668667300823012</v>
      </c>
      <c r="AL1890" s="27">
        <v>0.44371172826709371</v>
      </c>
    </row>
    <row r="1891" spans="1:38" x14ac:dyDescent="0.25">
      <c r="A1891" t="s">
        <v>72</v>
      </c>
      <c r="B1891" s="1">
        <v>44075</v>
      </c>
      <c r="C1891" s="8" t="s">
        <v>390</v>
      </c>
      <c r="D1891" s="10" t="s">
        <v>391</v>
      </c>
      <c r="E1891" s="14">
        <v>55222</v>
      </c>
      <c r="F1891" s="14">
        <v>53644</v>
      </c>
      <c r="G1891" s="14">
        <v>32492</v>
      </c>
      <c r="H1891" s="14">
        <v>-21152</v>
      </c>
      <c r="J1891" s="14">
        <v>9042</v>
      </c>
      <c r="L1891" s="14">
        <v>0</v>
      </c>
      <c r="M1891" s="14">
        <v>17365</v>
      </c>
      <c r="N1891" s="14">
        <v>3068</v>
      </c>
      <c r="O1891" s="14">
        <v>1771</v>
      </c>
      <c r="P1891" s="14">
        <v>1246</v>
      </c>
      <c r="R1891" s="14">
        <v>-2827</v>
      </c>
      <c r="S1891" s="14">
        <v>-607</v>
      </c>
      <c r="T1891" s="14">
        <v>2098</v>
      </c>
      <c r="U1891" s="14">
        <v>-237</v>
      </c>
      <c r="V1891" s="14">
        <v>-24727</v>
      </c>
      <c r="W1891" s="14">
        <v>5148</v>
      </c>
      <c r="Y1891" s="25">
        <v>0.9055104417852603</v>
      </c>
      <c r="AB1891" s="26">
        <v>3713.8488331877256</v>
      </c>
      <c r="AC1891" s="26">
        <v>0</v>
      </c>
      <c r="AD1891" s="26">
        <v>144.77367960054153</v>
      </c>
      <c r="AE1891" s="26">
        <v>3858.6225127882667</v>
      </c>
      <c r="AF1891" s="26">
        <v>16900.201280532252</v>
      </c>
      <c r="AG1891" s="26">
        <v>2552.9266284825376</v>
      </c>
      <c r="AH1891" s="26">
        <v>18205.897164837977</v>
      </c>
      <c r="AI1891" s="14">
        <v>32492</v>
      </c>
      <c r="AJ1891" s="14">
        <v>53644</v>
      </c>
      <c r="AK1891" s="27">
        <v>0.26181202647246299</v>
      </c>
      <c r="AL1891" s="27">
        <v>0.74821200893939865</v>
      </c>
    </row>
    <row r="1892" spans="1:38" x14ac:dyDescent="0.25">
      <c r="A1892" t="s">
        <v>72</v>
      </c>
      <c r="B1892" s="1">
        <v>44076</v>
      </c>
      <c r="C1892" s="8" t="s">
        <v>390</v>
      </c>
      <c r="D1892" s="10" t="s">
        <v>391</v>
      </c>
      <c r="E1892" s="14">
        <v>61216</v>
      </c>
      <c r="F1892" s="14">
        <v>58785</v>
      </c>
      <c r="G1892" s="14">
        <v>36970</v>
      </c>
      <c r="H1892" s="14">
        <v>-21815</v>
      </c>
      <c r="J1892" s="14">
        <v>10743</v>
      </c>
      <c r="L1892" s="14">
        <v>0</v>
      </c>
      <c r="M1892" s="14">
        <v>17445</v>
      </c>
      <c r="N1892" s="14">
        <v>2928</v>
      </c>
      <c r="O1892" s="14">
        <v>4696</v>
      </c>
      <c r="P1892" s="14">
        <v>1158</v>
      </c>
      <c r="R1892" s="14">
        <v>-2732</v>
      </c>
      <c r="S1892" s="14">
        <v>-490</v>
      </c>
      <c r="T1892" s="14">
        <v>2742</v>
      </c>
      <c r="U1892" s="14">
        <v>-244</v>
      </c>
      <c r="V1892" s="14">
        <v>-26331</v>
      </c>
      <c r="W1892" s="14">
        <v>5240</v>
      </c>
      <c r="Y1892" s="25">
        <v>0.9047185297384045</v>
      </c>
      <c r="AB1892" s="26">
        <v>4408.6469164661848</v>
      </c>
      <c r="AC1892" s="26">
        <v>0</v>
      </c>
      <c r="AD1892" s="26">
        <v>161.9180935984393</v>
      </c>
      <c r="AE1892" s="26">
        <v>4570.5650100646244</v>
      </c>
      <c r="AF1892" s="26">
        <v>17137.989225873618</v>
      </c>
      <c r="AG1892" s="26">
        <v>2677.8834231363176</v>
      </c>
      <c r="AH1892" s="26">
        <v>19030.670812801924</v>
      </c>
      <c r="AI1892" s="14">
        <v>36970</v>
      </c>
      <c r="AJ1892" s="14">
        <v>58785</v>
      </c>
      <c r="AK1892" s="27">
        <v>0.27255501846060787</v>
      </c>
      <c r="AL1892" s="27">
        <v>0.713709236834556</v>
      </c>
    </row>
    <row r="1893" spans="1:38" x14ac:dyDescent="0.25">
      <c r="A1893" t="s">
        <v>72</v>
      </c>
      <c r="B1893" s="1">
        <v>44077</v>
      </c>
      <c r="C1893" s="8" t="s">
        <v>390</v>
      </c>
      <c r="D1893" s="10" t="s">
        <v>391</v>
      </c>
      <c r="E1893" s="14">
        <v>62008</v>
      </c>
      <c r="F1893" s="14">
        <v>60232</v>
      </c>
      <c r="G1893" s="14">
        <v>38225</v>
      </c>
      <c r="H1893" s="14">
        <v>-22007</v>
      </c>
      <c r="J1893" s="14">
        <v>12486</v>
      </c>
      <c r="L1893" s="14">
        <v>0</v>
      </c>
      <c r="M1893" s="14">
        <v>16826</v>
      </c>
      <c r="N1893" s="14">
        <v>2878</v>
      </c>
      <c r="O1893" s="14">
        <v>4903</v>
      </c>
      <c r="P1893" s="14">
        <v>1132</v>
      </c>
      <c r="R1893" s="14">
        <v>-1602</v>
      </c>
      <c r="S1893" s="14">
        <v>60</v>
      </c>
      <c r="T1893" s="14">
        <v>2469</v>
      </c>
      <c r="U1893" s="14">
        <v>-247</v>
      </c>
      <c r="V1893" s="14">
        <v>-27555</v>
      </c>
      <c r="W1893" s="14">
        <v>4868</v>
      </c>
      <c r="Y1893" s="25">
        <v>0.90573801274847232</v>
      </c>
      <c r="AB1893" s="26">
        <v>5129.702546097481</v>
      </c>
      <c r="AC1893" s="26">
        <v>0</v>
      </c>
      <c r="AD1893" s="26">
        <v>158.90531937050483</v>
      </c>
      <c r="AE1893" s="26">
        <v>5288.6078654679859</v>
      </c>
      <c r="AF1893" s="26">
        <v>19628.713321071111</v>
      </c>
      <c r="AG1893" s="26">
        <v>3128.1294544698076</v>
      </c>
      <c r="AH1893" s="26">
        <v>21789.191732069292</v>
      </c>
      <c r="AI1893" s="14">
        <v>38225</v>
      </c>
      <c r="AJ1893" s="14">
        <v>60232</v>
      </c>
      <c r="AK1893" s="27">
        <v>0.30501950745240108</v>
      </c>
      <c r="AL1893" s="27">
        <v>0.79753101136197702</v>
      </c>
    </row>
    <row r="1894" spans="1:38" x14ac:dyDescent="0.25">
      <c r="A1894" t="s">
        <v>72</v>
      </c>
      <c r="B1894" s="1">
        <v>44078</v>
      </c>
      <c r="C1894" s="8" t="s">
        <v>390</v>
      </c>
      <c r="D1894" s="10" t="s">
        <v>391</v>
      </c>
      <c r="E1894" s="14">
        <v>64205</v>
      </c>
      <c r="F1894" s="14">
        <v>61546</v>
      </c>
      <c r="G1894" s="14">
        <v>36376</v>
      </c>
      <c r="H1894" s="14">
        <v>-25170</v>
      </c>
      <c r="J1894" s="14">
        <v>12063</v>
      </c>
      <c r="L1894" s="14">
        <v>0</v>
      </c>
      <c r="M1894" s="14">
        <v>19170</v>
      </c>
      <c r="N1894" s="14">
        <v>2883</v>
      </c>
      <c r="O1894" s="14">
        <v>1110</v>
      </c>
      <c r="P1894" s="14">
        <v>1150</v>
      </c>
      <c r="R1894" s="14">
        <v>-1737</v>
      </c>
      <c r="S1894" s="14">
        <v>-769</v>
      </c>
      <c r="T1894" s="14">
        <v>1804</v>
      </c>
      <c r="U1894" s="14">
        <v>-251</v>
      </c>
      <c r="V1894" s="14">
        <v>-24403</v>
      </c>
      <c r="W1894" s="14">
        <v>186</v>
      </c>
      <c r="Y1894" s="25">
        <v>0.90433877745347024</v>
      </c>
      <c r="AB1894" s="26">
        <v>4948.2625905694449</v>
      </c>
      <c r="AC1894" s="26">
        <v>0</v>
      </c>
      <c r="AD1894" s="26">
        <v>150.10159795854861</v>
      </c>
      <c r="AE1894" s="26">
        <v>5098.364188527994</v>
      </c>
      <c r="AF1894" s="26">
        <v>18556.975072112666</v>
      </c>
      <c r="AG1894" s="26">
        <v>1907.4463176864128</v>
      </c>
      <c r="AH1894" s="26">
        <v>21747.892942954244</v>
      </c>
      <c r="AI1894" s="14">
        <v>36376</v>
      </c>
      <c r="AJ1894" s="14">
        <v>61546</v>
      </c>
      <c r="AK1894" s="27">
        <v>0.30899372271037456</v>
      </c>
      <c r="AL1894" s="27">
        <v>0.77902446527631009</v>
      </c>
    </row>
    <row r="1895" spans="1:38" x14ac:dyDescent="0.25">
      <c r="A1895" t="s">
        <v>72</v>
      </c>
      <c r="B1895" s="1">
        <v>44079</v>
      </c>
      <c r="C1895" s="8" t="s">
        <v>390</v>
      </c>
      <c r="D1895" s="10" t="s">
        <v>391</v>
      </c>
      <c r="E1895" s="14">
        <v>62471</v>
      </c>
      <c r="F1895" s="14">
        <v>58989</v>
      </c>
      <c r="G1895" s="14">
        <v>38760</v>
      </c>
      <c r="H1895" s="14">
        <v>-20229</v>
      </c>
      <c r="J1895" s="14">
        <v>11611</v>
      </c>
      <c r="L1895" s="14">
        <v>0</v>
      </c>
      <c r="M1895" s="14">
        <v>19341</v>
      </c>
      <c r="N1895" s="14">
        <v>2407</v>
      </c>
      <c r="O1895" s="14">
        <v>4307</v>
      </c>
      <c r="P1895" s="14">
        <v>1094</v>
      </c>
      <c r="R1895" s="14">
        <v>-3766</v>
      </c>
      <c r="S1895" s="14">
        <v>-1673</v>
      </c>
      <c r="T1895" s="14">
        <v>4000</v>
      </c>
      <c r="U1895" s="14">
        <v>-249</v>
      </c>
      <c r="V1895" s="14">
        <v>-15233</v>
      </c>
      <c r="W1895" s="14">
        <v>-3308</v>
      </c>
      <c r="Y1895" s="25">
        <v>0.90411316795433028</v>
      </c>
      <c r="AB1895" s="26">
        <v>4761.6632313585696</v>
      </c>
      <c r="AC1895" s="26">
        <v>0</v>
      </c>
      <c r="AD1895" s="26">
        <v>167.61026129957787</v>
      </c>
      <c r="AE1895" s="26">
        <v>4929.2734926581479</v>
      </c>
      <c r="AF1895" s="26">
        <v>11971.282123256224</v>
      </c>
      <c r="AG1895" s="26">
        <v>1313.8982377102539</v>
      </c>
      <c r="AH1895" s="26">
        <v>15586.657378204121</v>
      </c>
      <c r="AI1895" s="14">
        <v>38760</v>
      </c>
      <c r="AJ1895" s="14">
        <v>58989</v>
      </c>
      <c r="AK1895" s="27">
        <v>0.28037087015954609</v>
      </c>
      <c r="AL1895" s="27">
        <v>0.58252651492882346</v>
      </c>
    </row>
    <row r="1896" spans="1:38" x14ac:dyDescent="0.25">
      <c r="A1896" t="s">
        <v>72</v>
      </c>
      <c r="B1896" s="1">
        <v>44080</v>
      </c>
      <c r="C1896" s="8" t="s">
        <v>390</v>
      </c>
      <c r="D1896" s="10" t="s">
        <v>391</v>
      </c>
      <c r="E1896" s="14">
        <v>55988</v>
      </c>
      <c r="F1896" s="14">
        <v>53320</v>
      </c>
      <c r="G1896" s="14">
        <v>37938</v>
      </c>
      <c r="H1896" s="14">
        <v>-15382</v>
      </c>
      <c r="J1896" s="14">
        <v>10476</v>
      </c>
      <c r="L1896" s="14">
        <v>0</v>
      </c>
      <c r="M1896" s="14">
        <v>16643</v>
      </c>
      <c r="N1896" s="14">
        <v>2434</v>
      </c>
      <c r="O1896" s="14">
        <v>7210</v>
      </c>
      <c r="P1896" s="14">
        <v>1175</v>
      </c>
      <c r="R1896" s="14">
        <v>-3265</v>
      </c>
      <c r="S1896" s="14">
        <v>-757</v>
      </c>
      <c r="T1896" s="14">
        <v>3659</v>
      </c>
      <c r="U1896" s="14">
        <v>-249</v>
      </c>
      <c r="V1896" s="14">
        <v>-21293</v>
      </c>
      <c r="W1896" s="14">
        <v>6523</v>
      </c>
      <c r="Y1896" s="25">
        <v>0.9055721160598853</v>
      </c>
      <c r="AB1896" s="26">
        <v>4303.1331875077603</v>
      </c>
      <c r="AC1896" s="26">
        <v>0</v>
      </c>
      <c r="AD1896" s="26">
        <v>169.54263493347844</v>
      </c>
      <c r="AE1896" s="26">
        <v>4472.6758224412379</v>
      </c>
      <c r="AF1896" s="26">
        <v>14553.037935467728</v>
      </c>
      <c r="AG1896" s="26">
        <v>3076.2160447411034</v>
      </c>
      <c r="AH1896" s="26">
        <v>15949.497713167864</v>
      </c>
      <c r="AI1896" s="14">
        <v>37938</v>
      </c>
      <c r="AJ1896" s="14">
        <v>53320</v>
      </c>
      <c r="AK1896" s="27">
        <v>0.2599122402780959</v>
      </c>
      <c r="AL1896" s="27">
        <v>0.65946327172550889</v>
      </c>
    </row>
    <row r="1897" spans="1:38" x14ac:dyDescent="0.25">
      <c r="A1897" t="s">
        <v>72</v>
      </c>
      <c r="B1897" s="1">
        <v>44081</v>
      </c>
      <c r="C1897" s="8" t="s">
        <v>390</v>
      </c>
      <c r="D1897" s="10" t="s">
        <v>391</v>
      </c>
      <c r="E1897" s="14">
        <v>51244</v>
      </c>
      <c r="F1897" s="14">
        <v>48772</v>
      </c>
      <c r="G1897" s="14">
        <v>37710</v>
      </c>
      <c r="H1897" s="14">
        <v>-11062</v>
      </c>
      <c r="J1897" s="14">
        <v>6337</v>
      </c>
      <c r="L1897" s="14">
        <v>0</v>
      </c>
      <c r="M1897" s="14">
        <v>16587</v>
      </c>
      <c r="N1897" s="14">
        <v>2461</v>
      </c>
      <c r="O1897" s="14">
        <v>11249</v>
      </c>
      <c r="P1897" s="14">
        <v>1076</v>
      </c>
      <c r="R1897" s="14">
        <v>-1625</v>
      </c>
      <c r="S1897" s="14">
        <v>-283</v>
      </c>
      <c r="T1897" s="14">
        <v>5018</v>
      </c>
      <c r="U1897" s="14">
        <v>-235</v>
      </c>
      <c r="V1897" s="14">
        <v>-22959</v>
      </c>
      <c r="W1897" s="14">
        <v>9022</v>
      </c>
      <c r="Y1897" s="25">
        <v>0.90451597145688734</v>
      </c>
      <c r="AB1897" s="26">
        <v>2599.957231233634</v>
      </c>
      <c r="AC1897" s="26">
        <v>0</v>
      </c>
      <c r="AD1897" s="26">
        <v>193.68804478071593</v>
      </c>
      <c r="AE1897" s="26">
        <v>2793.6452760143502</v>
      </c>
      <c r="AF1897" s="26">
        <v>14338.319690068696</v>
      </c>
      <c r="AG1897" s="26">
        <v>3922.119244923002</v>
      </c>
      <c r="AH1897" s="26">
        <v>13209.845721160043</v>
      </c>
      <c r="AI1897" s="14">
        <v>37710</v>
      </c>
      <c r="AJ1897" s="14">
        <v>48772</v>
      </c>
      <c r="AK1897" s="27">
        <v>0.16332342212693601</v>
      </c>
      <c r="AL1897" s="27">
        <v>0.59711904522643833</v>
      </c>
    </row>
    <row r="1898" spans="1:38" x14ac:dyDescent="0.25">
      <c r="A1898" t="s">
        <v>72</v>
      </c>
      <c r="B1898" s="1">
        <v>44082</v>
      </c>
      <c r="C1898" s="8" t="s">
        <v>390</v>
      </c>
      <c r="D1898" s="10" t="s">
        <v>391</v>
      </c>
      <c r="E1898" s="14">
        <v>46528</v>
      </c>
      <c r="F1898" s="14">
        <v>45339</v>
      </c>
      <c r="G1898" s="14">
        <v>30949</v>
      </c>
      <c r="H1898" s="14">
        <v>-14390</v>
      </c>
      <c r="J1898" s="14">
        <v>6403</v>
      </c>
      <c r="L1898" s="14">
        <v>0</v>
      </c>
      <c r="M1898" s="14">
        <v>16637</v>
      </c>
      <c r="N1898" s="14">
        <v>2924</v>
      </c>
      <c r="O1898" s="14">
        <v>3922</v>
      </c>
      <c r="P1898" s="14">
        <v>1063</v>
      </c>
      <c r="R1898" s="14">
        <v>-2201</v>
      </c>
      <c r="S1898" s="14">
        <v>746</v>
      </c>
      <c r="T1898" s="14">
        <v>2252</v>
      </c>
      <c r="U1898" s="14">
        <v>-245</v>
      </c>
      <c r="V1898" s="14">
        <v>-22334</v>
      </c>
      <c r="W1898" s="14">
        <v>7392</v>
      </c>
      <c r="Y1898" s="25">
        <v>0.90710176110803997</v>
      </c>
      <c r="AB1898" s="26">
        <v>2634.5458974221319</v>
      </c>
      <c r="AC1898" s="26">
        <v>0</v>
      </c>
      <c r="AD1898" s="26">
        <v>151.54007417803376</v>
      </c>
      <c r="AE1898" s="26">
        <v>2786.085971600166</v>
      </c>
      <c r="AF1898" s="26">
        <v>13983.078820299936</v>
      </c>
      <c r="AG1898" s="26">
        <v>3210.299435864802</v>
      </c>
      <c r="AH1898" s="26">
        <v>13558.865356035301</v>
      </c>
      <c r="AI1898" s="14">
        <v>30949</v>
      </c>
      <c r="AJ1898" s="14">
        <v>45339</v>
      </c>
      <c r="AK1898" s="27">
        <v>0.19846395213768322</v>
      </c>
      <c r="AL1898" s="27">
        <v>0.65930315492671976</v>
      </c>
    </row>
    <row r="1899" spans="1:38" x14ac:dyDescent="0.25">
      <c r="A1899" t="s">
        <v>72</v>
      </c>
      <c r="B1899" s="1">
        <v>44083</v>
      </c>
      <c r="C1899" s="8" t="s">
        <v>390</v>
      </c>
      <c r="D1899" s="10" t="s">
        <v>391</v>
      </c>
      <c r="E1899" s="14">
        <v>49366</v>
      </c>
      <c r="F1899" s="14">
        <v>48504</v>
      </c>
      <c r="G1899" s="14">
        <v>30221</v>
      </c>
      <c r="H1899" s="14">
        <v>-18283</v>
      </c>
      <c r="J1899" s="14">
        <v>7012</v>
      </c>
      <c r="L1899" s="14">
        <v>0</v>
      </c>
      <c r="M1899" s="14">
        <v>17090</v>
      </c>
      <c r="N1899" s="14">
        <v>2909</v>
      </c>
      <c r="O1899" s="14">
        <v>2066</v>
      </c>
      <c r="P1899" s="14">
        <v>1144</v>
      </c>
      <c r="R1899" s="14">
        <v>-1482</v>
      </c>
      <c r="S1899" s="14">
        <v>522</v>
      </c>
      <c r="T1899" s="14">
        <v>511</v>
      </c>
      <c r="U1899" s="14">
        <v>-253</v>
      </c>
      <c r="V1899" s="14">
        <v>-25406</v>
      </c>
      <c r="W1899" s="14">
        <v>7825</v>
      </c>
      <c r="Y1899" s="25">
        <v>0.90630054549553518</v>
      </c>
      <c r="AB1899" s="26">
        <v>2882.5736067960424</v>
      </c>
      <c r="AC1899" s="26">
        <v>0</v>
      </c>
      <c r="AD1899" s="26">
        <v>143.28581363961484</v>
      </c>
      <c r="AE1899" s="26">
        <v>3025.8594204356582</v>
      </c>
      <c r="AF1899" s="26">
        <v>17069.445538837448</v>
      </c>
      <c r="AG1899" s="26">
        <v>3335.6229281981468</v>
      </c>
      <c r="AH1899" s="26">
        <v>16759.682031074957</v>
      </c>
      <c r="AI1899" s="14">
        <v>30221</v>
      </c>
      <c r="AJ1899" s="14">
        <v>48504</v>
      </c>
      <c r="AK1899" s="27">
        <v>0.22073624947820591</v>
      </c>
      <c r="AL1899" s="27">
        <v>0.76176666252986291</v>
      </c>
    </row>
    <row r="1900" spans="1:38" x14ac:dyDescent="0.25">
      <c r="A1900" t="s">
        <v>72</v>
      </c>
      <c r="B1900" s="1">
        <v>44084</v>
      </c>
      <c r="C1900" s="8" t="s">
        <v>390</v>
      </c>
      <c r="D1900" s="10" t="s">
        <v>391</v>
      </c>
      <c r="E1900" s="14">
        <v>52213</v>
      </c>
      <c r="F1900" s="14">
        <v>50787</v>
      </c>
      <c r="G1900" s="14">
        <v>30856</v>
      </c>
      <c r="H1900" s="14">
        <v>-19931</v>
      </c>
      <c r="J1900" s="14">
        <v>6310</v>
      </c>
      <c r="L1900" s="14">
        <v>0</v>
      </c>
      <c r="M1900" s="14">
        <v>19519</v>
      </c>
      <c r="N1900" s="14">
        <v>2778</v>
      </c>
      <c r="O1900" s="14">
        <v>1088</v>
      </c>
      <c r="P1900" s="14">
        <v>1161</v>
      </c>
      <c r="R1900" s="14">
        <v>-1153</v>
      </c>
      <c r="S1900" s="14">
        <v>-89</v>
      </c>
      <c r="T1900" s="14">
        <v>1299</v>
      </c>
      <c r="U1900" s="14">
        <v>-245</v>
      </c>
      <c r="V1900" s="14">
        <v>-29446</v>
      </c>
      <c r="W1900" s="14">
        <v>9703</v>
      </c>
      <c r="Y1900" s="25">
        <v>0.90465912758593636</v>
      </c>
      <c r="AB1900" s="26">
        <v>2589.2893537513305</v>
      </c>
      <c r="AC1900" s="26">
        <v>0</v>
      </c>
      <c r="AD1900" s="26">
        <v>151.54007417803373</v>
      </c>
      <c r="AE1900" s="26">
        <v>2740.8294279293636</v>
      </c>
      <c r="AF1900" s="26">
        <v>20412.921974863511</v>
      </c>
      <c r="AG1900" s="26">
        <v>4324.7386236173761</v>
      </c>
      <c r="AH1900" s="26">
        <v>18829.012779175497</v>
      </c>
      <c r="AI1900" s="14">
        <v>30856</v>
      </c>
      <c r="AJ1900" s="14">
        <v>50787</v>
      </c>
      <c r="AK1900" s="27">
        <v>0.19582860297516314</v>
      </c>
      <c r="AL1900" s="27">
        <v>0.81735125432149736</v>
      </c>
    </row>
    <row r="1901" spans="1:38" x14ac:dyDescent="0.25">
      <c r="A1901" t="s">
        <v>72</v>
      </c>
      <c r="B1901" s="1">
        <v>44085</v>
      </c>
      <c r="C1901" s="8" t="s">
        <v>390</v>
      </c>
      <c r="D1901" s="10" t="s">
        <v>391</v>
      </c>
      <c r="E1901" s="14">
        <v>53840</v>
      </c>
      <c r="F1901" s="14">
        <v>51370</v>
      </c>
      <c r="G1901" s="14">
        <v>32976</v>
      </c>
      <c r="H1901" s="14">
        <v>-18394</v>
      </c>
      <c r="J1901" s="14">
        <v>6048</v>
      </c>
      <c r="L1901" s="14">
        <v>0</v>
      </c>
      <c r="M1901" s="14">
        <v>18223</v>
      </c>
      <c r="N1901" s="14">
        <v>2675</v>
      </c>
      <c r="O1901" s="14">
        <v>4873</v>
      </c>
      <c r="P1901" s="14">
        <v>1157</v>
      </c>
      <c r="R1901" s="14">
        <v>-1127</v>
      </c>
      <c r="S1901" s="14">
        <v>-421</v>
      </c>
      <c r="T1901" s="14">
        <v>2302</v>
      </c>
      <c r="U1901" s="14">
        <v>-249</v>
      </c>
      <c r="V1901" s="14">
        <v>-26182</v>
      </c>
      <c r="W1901" s="14">
        <v>7283</v>
      </c>
      <c r="Y1901" s="25">
        <v>0.90412406739826368</v>
      </c>
      <c r="AB1901" s="26">
        <v>2480.3106021104313</v>
      </c>
      <c r="AC1901" s="26">
        <v>0</v>
      </c>
      <c r="AD1901" s="26">
        <v>166.2458696922551</v>
      </c>
      <c r="AE1901" s="26">
        <v>2646.5564718026867</v>
      </c>
      <c r="AF1901" s="26">
        <v>16434.871210695132</v>
      </c>
      <c r="AG1901" s="26">
        <v>2991.0658350265599</v>
      </c>
      <c r="AH1901" s="26">
        <v>16090.361847471258</v>
      </c>
      <c r="AI1901" s="14">
        <v>32976</v>
      </c>
      <c r="AJ1901" s="14">
        <v>51370</v>
      </c>
      <c r="AK1901" s="27">
        <v>0.17693629696948202</v>
      </c>
      <c r="AL1901" s="27">
        <v>0.6905418247259506</v>
      </c>
    </row>
    <row r="1902" spans="1:38" x14ac:dyDescent="0.25">
      <c r="A1902" t="s">
        <v>72</v>
      </c>
      <c r="B1902" s="1">
        <v>44086</v>
      </c>
      <c r="C1902" s="8" t="s">
        <v>390</v>
      </c>
      <c r="D1902" s="10" t="s">
        <v>391</v>
      </c>
      <c r="E1902" s="14">
        <v>50985</v>
      </c>
      <c r="F1902" s="14">
        <v>47527</v>
      </c>
      <c r="G1902" s="14">
        <v>30661</v>
      </c>
      <c r="H1902" s="14">
        <v>-16866</v>
      </c>
      <c r="J1902" s="14">
        <v>8739</v>
      </c>
      <c r="L1902" s="14">
        <v>0</v>
      </c>
      <c r="M1902" s="14">
        <v>18137</v>
      </c>
      <c r="N1902" s="14">
        <v>1362</v>
      </c>
      <c r="O1902" s="14">
        <v>1147</v>
      </c>
      <c r="P1902" s="14">
        <v>1276</v>
      </c>
      <c r="R1902" s="14">
        <v>-1421</v>
      </c>
      <c r="S1902" s="14">
        <v>-642</v>
      </c>
      <c r="T1902" s="14">
        <v>1119</v>
      </c>
      <c r="U1902" s="14">
        <v>-239</v>
      </c>
      <c r="V1902" s="14">
        <v>-21730</v>
      </c>
      <c r="W1902" s="14">
        <v>6047</v>
      </c>
      <c r="Y1902" s="25">
        <v>0.9022676362200448</v>
      </c>
      <c r="AB1902" s="26">
        <v>3576.5423850491115</v>
      </c>
      <c r="AC1902" s="26">
        <v>0</v>
      </c>
      <c r="AD1902" s="26">
        <v>135.34023898520556</v>
      </c>
      <c r="AE1902" s="26">
        <v>3711.8826240343174</v>
      </c>
      <c r="AF1902" s="26">
        <v>14095.875589712205</v>
      </c>
      <c r="AG1902" s="26">
        <v>2408.9718678363415</v>
      </c>
      <c r="AH1902" s="26">
        <v>15398.786345910177</v>
      </c>
      <c r="AI1902" s="14">
        <v>30661</v>
      </c>
      <c r="AJ1902" s="14">
        <v>47527</v>
      </c>
      <c r="AK1902" s="27">
        <v>0.26689575260423787</v>
      </c>
      <c r="AL1902" s="27">
        <v>0.71429865873967424</v>
      </c>
    </row>
    <row r="1903" spans="1:38" x14ac:dyDescent="0.25">
      <c r="A1903" t="s">
        <v>72</v>
      </c>
      <c r="B1903" s="1">
        <v>44087</v>
      </c>
      <c r="C1903" s="8" t="s">
        <v>390</v>
      </c>
      <c r="D1903" s="10" t="s">
        <v>391</v>
      </c>
      <c r="E1903" s="14">
        <v>50754</v>
      </c>
      <c r="F1903" s="14">
        <v>46430</v>
      </c>
      <c r="G1903" s="14">
        <v>34832</v>
      </c>
      <c r="H1903" s="14">
        <v>-11598</v>
      </c>
      <c r="J1903" s="14">
        <v>9693</v>
      </c>
      <c r="L1903" s="14">
        <v>0</v>
      </c>
      <c r="M1903" s="14">
        <v>17987</v>
      </c>
      <c r="N1903" s="14">
        <v>1983</v>
      </c>
      <c r="O1903" s="14">
        <v>3852</v>
      </c>
      <c r="P1903" s="14">
        <v>1317</v>
      </c>
      <c r="R1903" s="14">
        <v>-502</v>
      </c>
      <c r="S1903" s="14">
        <v>-51</v>
      </c>
      <c r="T1903" s="14">
        <v>1433</v>
      </c>
      <c r="U1903" s="14">
        <v>-226</v>
      </c>
      <c r="V1903" s="14">
        <v>-18873</v>
      </c>
      <c r="W1903" s="14">
        <v>6621</v>
      </c>
      <c r="Y1903" s="25">
        <v>0.90151416472151136</v>
      </c>
      <c r="AB1903" s="26">
        <v>3963.6657558425527</v>
      </c>
      <c r="AC1903" s="26">
        <v>0</v>
      </c>
      <c r="AD1903" s="26">
        <v>155.20108876238859</v>
      </c>
      <c r="AE1903" s="26">
        <v>4118.8668446049423</v>
      </c>
      <c r="AF1903" s="26">
        <v>12627.180519743062</v>
      </c>
      <c r="AG1903" s="26">
        <v>2603.5943973819926</v>
      </c>
      <c r="AH1903" s="26">
        <v>14142.45296696601</v>
      </c>
      <c r="AI1903" s="14">
        <v>34832</v>
      </c>
      <c r="AJ1903" s="14">
        <v>46430</v>
      </c>
      <c r="AK1903" s="27">
        <v>0.26069522918445531</v>
      </c>
      <c r="AL1903" s="27">
        <v>0.67152131509869917</v>
      </c>
    </row>
    <row r="1904" spans="1:38" x14ac:dyDescent="0.25">
      <c r="A1904" t="s">
        <v>72</v>
      </c>
      <c r="B1904" s="1">
        <v>44088</v>
      </c>
      <c r="C1904" s="8" t="s">
        <v>390</v>
      </c>
      <c r="D1904" s="10" t="s">
        <v>391</v>
      </c>
      <c r="E1904" s="14">
        <v>54599</v>
      </c>
      <c r="F1904" s="14">
        <v>49805</v>
      </c>
      <c r="G1904" s="14">
        <v>33047</v>
      </c>
      <c r="H1904" s="14">
        <v>-16758</v>
      </c>
      <c r="J1904" s="14">
        <v>9653</v>
      </c>
      <c r="L1904" s="14">
        <v>0</v>
      </c>
      <c r="M1904" s="14">
        <v>16531</v>
      </c>
      <c r="N1904" s="14">
        <v>1714</v>
      </c>
      <c r="O1904" s="14">
        <v>3946</v>
      </c>
      <c r="P1904" s="14">
        <v>1203</v>
      </c>
      <c r="R1904" s="14">
        <v>-1017</v>
      </c>
      <c r="S1904" s="14">
        <v>-316</v>
      </c>
      <c r="T1904" s="14">
        <v>1421</v>
      </c>
      <c r="U1904" s="14">
        <v>-245</v>
      </c>
      <c r="V1904" s="14">
        <v>-22101</v>
      </c>
      <c r="W1904" s="14">
        <v>5500</v>
      </c>
      <c r="Y1904" s="25">
        <v>0.90199108555378604</v>
      </c>
      <c r="AB1904" s="26">
        <v>3949.3971518223989</v>
      </c>
      <c r="AC1904" s="26">
        <v>0</v>
      </c>
      <c r="AD1904" s="26">
        <v>144.42795141045067</v>
      </c>
      <c r="AE1904" s="26">
        <v>4093.825103232849</v>
      </c>
      <c r="AF1904" s="26">
        <v>14912.433254340656</v>
      </c>
      <c r="AG1904" s="26">
        <v>2482.5487098838103</v>
      </c>
      <c r="AH1904" s="26">
        <v>16523.709647689702</v>
      </c>
      <c r="AI1904" s="14">
        <v>33047</v>
      </c>
      <c r="AJ1904" s="14">
        <v>49805</v>
      </c>
      <c r="AK1904" s="27">
        <v>0.2731058401394742</v>
      </c>
      <c r="AL1904" s="27">
        <v>0.73142256326653288</v>
      </c>
    </row>
    <row r="1905" spans="1:38" x14ac:dyDescent="0.25">
      <c r="A1905" t="s">
        <v>72</v>
      </c>
      <c r="B1905" s="1">
        <v>44089</v>
      </c>
      <c r="C1905" s="8" t="s">
        <v>390</v>
      </c>
      <c r="D1905" s="10" t="s">
        <v>391</v>
      </c>
      <c r="E1905" s="14">
        <v>52577</v>
      </c>
      <c r="F1905" s="14">
        <v>49345</v>
      </c>
      <c r="G1905" s="14">
        <v>32496</v>
      </c>
      <c r="H1905" s="14">
        <v>-16849</v>
      </c>
      <c r="J1905" s="14">
        <v>9639</v>
      </c>
      <c r="L1905" s="14">
        <v>0</v>
      </c>
      <c r="M1905" s="14">
        <v>18953</v>
      </c>
      <c r="N1905" s="14">
        <v>1556</v>
      </c>
      <c r="O1905" s="14">
        <v>1154</v>
      </c>
      <c r="P1905" s="14">
        <v>1194</v>
      </c>
      <c r="R1905" s="14">
        <v>-1309</v>
      </c>
      <c r="S1905" s="14">
        <v>-532</v>
      </c>
      <c r="T1905" s="14">
        <v>3578</v>
      </c>
      <c r="U1905" s="14">
        <v>-248</v>
      </c>
      <c r="V1905" s="14">
        <v>-21869</v>
      </c>
      <c r="W1905" s="14">
        <v>3531</v>
      </c>
      <c r="Y1905" s="25">
        <v>0.90230931966760564</v>
      </c>
      <c r="AB1905" s="26">
        <v>3945.0606146528889</v>
      </c>
      <c r="AC1905" s="26">
        <v>0</v>
      </c>
      <c r="AD1905" s="26">
        <v>141.11266501618664</v>
      </c>
      <c r="AE1905" s="26">
        <v>4086.1732796690749</v>
      </c>
      <c r="AF1905" s="26">
        <v>15559.566015432247</v>
      </c>
      <c r="AG1905" s="26">
        <v>2809.6101089046215</v>
      </c>
      <c r="AH1905" s="26">
        <v>16836.1291861967</v>
      </c>
      <c r="AI1905" s="14">
        <v>32496</v>
      </c>
      <c r="AJ1905" s="14">
        <v>49345</v>
      </c>
      <c r="AK1905" s="27">
        <v>0.27721748325406315</v>
      </c>
      <c r="AL1905" s="27">
        <v>0.75219915141296922</v>
      </c>
    </row>
    <row r="1906" spans="1:38" x14ac:dyDescent="0.25">
      <c r="A1906" t="s">
        <v>72</v>
      </c>
      <c r="B1906" s="1">
        <v>44090</v>
      </c>
      <c r="C1906" s="8" t="s">
        <v>390</v>
      </c>
      <c r="D1906" s="10" t="s">
        <v>391</v>
      </c>
      <c r="E1906" s="14">
        <v>51486</v>
      </c>
      <c r="F1906" s="14">
        <v>48953</v>
      </c>
      <c r="G1906" s="14">
        <v>32984</v>
      </c>
      <c r="H1906" s="14">
        <v>-15969</v>
      </c>
      <c r="J1906" s="14">
        <v>9615</v>
      </c>
      <c r="L1906" s="14">
        <v>0</v>
      </c>
      <c r="M1906" s="14">
        <v>19757</v>
      </c>
      <c r="N1906" s="14">
        <v>1599</v>
      </c>
      <c r="O1906" s="14">
        <v>782</v>
      </c>
      <c r="P1906" s="14">
        <v>1231</v>
      </c>
      <c r="R1906" s="14">
        <v>-996</v>
      </c>
      <c r="S1906" s="14">
        <v>-228</v>
      </c>
      <c r="T1906" s="14">
        <v>2197</v>
      </c>
      <c r="U1906" s="14">
        <v>-245</v>
      </c>
      <c r="V1906" s="14">
        <v>-22435</v>
      </c>
      <c r="W1906" s="14">
        <v>5738</v>
      </c>
      <c r="Y1906" s="25">
        <v>0.90193314747312026</v>
      </c>
      <c r="AB1906" s="26">
        <v>3933.5972698034352</v>
      </c>
      <c r="AC1906" s="26">
        <v>0</v>
      </c>
      <c r="AD1906" s="26">
        <v>144.27360846844581</v>
      </c>
      <c r="AE1906" s="26">
        <v>4077.8708782718818</v>
      </c>
      <c r="AF1906" s="26">
        <v>16253.024520837653</v>
      </c>
      <c r="AG1906" s="26">
        <v>3134.4551957833023</v>
      </c>
      <c r="AH1906" s="26">
        <v>17196.44020332623</v>
      </c>
      <c r="AI1906" s="14">
        <v>32984</v>
      </c>
      <c r="AJ1906" s="14">
        <v>48953</v>
      </c>
      <c r="AK1906" s="27">
        <v>0.27256111131626715</v>
      </c>
      <c r="AL1906" s="27">
        <v>0.77444928811425395</v>
      </c>
    </row>
    <row r="1907" spans="1:38" x14ac:dyDescent="0.25">
      <c r="A1907" t="s">
        <v>72</v>
      </c>
      <c r="B1907" s="1">
        <v>44091</v>
      </c>
      <c r="C1907" s="8" t="s">
        <v>390</v>
      </c>
      <c r="D1907" s="10" t="s">
        <v>391</v>
      </c>
      <c r="E1907" s="14">
        <v>51229</v>
      </c>
      <c r="F1907" s="14">
        <v>49194</v>
      </c>
      <c r="G1907" s="14">
        <v>33821</v>
      </c>
      <c r="H1907" s="14">
        <v>-15373</v>
      </c>
      <c r="J1907" s="14">
        <v>8230</v>
      </c>
      <c r="L1907" s="14">
        <v>0</v>
      </c>
      <c r="M1907" s="14">
        <v>19981</v>
      </c>
      <c r="N1907" s="14">
        <v>1997</v>
      </c>
      <c r="O1907" s="14">
        <v>2569</v>
      </c>
      <c r="P1907" s="14">
        <v>1044</v>
      </c>
      <c r="R1907" s="14">
        <v>-1356</v>
      </c>
      <c r="S1907" s="14">
        <v>-584</v>
      </c>
      <c r="T1907" s="14">
        <v>2141</v>
      </c>
      <c r="U1907" s="14">
        <v>-241</v>
      </c>
      <c r="V1907" s="14">
        <v>-19037</v>
      </c>
      <c r="W1907" s="14">
        <v>3704</v>
      </c>
      <c r="Y1907" s="25">
        <v>0.90243271184036078</v>
      </c>
      <c r="AB1907" s="26">
        <v>3368.8441629152289</v>
      </c>
      <c r="AC1907" s="26">
        <v>0</v>
      </c>
      <c r="AD1907" s="26">
        <v>157.99160915383615</v>
      </c>
      <c r="AE1907" s="26">
        <v>3526.8357720690642</v>
      </c>
      <c r="AF1907" s="26">
        <v>14052.735879840997</v>
      </c>
      <c r="AG1907" s="26">
        <v>2362.4119557003796</v>
      </c>
      <c r="AH1907" s="26">
        <v>15217.159696209685</v>
      </c>
      <c r="AI1907" s="14">
        <v>33821</v>
      </c>
      <c r="AJ1907" s="14">
        <v>49194</v>
      </c>
      <c r="AK1907" s="27">
        <v>0.22989659323553119</v>
      </c>
      <c r="AL1907" s="27">
        <v>0.68195419379310063</v>
      </c>
    </row>
    <row r="1908" spans="1:38" x14ac:dyDescent="0.25">
      <c r="A1908" t="s">
        <v>72</v>
      </c>
      <c r="B1908" s="1">
        <v>44092</v>
      </c>
      <c r="C1908" s="8" t="s">
        <v>390</v>
      </c>
      <c r="D1908" s="10" t="s">
        <v>391</v>
      </c>
      <c r="E1908" s="14">
        <v>47461</v>
      </c>
      <c r="F1908" s="14">
        <v>45944</v>
      </c>
      <c r="G1908" s="14">
        <v>30545</v>
      </c>
      <c r="H1908" s="14">
        <v>-15399</v>
      </c>
      <c r="J1908" s="14">
        <v>6363</v>
      </c>
      <c r="L1908" s="14">
        <v>0</v>
      </c>
      <c r="M1908" s="14">
        <v>19041</v>
      </c>
      <c r="N1908" s="14">
        <v>563</v>
      </c>
      <c r="O1908" s="14">
        <v>3503</v>
      </c>
      <c r="P1908" s="14">
        <v>1075</v>
      </c>
      <c r="R1908" s="14">
        <v>-1783</v>
      </c>
      <c r="S1908" s="14">
        <v>-840</v>
      </c>
      <c r="T1908" s="14">
        <v>1073</v>
      </c>
      <c r="U1908" s="14">
        <v>-314</v>
      </c>
      <c r="V1908" s="14">
        <v>-15912</v>
      </c>
      <c r="W1908" s="14">
        <v>2377</v>
      </c>
      <c r="Y1908" s="25">
        <v>0.90309336972078669</v>
      </c>
      <c r="AB1908" s="26">
        <v>2606.5186342922439</v>
      </c>
      <c r="AC1908" s="26">
        <v>0</v>
      </c>
      <c r="AD1908" s="26">
        <v>149.29284094244326</v>
      </c>
      <c r="AE1908" s="26">
        <v>2755.8114752346878</v>
      </c>
      <c r="AF1908" s="26">
        <v>12038.276506015365</v>
      </c>
      <c r="AG1908" s="26">
        <v>1535.9472054699456</v>
      </c>
      <c r="AH1908" s="26">
        <v>13258.140775780103</v>
      </c>
      <c r="AI1908" s="14">
        <v>30545</v>
      </c>
      <c r="AJ1908" s="14">
        <v>45944</v>
      </c>
      <c r="AK1908" s="27">
        <v>0.19890381713969219</v>
      </c>
      <c r="AL1908" s="27">
        <v>0.63619106558201999</v>
      </c>
    </row>
    <row r="1909" spans="1:38" x14ac:dyDescent="0.25">
      <c r="A1909" t="s">
        <v>72</v>
      </c>
      <c r="B1909" s="1">
        <v>44093</v>
      </c>
      <c r="C1909" s="8" t="s">
        <v>390</v>
      </c>
      <c r="D1909" s="10" t="s">
        <v>391</v>
      </c>
      <c r="E1909" s="14">
        <v>42541</v>
      </c>
      <c r="F1909" s="14">
        <v>42051</v>
      </c>
      <c r="G1909" s="14">
        <v>34387</v>
      </c>
      <c r="H1909" s="14">
        <v>-7664</v>
      </c>
      <c r="J1909" s="14">
        <v>6634</v>
      </c>
      <c r="L1909" s="14">
        <v>0</v>
      </c>
      <c r="M1909" s="14">
        <v>18626</v>
      </c>
      <c r="N1909" s="14">
        <v>1719</v>
      </c>
      <c r="O1909" s="14">
        <v>6367</v>
      </c>
      <c r="P1909" s="14">
        <v>1041</v>
      </c>
      <c r="R1909" s="14">
        <v>-1740</v>
      </c>
      <c r="S1909" s="14">
        <v>-393</v>
      </c>
      <c r="T1909" s="14">
        <v>226</v>
      </c>
      <c r="U1909" s="14">
        <v>-219</v>
      </c>
      <c r="V1909" s="14">
        <v>-9868</v>
      </c>
      <c r="W1909" s="14">
        <v>4330</v>
      </c>
      <c r="Y1909" s="25">
        <v>0.90569884882788487</v>
      </c>
      <c r="AB1909" s="26">
        <v>2725.3704326025299</v>
      </c>
      <c r="AC1909" s="26">
        <v>0</v>
      </c>
      <c r="AD1909" s="26">
        <v>171.33918677841484</v>
      </c>
      <c r="AE1909" s="26">
        <v>2896.7096193809452</v>
      </c>
      <c r="AF1909" s="26">
        <v>7445.5635891169695</v>
      </c>
      <c r="AG1909" s="26">
        <v>1394.6878813994308</v>
      </c>
      <c r="AH1909" s="26">
        <v>8947.5853270984844</v>
      </c>
      <c r="AI1909" s="14">
        <v>34387</v>
      </c>
      <c r="AJ1909" s="14">
        <v>42051</v>
      </c>
      <c r="AK1909" s="27">
        <v>0.18571390237821325</v>
      </c>
      <c r="AL1909" s="27">
        <v>0.46909765674604315</v>
      </c>
    </row>
    <row r="1910" spans="1:38" x14ac:dyDescent="0.25">
      <c r="A1910" t="s">
        <v>72</v>
      </c>
      <c r="B1910" s="1">
        <v>44094</v>
      </c>
      <c r="C1910" s="8" t="s">
        <v>390</v>
      </c>
      <c r="D1910" s="10" t="s">
        <v>391</v>
      </c>
      <c r="E1910" s="14">
        <v>41526</v>
      </c>
      <c r="F1910" s="14">
        <v>40870</v>
      </c>
      <c r="G1910" s="14">
        <v>28857</v>
      </c>
      <c r="H1910" s="14">
        <v>-12013</v>
      </c>
      <c r="J1910" s="14">
        <v>6303</v>
      </c>
      <c r="L1910" s="14">
        <v>0</v>
      </c>
      <c r="M1910" s="14">
        <v>18330</v>
      </c>
      <c r="N1910" s="14">
        <v>2543</v>
      </c>
      <c r="O1910" s="14">
        <v>575</v>
      </c>
      <c r="P1910" s="14">
        <v>1106</v>
      </c>
      <c r="R1910" s="14">
        <v>-1261</v>
      </c>
      <c r="S1910" s="14">
        <v>-216</v>
      </c>
      <c r="T1910" s="14">
        <v>450</v>
      </c>
      <c r="U1910" s="14">
        <v>-212</v>
      </c>
      <c r="V1910" s="14">
        <v>-19032</v>
      </c>
      <c r="W1910" s="14">
        <v>8258</v>
      </c>
      <c r="Y1910" s="25">
        <v>0.90610034071482415</v>
      </c>
      <c r="AB1910" s="26">
        <v>2590.5373477177645</v>
      </c>
      <c r="AC1910" s="26">
        <v>0</v>
      </c>
      <c r="AD1910" s="26">
        <v>139.24202855908797</v>
      </c>
      <c r="AE1910" s="26">
        <v>2729.7793762768529</v>
      </c>
      <c r="AF1910" s="26">
        <v>11940.435624517697</v>
      </c>
      <c r="AG1910" s="26">
        <v>2653.2389446821858</v>
      </c>
      <c r="AH1910" s="26">
        <v>12016.97605611236</v>
      </c>
      <c r="AI1910" s="14">
        <v>28857</v>
      </c>
      <c r="AJ1910" s="14">
        <v>40870</v>
      </c>
      <c r="AK1910" s="27">
        <v>0.20854996044382557</v>
      </c>
      <c r="AL1910" s="27">
        <v>0.64822279796492366</v>
      </c>
    </row>
    <row r="1911" spans="1:38" x14ac:dyDescent="0.25">
      <c r="A1911" t="s">
        <v>72</v>
      </c>
      <c r="B1911" s="1">
        <v>44095</v>
      </c>
      <c r="C1911" s="8" t="s">
        <v>390</v>
      </c>
      <c r="D1911" s="10" t="s">
        <v>391</v>
      </c>
      <c r="E1911" s="14">
        <v>46394</v>
      </c>
      <c r="F1911" s="14">
        <v>44955</v>
      </c>
      <c r="G1911" s="14">
        <v>33548</v>
      </c>
      <c r="H1911" s="14">
        <v>-11407</v>
      </c>
      <c r="J1911" s="14">
        <v>6935</v>
      </c>
      <c r="L1911" s="14">
        <v>0</v>
      </c>
      <c r="M1911" s="14">
        <v>19403</v>
      </c>
      <c r="N1911" s="14">
        <v>2451</v>
      </c>
      <c r="O1911" s="14">
        <v>3694</v>
      </c>
      <c r="P1911" s="14">
        <v>1065</v>
      </c>
      <c r="R1911" s="14">
        <v>-809</v>
      </c>
      <c r="S1911" s="14">
        <v>251</v>
      </c>
      <c r="T1911" s="14">
        <v>1808</v>
      </c>
      <c r="U1911" s="14">
        <v>-228</v>
      </c>
      <c r="V1911" s="14">
        <v>-20896</v>
      </c>
      <c r="W1911" s="14">
        <v>8467</v>
      </c>
      <c r="Y1911" s="25">
        <v>0.90267322469740319</v>
      </c>
      <c r="AB1911" s="26">
        <v>2839.5092184941132</v>
      </c>
      <c r="AC1911" s="26">
        <v>0</v>
      </c>
      <c r="AD1911" s="26">
        <v>164.30114862299405</v>
      </c>
      <c r="AE1911" s="26">
        <v>3003.8103671171075</v>
      </c>
      <c r="AF1911" s="26">
        <v>14965.947180183062</v>
      </c>
      <c r="AG1911" s="26">
        <v>3555.6982064249319</v>
      </c>
      <c r="AH1911" s="26">
        <v>14414.059340875239</v>
      </c>
      <c r="AI1911" s="14">
        <v>33548</v>
      </c>
      <c r="AJ1911" s="14">
        <v>44955</v>
      </c>
      <c r="AK1911" s="27">
        <v>0.19739657838183253</v>
      </c>
      <c r="AL1911" s="27">
        <v>0.70687406304260636</v>
      </c>
    </row>
    <row r="1912" spans="1:38" x14ac:dyDescent="0.25">
      <c r="A1912" t="s">
        <v>72</v>
      </c>
      <c r="B1912" s="1">
        <v>44096</v>
      </c>
      <c r="C1912" s="8" t="s">
        <v>390</v>
      </c>
      <c r="D1912" s="10" t="s">
        <v>391</v>
      </c>
      <c r="E1912" s="14">
        <v>45900</v>
      </c>
      <c r="F1912" s="14">
        <v>44761</v>
      </c>
      <c r="G1912" s="14">
        <v>33000</v>
      </c>
      <c r="H1912" s="14">
        <v>-11761</v>
      </c>
      <c r="J1912" s="14">
        <v>8621</v>
      </c>
      <c r="L1912" s="14">
        <v>0</v>
      </c>
      <c r="M1912" s="14">
        <v>19480</v>
      </c>
      <c r="N1912" s="14">
        <v>1659</v>
      </c>
      <c r="O1912" s="14">
        <v>2256</v>
      </c>
      <c r="P1912" s="14">
        <v>984</v>
      </c>
      <c r="R1912" s="14">
        <v>-932</v>
      </c>
      <c r="S1912" s="14">
        <v>36</v>
      </c>
      <c r="T1912" s="14">
        <v>2470</v>
      </c>
      <c r="U1912" s="14">
        <v>-231</v>
      </c>
      <c r="V1912" s="14">
        <v>-19301</v>
      </c>
      <c r="W1912" s="14">
        <v>6197</v>
      </c>
      <c r="Y1912" s="25">
        <v>0.89906020357222716</v>
      </c>
      <c r="AB1912" s="26">
        <v>3515.7070220700944</v>
      </c>
      <c r="AC1912" s="26">
        <v>0</v>
      </c>
      <c r="AD1912" s="26">
        <v>150.50906332544139</v>
      </c>
      <c r="AE1912" s="26">
        <v>3666.2160853955356</v>
      </c>
      <c r="AF1912" s="26">
        <v>14005.876426807197</v>
      </c>
      <c r="AG1912" s="26">
        <v>3275.8790807203368</v>
      </c>
      <c r="AH1912" s="26">
        <v>14396.213431482392</v>
      </c>
      <c r="AI1912" s="14">
        <v>33000</v>
      </c>
      <c r="AJ1912" s="14">
        <v>44761</v>
      </c>
      <c r="AK1912" s="27">
        <v>0.24492767594499107</v>
      </c>
      <c r="AL1912" s="27">
        <v>0.7090587800834367</v>
      </c>
    </row>
    <row r="1913" spans="1:38" x14ac:dyDescent="0.25">
      <c r="A1913" t="s">
        <v>72</v>
      </c>
      <c r="B1913" s="1">
        <v>44097</v>
      </c>
      <c r="C1913" s="8" t="s">
        <v>390</v>
      </c>
      <c r="D1913" s="10" t="s">
        <v>391</v>
      </c>
      <c r="E1913" s="14">
        <v>46986</v>
      </c>
      <c r="F1913" s="14">
        <v>45558</v>
      </c>
      <c r="G1913" s="14">
        <v>33003</v>
      </c>
      <c r="H1913" s="14">
        <v>-12555</v>
      </c>
      <c r="J1913" s="14">
        <v>6975</v>
      </c>
      <c r="L1913" s="14">
        <v>0</v>
      </c>
      <c r="M1913" s="14">
        <v>21419</v>
      </c>
      <c r="N1913" s="14">
        <v>1451</v>
      </c>
      <c r="O1913" s="14">
        <v>2145</v>
      </c>
      <c r="P1913" s="14">
        <v>1013</v>
      </c>
      <c r="R1913" s="14">
        <v>-832</v>
      </c>
      <c r="S1913" s="14">
        <v>313</v>
      </c>
      <c r="T1913" s="14">
        <v>2533</v>
      </c>
      <c r="U1913" s="14">
        <v>-232</v>
      </c>
      <c r="V1913" s="14">
        <v>-20074</v>
      </c>
      <c r="W1913" s="14">
        <v>5737</v>
      </c>
      <c r="Y1913" s="25">
        <v>0.89950692741213822</v>
      </c>
      <c r="AB1913" s="26">
        <v>2845.8695007301321</v>
      </c>
      <c r="AC1913" s="26">
        <v>0</v>
      </c>
      <c r="AD1913" s="26">
        <v>160.68952378008075</v>
      </c>
      <c r="AE1913" s="26">
        <v>3006.5590245102135</v>
      </c>
      <c r="AF1913" s="26">
        <v>13598.565441775685</v>
      </c>
      <c r="AG1913" s="26">
        <v>2902.6579034524821</v>
      </c>
      <c r="AH1913" s="26">
        <v>13702.466562833419</v>
      </c>
      <c r="AI1913" s="14">
        <v>33003</v>
      </c>
      <c r="AJ1913" s="14">
        <v>45558</v>
      </c>
      <c r="AK1913" s="27">
        <v>0.20083992838880424</v>
      </c>
      <c r="AL1913" s="27">
        <v>0.663082923608451</v>
      </c>
    </row>
    <row r="1914" spans="1:38" x14ac:dyDescent="0.25">
      <c r="A1914" t="s">
        <v>72</v>
      </c>
      <c r="B1914" s="1">
        <v>44098</v>
      </c>
      <c r="C1914" s="8" t="s">
        <v>390</v>
      </c>
      <c r="D1914" s="10" t="s">
        <v>391</v>
      </c>
      <c r="E1914" s="14">
        <v>45244</v>
      </c>
      <c r="F1914" s="14">
        <v>44392</v>
      </c>
      <c r="G1914" s="14">
        <v>39938</v>
      </c>
      <c r="H1914" s="14">
        <v>-4454</v>
      </c>
      <c r="J1914" s="14">
        <v>6281</v>
      </c>
      <c r="L1914" s="14">
        <v>0</v>
      </c>
      <c r="M1914" s="14">
        <v>23841</v>
      </c>
      <c r="N1914" s="14">
        <v>1511</v>
      </c>
      <c r="O1914" s="14">
        <v>7270</v>
      </c>
      <c r="P1914" s="14">
        <v>1035</v>
      </c>
      <c r="R1914" s="14">
        <v>-220</v>
      </c>
      <c r="S1914" s="14">
        <v>1106</v>
      </c>
      <c r="T1914" s="14">
        <v>3369</v>
      </c>
      <c r="U1914" s="14">
        <v>-225</v>
      </c>
      <c r="V1914" s="14">
        <v>-19932</v>
      </c>
      <c r="W1914" s="14">
        <v>11448</v>
      </c>
      <c r="Y1914" s="25">
        <v>0.90117998052835113</v>
      </c>
      <c r="AB1914" s="26">
        <v>2567.4771424093829</v>
      </c>
      <c r="AC1914" s="26">
        <v>0</v>
      </c>
      <c r="AD1914" s="26">
        <v>207.78881596227825</v>
      </c>
      <c r="AE1914" s="26">
        <v>2775.2659583716609</v>
      </c>
      <c r="AF1914" s="26">
        <v>12352.867991710202</v>
      </c>
      <c r="AG1914" s="26">
        <v>4099.3659513544844</v>
      </c>
      <c r="AH1914" s="26">
        <v>11028.76799872738</v>
      </c>
      <c r="AI1914" s="14">
        <v>39938</v>
      </c>
      <c r="AJ1914" s="14">
        <v>44392</v>
      </c>
      <c r="AK1914" s="27">
        <v>0.1531976272508721</v>
      </c>
      <c r="AL1914" s="27">
        <v>0.5477167621498098</v>
      </c>
    </row>
    <row r="1915" spans="1:38" x14ac:dyDescent="0.25">
      <c r="A1915" t="s">
        <v>72</v>
      </c>
      <c r="B1915" s="1">
        <v>44099</v>
      </c>
      <c r="C1915" s="8" t="s">
        <v>390</v>
      </c>
      <c r="D1915" s="10" t="s">
        <v>391</v>
      </c>
      <c r="E1915" s="14">
        <v>44963</v>
      </c>
      <c r="F1915" s="14">
        <v>43386</v>
      </c>
      <c r="G1915" s="14">
        <v>34231</v>
      </c>
      <c r="H1915" s="14">
        <v>-9155</v>
      </c>
      <c r="J1915" s="14">
        <v>6173</v>
      </c>
      <c r="L1915" s="14">
        <v>0</v>
      </c>
      <c r="M1915" s="14">
        <v>22749</v>
      </c>
      <c r="N1915" s="14">
        <v>1377</v>
      </c>
      <c r="O1915" s="14">
        <v>2856</v>
      </c>
      <c r="P1915" s="14">
        <v>1076</v>
      </c>
      <c r="R1915" s="14">
        <v>-381</v>
      </c>
      <c r="S1915" s="14">
        <v>604</v>
      </c>
      <c r="T1915" s="14">
        <v>2291</v>
      </c>
      <c r="U1915" s="14">
        <v>-238</v>
      </c>
      <c r="V1915" s="14">
        <v>-22783</v>
      </c>
      <c r="W1915" s="14">
        <v>11352</v>
      </c>
      <c r="Y1915" s="25">
        <v>0.90566826903104825</v>
      </c>
      <c r="AB1915" s="26">
        <v>2535.8974447880632</v>
      </c>
      <c r="AC1915" s="26">
        <v>0</v>
      </c>
      <c r="AD1915" s="26">
        <v>173.22217067087396</v>
      </c>
      <c r="AE1915" s="26">
        <v>2709.1196154589375</v>
      </c>
      <c r="AF1915" s="26">
        <v>14327.24419734366</v>
      </c>
      <c r="AG1915" s="26">
        <v>4454.9848849788623</v>
      </c>
      <c r="AH1915" s="26">
        <v>12581.378927823735</v>
      </c>
      <c r="AI1915" s="14">
        <v>34231</v>
      </c>
      <c r="AJ1915" s="14">
        <v>43386</v>
      </c>
      <c r="AK1915" s="27">
        <v>0.17447866806792331</v>
      </c>
      <c r="AL1915" s="27">
        <v>0.63931128962934491</v>
      </c>
    </row>
    <row r="1916" spans="1:38" x14ac:dyDescent="0.25">
      <c r="A1916" t="s">
        <v>72</v>
      </c>
      <c r="B1916" s="1">
        <v>44100</v>
      </c>
      <c r="C1916" s="8" t="s">
        <v>390</v>
      </c>
      <c r="D1916" s="10" t="s">
        <v>391</v>
      </c>
      <c r="E1916" s="14">
        <v>41750</v>
      </c>
      <c r="F1916" s="14">
        <v>40215</v>
      </c>
      <c r="G1916" s="14">
        <v>37803</v>
      </c>
      <c r="H1916" s="14">
        <v>-2412</v>
      </c>
      <c r="J1916" s="14">
        <v>5004</v>
      </c>
      <c r="L1916" s="14">
        <v>0</v>
      </c>
      <c r="M1916" s="14">
        <v>19445</v>
      </c>
      <c r="N1916" s="14">
        <v>1474</v>
      </c>
      <c r="O1916" s="14">
        <v>10812</v>
      </c>
      <c r="P1916" s="14">
        <v>1068</v>
      </c>
      <c r="R1916" s="14">
        <v>-77</v>
      </c>
      <c r="S1916" s="14">
        <v>1182</v>
      </c>
      <c r="T1916" s="14">
        <v>2800</v>
      </c>
      <c r="U1916" s="14">
        <v>-212</v>
      </c>
      <c r="V1916" s="14">
        <v>-21912</v>
      </c>
      <c r="W1916" s="14">
        <v>15807</v>
      </c>
      <c r="Y1916" s="25">
        <v>0.90638713066386301</v>
      </c>
      <c r="AB1916" s="26">
        <v>2057.2984014669059</v>
      </c>
      <c r="AC1916" s="26">
        <v>0</v>
      </c>
      <c r="AD1916" s="26">
        <v>202.49176619267215</v>
      </c>
      <c r="AE1916" s="26">
        <v>2259.7901676595779</v>
      </c>
      <c r="AF1916" s="26">
        <v>12819.650115387143</v>
      </c>
      <c r="AG1916" s="26">
        <v>5105.7560734519939</v>
      </c>
      <c r="AH1916" s="26">
        <v>9973.684209594725</v>
      </c>
      <c r="AI1916" s="14">
        <v>37803</v>
      </c>
      <c r="AJ1916" s="14">
        <v>40215</v>
      </c>
      <c r="AK1916" s="27">
        <v>0.13178791628774592</v>
      </c>
      <c r="AL1916" s="27">
        <v>0.54676572627518893</v>
      </c>
    </row>
    <row r="1917" spans="1:38" x14ac:dyDescent="0.25">
      <c r="A1917" t="s">
        <v>72</v>
      </c>
      <c r="B1917" s="1">
        <v>44101</v>
      </c>
      <c r="C1917" s="8" t="s">
        <v>390</v>
      </c>
      <c r="D1917" s="10" t="s">
        <v>391</v>
      </c>
      <c r="E1917" s="14">
        <v>40407</v>
      </c>
      <c r="F1917" s="14">
        <v>38261</v>
      </c>
      <c r="G1917" s="14">
        <v>36438</v>
      </c>
      <c r="H1917" s="14">
        <v>-1823</v>
      </c>
      <c r="J1917" s="14">
        <v>5324</v>
      </c>
      <c r="L1917" s="14">
        <v>0</v>
      </c>
      <c r="M1917" s="14">
        <v>19281</v>
      </c>
      <c r="N1917" s="14">
        <v>2529</v>
      </c>
      <c r="O1917" s="14">
        <v>8224</v>
      </c>
      <c r="P1917" s="14">
        <v>1080</v>
      </c>
      <c r="R1917" s="14">
        <v>226</v>
      </c>
      <c r="S1917" s="14">
        <v>1376</v>
      </c>
      <c r="T1917" s="14">
        <v>1152</v>
      </c>
      <c r="U1917" s="14">
        <v>-208</v>
      </c>
      <c r="V1917" s="14">
        <v>-18219</v>
      </c>
      <c r="W1917" s="14">
        <v>13850</v>
      </c>
      <c r="Y1917" s="25">
        <v>0.90689676136573794</v>
      </c>
      <c r="AB1917" s="26">
        <v>2190.0909714650088</v>
      </c>
      <c r="AC1917" s="26">
        <v>0</v>
      </c>
      <c r="AD1917" s="26">
        <v>192.08905190154573</v>
      </c>
      <c r="AE1917" s="26">
        <v>2382.1800233665545</v>
      </c>
      <c r="AF1917" s="26">
        <v>11927.118237671391</v>
      </c>
      <c r="AG1917" s="26">
        <v>4524.8306556116886</v>
      </c>
      <c r="AH1917" s="26">
        <v>9784.4676054262582</v>
      </c>
      <c r="AI1917" s="14">
        <v>36438</v>
      </c>
      <c r="AJ1917" s="14">
        <v>38261</v>
      </c>
      <c r="AK1917" s="27">
        <v>0.14412980194067657</v>
      </c>
      <c r="AL1917" s="27">
        <v>0.56378643977613851</v>
      </c>
    </row>
    <row r="1918" spans="1:38" x14ac:dyDescent="0.25">
      <c r="A1918" t="s">
        <v>72</v>
      </c>
      <c r="B1918" s="1">
        <v>44102</v>
      </c>
      <c r="C1918" s="8" t="s">
        <v>390</v>
      </c>
      <c r="D1918" s="10" t="s">
        <v>391</v>
      </c>
      <c r="E1918" s="14">
        <v>43229</v>
      </c>
      <c r="F1918" s="14">
        <v>41383</v>
      </c>
      <c r="G1918" s="14">
        <v>30577</v>
      </c>
      <c r="H1918" s="14">
        <v>-10806</v>
      </c>
      <c r="J1918" s="14">
        <v>6098</v>
      </c>
      <c r="L1918" s="14">
        <v>0</v>
      </c>
      <c r="M1918" s="14">
        <v>19851</v>
      </c>
      <c r="N1918" s="14">
        <v>2517</v>
      </c>
      <c r="O1918" s="14">
        <v>1004</v>
      </c>
      <c r="P1918" s="14">
        <v>1107</v>
      </c>
      <c r="R1918" s="14">
        <v>-844</v>
      </c>
      <c r="S1918" s="14">
        <v>154</v>
      </c>
      <c r="T1918" s="14">
        <v>1875</v>
      </c>
      <c r="U1918" s="14">
        <v>-227</v>
      </c>
      <c r="V1918" s="14">
        <v>-20551</v>
      </c>
      <c r="W1918" s="14">
        <v>8787</v>
      </c>
      <c r="Y1918" s="25">
        <v>0.90728564351968466</v>
      </c>
      <c r="AB1918" s="26">
        <v>2509.5607652035446</v>
      </c>
      <c r="AC1918" s="26">
        <v>0</v>
      </c>
      <c r="AD1918" s="26">
        <v>151.12643509346077</v>
      </c>
      <c r="AE1918" s="26">
        <v>2660.6872002970053</v>
      </c>
      <c r="AF1918" s="26">
        <v>13290.065421417452</v>
      </c>
      <c r="AG1918" s="26">
        <v>3424.6637908684074</v>
      </c>
      <c r="AH1918" s="26">
        <v>12526.088830846051</v>
      </c>
      <c r="AI1918" s="14">
        <v>30577</v>
      </c>
      <c r="AJ1918" s="14">
        <v>41383</v>
      </c>
      <c r="AK1918" s="27">
        <v>0.19183713953359663</v>
      </c>
      <c r="AL1918" s="27">
        <v>0.66730942556749928</v>
      </c>
    </row>
    <row r="1919" spans="1:38" x14ac:dyDescent="0.25">
      <c r="A1919" t="s">
        <v>72</v>
      </c>
      <c r="B1919" s="1">
        <v>44103</v>
      </c>
      <c r="C1919" s="8" t="s">
        <v>390</v>
      </c>
      <c r="D1919" s="10" t="s">
        <v>391</v>
      </c>
      <c r="E1919" s="14">
        <v>44203</v>
      </c>
      <c r="F1919" s="14">
        <v>42412</v>
      </c>
      <c r="G1919" s="14">
        <v>30205</v>
      </c>
      <c r="H1919" s="14">
        <v>-12207</v>
      </c>
      <c r="J1919" s="14">
        <v>6270</v>
      </c>
      <c r="L1919" s="14">
        <v>0</v>
      </c>
      <c r="M1919" s="14">
        <v>19678</v>
      </c>
      <c r="N1919" s="14">
        <v>2385</v>
      </c>
      <c r="O1919" s="14">
        <v>778</v>
      </c>
      <c r="P1919" s="14">
        <v>1094</v>
      </c>
      <c r="R1919" s="14">
        <v>-1745</v>
      </c>
      <c r="S1919" s="14">
        <v>-495</v>
      </c>
      <c r="T1919" s="14">
        <v>2901</v>
      </c>
      <c r="U1919" s="14">
        <v>-219</v>
      </c>
      <c r="V1919" s="14">
        <v>-17875</v>
      </c>
      <c r="W1919" s="14">
        <v>5226</v>
      </c>
      <c r="Y1919" s="25">
        <v>0.90405218713157132</v>
      </c>
      <c r="AB1919" s="26">
        <v>2571.149319753496</v>
      </c>
      <c r="AC1919" s="26">
        <v>0</v>
      </c>
      <c r="AD1919" s="26">
        <v>147.76793267543547</v>
      </c>
      <c r="AE1919" s="26">
        <v>2718.9172524289315</v>
      </c>
      <c r="AF1919" s="26">
        <v>11672.194106633893</v>
      </c>
      <c r="AG1919" s="26">
        <v>2636.924936734913</v>
      </c>
      <c r="AH1919" s="26">
        <v>11754.186422327912</v>
      </c>
      <c r="AI1919" s="14">
        <v>30205</v>
      </c>
      <c r="AJ1919" s="14">
        <v>42412</v>
      </c>
      <c r="AK1919" s="27">
        <v>0.1984499040903781</v>
      </c>
      <c r="AL1919" s="27">
        <v>0.61099487103632366</v>
      </c>
    </row>
    <row r="1920" spans="1:38" x14ac:dyDescent="0.25">
      <c r="A1920" t="s">
        <v>72</v>
      </c>
      <c r="B1920" s="1">
        <v>44104</v>
      </c>
      <c r="C1920" s="8" t="s">
        <v>390</v>
      </c>
      <c r="D1920" s="10" t="s">
        <v>391</v>
      </c>
      <c r="E1920" s="14">
        <v>44279</v>
      </c>
      <c r="F1920" s="14">
        <v>42998</v>
      </c>
      <c r="G1920" s="14">
        <v>30387</v>
      </c>
      <c r="H1920" s="14">
        <v>-12611</v>
      </c>
      <c r="J1920" s="14">
        <v>7541</v>
      </c>
      <c r="L1920" s="14">
        <v>0</v>
      </c>
      <c r="M1920" s="14">
        <v>18651</v>
      </c>
      <c r="N1920" s="14">
        <v>2265</v>
      </c>
      <c r="O1920" s="14">
        <v>902</v>
      </c>
      <c r="P1920" s="14">
        <v>1028</v>
      </c>
      <c r="R1920" s="14">
        <v>-2211</v>
      </c>
      <c r="S1920" s="14">
        <v>-885</v>
      </c>
      <c r="T1920" s="14">
        <v>3877</v>
      </c>
      <c r="U1920" s="14">
        <v>-215</v>
      </c>
      <c r="V1920" s="14">
        <v>-15668</v>
      </c>
      <c r="W1920" s="14">
        <v>2491</v>
      </c>
      <c r="Y1920" s="25">
        <v>0.90298790979505106</v>
      </c>
      <c r="AB1920" s="26">
        <v>3088.7099943593366</v>
      </c>
      <c r="AC1920" s="26">
        <v>0</v>
      </c>
      <c r="AD1920" s="26">
        <v>141.0447541217045</v>
      </c>
      <c r="AE1920" s="26">
        <v>3229.7547484810416</v>
      </c>
      <c r="AF1920" s="26">
        <v>11341.039419084593</v>
      </c>
      <c r="AG1920" s="26">
        <v>2025.753842917366</v>
      </c>
      <c r="AH1920" s="26">
        <v>12545.040324648273</v>
      </c>
      <c r="AI1920" s="14">
        <v>30387</v>
      </c>
      <c r="AJ1920" s="14">
        <v>42998</v>
      </c>
      <c r="AK1920" s="27">
        <v>0.23432329330293458</v>
      </c>
      <c r="AL1920" s="27">
        <v>0.64321705196813983</v>
      </c>
    </row>
    <row r="1921" spans="1:38" x14ac:dyDescent="0.25">
      <c r="A1921" t="s">
        <v>72</v>
      </c>
      <c r="B1921" s="1">
        <v>44105</v>
      </c>
      <c r="C1921" s="8" t="s">
        <v>390</v>
      </c>
      <c r="D1921" s="10" t="s">
        <v>391</v>
      </c>
      <c r="E1921" s="14">
        <v>44191</v>
      </c>
      <c r="F1921" s="14">
        <v>42922</v>
      </c>
      <c r="G1921" s="14">
        <v>28884</v>
      </c>
      <c r="H1921" s="14">
        <v>-14038</v>
      </c>
      <c r="J1921" s="14">
        <v>3873</v>
      </c>
      <c r="L1921" s="14">
        <v>0</v>
      </c>
      <c r="M1921" s="14">
        <v>20027</v>
      </c>
      <c r="N1921" s="14">
        <v>2084</v>
      </c>
      <c r="O1921" s="14">
        <v>1857</v>
      </c>
      <c r="P1921" s="14">
        <v>1043</v>
      </c>
      <c r="R1921" s="14">
        <v>-2250</v>
      </c>
      <c r="S1921" s="14">
        <v>-869</v>
      </c>
      <c r="T1921" s="14">
        <v>3020</v>
      </c>
      <c r="U1921" s="14">
        <v>-210</v>
      </c>
      <c r="V1921" s="14">
        <v>-17360</v>
      </c>
      <c r="W1921" s="14">
        <v>3631</v>
      </c>
      <c r="Y1921" s="25">
        <v>0.90203153973898387</v>
      </c>
      <c r="AB1921" s="26">
        <v>1584.6577430165223</v>
      </c>
      <c r="AC1921" s="26">
        <v>0</v>
      </c>
      <c r="AD1921" s="26">
        <v>154.41085289932383</v>
      </c>
      <c r="AE1921" s="26">
        <v>1739.0685959158463</v>
      </c>
      <c r="AF1921" s="26">
        <v>12527.998690217344</v>
      </c>
      <c r="AG1921" s="26">
        <v>2104.5068236871534</v>
      </c>
      <c r="AH1921" s="26">
        <v>12162.560462446037</v>
      </c>
      <c r="AI1921" s="14">
        <v>28884</v>
      </c>
      <c r="AJ1921" s="14">
        <v>42922</v>
      </c>
      <c r="AK1921" s="27">
        <v>0.13273734274781862</v>
      </c>
      <c r="AL1921" s="27">
        <v>0.62471049920129029</v>
      </c>
    </row>
    <row r="1922" spans="1:38" x14ac:dyDescent="0.25">
      <c r="A1922" t="s">
        <v>72</v>
      </c>
      <c r="B1922" s="1">
        <v>44106</v>
      </c>
      <c r="C1922" s="8" t="s">
        <v>390</v>
      </c>
      <c r="D1922" s="10" t="s">
        <v>391</v>
      </c>
      <c r="E1922" s="14">
        <v>43799</v>
      </c>
      <c r="F1922" s="14">
        <v>42479</v>
      </c>
      <c r="G1922" s="14">
        <v>26305</v>
      </c>
      <c r="H1922" s="14">
        <v>-16174</v>
      </c>
      <c r="J1922" s="14">
        <v>2480</v>
      </c>
      <c r="L1922" s="14">
        <v>0</v>
      </c>
      <c r="M1922" s="14">
        <v>18652</v>
      </c>
      <c r="N1922" s="14">
        <v>1955</v>
      </c>
      <c r="O1922" s="14">
        <v>2148</v>
      </c>
      <c r="P1922" s="14">
        <v>1070</v>
      </c>
      <c r="R1922" s="14">
        <v>-1849</v>
      </c>
      <c r="S1922" s="14">
        <v>-486</v>
      </c>
      <c r="T1922" s="14">
        <v>1965</v>
      </c>
      <c r="U1922" s="14">
        <v>-204</v>
      </c>
      <c r="V1922" s="14">
        <v>-24486</v>
      </c>
      <c r="W1922" s="14">
        <v>8886</v>
      </c>
      <c r="Y1922" s="25">
        <v>0.89962097093401505</v>
      </c>
      <c r="AB1922" s="26">
        <v>1011.9930001162819</v>
      </c>
      <c r="AC1922" s="26">
        <v>0</v>
      </c>
      <c r="AD1922" s="26">
        <v>147.08882373061411</v>
      </c>
      <c r="AE1922" s="26">
        <v>1159.081823846896</v>
      </c>
      <c r="AF1922" s="26">
        <v>16741.049860018942</v>
      </c>
      <c r="AG1922" s="26">
        <v>3677.8955048405946</v>
      </c>
      <c r="AH1922" s="26">
        <v>14222.236179025242</v>
      </c>
      <c r="AI1922" s="14">
        <v>26305</v>
      </c>
      <c r="AJ1922" s="14">
        <v>42479</v>
      </c>
      <c r="AK1922" s="27">
        <v>9.7142557327099172E-2</v>
      </c>
      <c r="AL1922" s="27">
        <v>0.73812063195938293</v>
      </c>
    </row>
    <row r="1923" spans="1:38" x14ac:dyDescent="0.25">
      <c r="A1923" t="s">
        <v>72</v>
      </c>
      <c r="B1923" s="1">
        <v>44107</v>
      </c>
      <c r="C1923" s="8" t="s">
        <v>390</v>
      </c>
      <c r="D1923" s="10" t="s">
        <v>391</v>
      </c>
      <c r="E1923" s="14">
        <v>41597</v>
      </c>
      <c r="F1923" s="14">
        <v>40453</v>
      </c>
      <c r="G1923" s="14">
        <v>22711</v>
      </c>
      <c r="H1923" s="14">
        <v>-17742</v>
      </c>
      <c r="J1923" s="14">
        <v>0</v>
      </c>
      <c r="L1923" s="14">
        <v>0</v>
      </c>
      <c r="M1923" s="14">
        <v>19072</v>
      </c>
      <c r="N1923" s="14">
        <v>1922</v>
      </c>
      <c r="O1923" s="14">
        <v>631</v>
      </c>
      <c r="P1923" s="14">
        <v>1086</v>
      </c>
      <c r="R1923" s="14">
        <v>-1043</v>
      </c>
      <c r="S1923" s="14">
        <v>-50</v>
      </c>
      <c r="T1923" s="14">
        <v>-691</v>
      </c>
      <c r="U1923" s="14">
        <v>-194</v>
      </c>
      <c r="V1923" s="14">
        <v>-29447</v>
      </c>
      <c r="W1923" s="14">
        <v>13683</v>
      </c>
      <c r="AB1923" s="26">
        <v>0</v>
      </c>
      <c r="AC1923" s="26">
        <v>0</v>
      </c>
      <c r="AD1923" s="26">
        <v>140.21130223487839</v>
      </c>
      <c r="AE1923" s="26">
        <v>140.21130223487839</v>
      </c>
      <c r="AF1923" s="26">
        <v>21473.570827556421</v>
      </c>
      <c r="AG1923" s="26">
        <v>5785.6623701216868</v>
      </c>
      <c r="AH1923" s="26">
        <v>15828.119759669613</v>
      </c>
      <c r="AI1923" s="14">
        <v>22711</v>
      </c>
      <c r="AJ1923" s="14">
        <v>40453</v>
      </c>
      <c r="AK1923" s="27">
        <v>1.3610701472108563E-2</v>
      </c>
      <c r="AL1923" s="27">
        <v>0.86260572478092656</v>
      </c>
    </row>
    <row r="1924" spans="1:38" x14ac:dyDescent="0.25">
      <c r="A1924" t="s">
        <v>72</v>
      </c>
      <c r="B1924" s="1">
        <v>44108</v>
      </c>
      <c r="C1924" s="8" t="s">
        <v>390</v>
      </c>
      <c r="D1924" s="10" t="s">
        <v>391</v>
      </c>
      <c r="E1924" s="14">
        <v>40217</v>
      </c>
      <c r="F1924" s="14">
        <v>38786</v>
      </c>
      <c r="G1924" s="14">
        <v>25827</v>
      </c>
      <c r="H1924" s="14">
        <v>-12959</v>
      </c>
      <c r="J1924" s="14">
        <v>0</v>
      </c>
      <c r="L1924" s="14">
        <v>0</v>
      </c>
      <c r="M1924" s="14">
        <v>18187</v>
      </c>
      <c r="N1924" s="14">
        <v>2031</v>
      </c>
      <c r="O1924" s="14">
        <v>4496</v>
      </c>
      <c r="P1924" s="14">
        <v>1113</v>
      </c>
      <c r="R1924" s="14">
        <v>-1262</v>
      </c>
      <c r="S1924" s="14">
        <v>6</v>
      </c>
      <c r="T1924" s="14">
        <v>-918</v>
      </c>
      <c r="U1924" s="14">
        <v>-199</v>
      </c>
      <c r="V1924" s="14">
        <v>-24028</v>
      </c>
      <c r="W1924" s="14">
        <v>13442</v>
      </c>
      <c r="AB1924" s="26">
        <v>0</v>
      </c>
      <c r="AC1924" s="26">
        <v>0</v>
      </c>
      <c r="AD1924" s="26">
        <v>159.44860652636183</v>
      </c>
      <c r="AE1924" s="26">
        <v>159.44860652636183</v>
      </c>
      <c r="AF1924" s="26">
        <v>16061.566757925435</v>
      </c>
      <c r="AG1924" s="26">
        <v>4420.479849481836</v>
      </c>
      <c r="AH1924" s="26">
        <v>11800.535514969959</v>
      </c>
      <c r="AI1924" s="14">
        <v>25827</v>
      </c>
      <c r="AJ1924" s="14">
        <v>38786</v>
      </c>
      <c r="AK1924" s="27">
        <v>1.3610701472108562E-2</v>
      </c>
      <c r="AL1924" s="27">
        <v>0.67074966758657939</v>
      </c>
    </row>
    <row r="1925" spans="1:38" x14ac:dyDescent="0.25">
      <c r="A1925" t="s">
        <v>72</v>
      </c>
      <c r="B1925" s="1">
        <v>44109</v>
      </c>
      <c r="C1925" s="8" t="s">
        <v>390</v>
      </c>
      <c r="D1925" s="10" t="s">
        <v>391</v>
      </c>
      <c r="E1925" s="14">
        <v>41779</v>
      </c>
      <c r="F1925" s="14">
        <v>41002</v>
      </c>
      <c r="G1925" s="14">
        <v>27401</v>
      </c>
      <c r="H1925" s="14">
        <v>-13601</v>
      </c>
      <c r="J1925" s="14">
        <v>1630</v>
      </c>
      <c r="L1925" s="14">
        <v>0</v>
      </c>
      <c r="M1925" s="14">
        <v>18846</v>
      </c>
      <c r="N1925" s="14">
        <v>2297</v>
      </c>
      <c r="O1925" s="14">
        <v>3533</v>
      </c>
      <c r="P1925" s="14">
        <v>1095</v>
      </c>
      <c r="R1925" s="14">
        <v>-1696</v>
      </c>
      <c r="S1925" s="14">
        <v>-319</v>
      </c>
      <c r="T1925" s="14">
        <v>-793</v>
      </c>
      <c r="U1925" s="14">
        <v>-202</v>
      </c>
      <c r="V1925" s="14">
        <v>-19936</v>
      </c>
      <c r="W1925" s="14">
        <v>9345</v>
      </c>
      <c r="Y1925" s="25">
        <v>0.90151384777882382</v>
      </c>
      <c r="AB1925" s="26">
        <v>666.5400712501397</v>
      </c>
      <c r="AC1925" s="26">
        <v>0</v>
      </c>
      <c r="AD1925" s="26">
        <v>159.10287833627103</v>
      </c>
      <c r="AE1925" s="26">
        <v>825.64294958641062</v>
      </c>
      <c r="AF1925" s="26">
        <v>12744.548777267291</v>
      </c>
      <c r="AG1925" s="26">
        <v>2733.7311610434863</v>
      </c>
      <c r="AH1925" s="26">
        <v>10836.460565810217</v>
      </c>
      <c r="AI1925" s="14">
        <v>27401</v>
      </c>
      <c r="AJ1925" s="14">
        <v>41002</v>
      </c>
      <c r="AK1925" s="27">
        <v>6.6429289424371096E-2</v>
      </c>
      <c r="AL1925" s="27">
        <v>0.58266127731809481</v>
      </c>
    </row>
    <row r="1926" spans="1:38" x14ac:dyDescent="0.25">
      <c r="A1926" t="s">
        <v>72</v>
      </c>
      <c r="B1926" s="1">
        <v>44110</v>
      </c>
      <c r="C1926" s="8" t="s">
        <v>390</v>
      </c>
      <c r="D1926" s="10" t="s">
        <v>391</v>
      </c>
      <c r="E1926" s="14">
        <v>43006</v>
      </c>
      <c r="F1926" s="14">
        <v>41404</v>
      </c>
      <c r="G1926" s="14">
        <v>21994</v>
      </c>
      <c r="H1926" s="14">
        <v>-19410</v>
      </c>
      <c r="J1926" s="14">
        <v>0</v>
      </c>
      <c r="L1926" s="14">
        <v>0</v>
      </c>
      <c r="M1926" s="14">
        <v>18129</v>
      </c>
      <c r="N1926" s="14">
        <v>2232</v>
      </c>
      <c r="O1926" s="14">
        <v>652</v>
      </c>
      <c r="P1926" s="14">
        <v>981</v>
      </c>
      <c r="R1926" s="14">
        <v>-1419</v>
      </c>
      <c r="S1926" s="14">
        <v>-158</v>
      </c>
      <c r="T1926" s="14">
        <v>-1329</v>
      </c>
      <c r="U1926" s="14">
        <v>-203</v>
      </c>
      <c r="V1926" s="14">
        <v>-28381</v>
      </c>
      <c r="W1926" s="14">
        <v>12080</v>
      </c>
      <c r="AB1926" s="26">
        <v>0</v>
      </c>
      <c r="AC1926" s="26">
        <v>0</v>
      </c>
      <c r="AD1926" s="26">
        <v>135.78474665817959</v>
      </c>
      <c r="AE1926" s="26">
        <v>135.78474665817959</v>
      </c>
      <c r="AF1926" s="26">
        <v>18450.870996726491</v>
      </c>
      <c r="AG1926" s="26">
        <v>4312.8483003770907</v>
      </c>
      <c r="AH1926" s="26">
        <v>14273.807443007589</v>
      </c>
      <c r="AI1926" s="14">
        <v>21994</v>
      </c>
      <c r="AJ1926" s="14">
        <v>41404</v>
      </c>
      <c r="AK1926" s="27">
        <v>1.3610701472108569E-2</v>
      </c>
      <c r="AL1926" s="27">
        <v>0.76003094785536152</v>
      </c>
    </row>
    <row r="1927" spans="1:38" x14ac:dyDescent="0.25">
      <c r="A1927" t="s">
        <v>72</v>
      </c>
      <c r="B1927" s="1">
        <v>44111</v>
      </c>
      <c r="C1927" s="8" t="s">
        <v>390</v>
      </c>
      <c r="D1927" s="10" t="s">
        <v>391</v>
      </c>
      <c r="E1927" s="14">
        <v>42784</v>
      </c>
      <c r="F1927" s="14">
        <v>40821</v>
      </c>
      <c r="G1927" s="14">
        <v>26579</v>
      </c>
      <c r="H1927" s="14">
        <v>-14242</v>
      </c>
      <c r="J1927" s="14">
        <v>2801</v>
      </c>
      <c r="L1927" s="14">
        <v>0</v>
      </c>
      <c r="M1927" s="14">
        <v>18331</v>
      </c>
      <c r="N1927" s="14">
        <v>1788</v>
      </c>
      <c r="O1927" s="14">
        <v>2671</v>
      </c>
      <c r="P1927" s="14">
        <v>988</v>
      </c>
      <c r="R1927" s="14">
        <v>-559</v>
      </c>
      <c r="S1927" s="14">
        <v>367</v>
      </c>
      <c r="T1927" s="14">
        <v>-839</v>
      </c>
      <c r="U1927" s="14">
        <v>-211</v>
      </c>
      <c r="V1927" s="14">
        <v>-22927</v>
      </c>
      <c r="W1927" s="14">
        <v>9927</v>
      </c>
      <c r="Y1927" s="25">
        <v>0.90002632609783562</v>
      </c>
      <c r="AB1927" s="26">
        <v>1143.4958130653074</v>
      </c>
      <c r="AC1927" s="26">
        <v>0</v>
      </c>
      <c r="AD1927" s="26">
        <v>146.798658999645</v>
      </c>
      <c r="AE1927" s="26">
        <v>1290.294472064953</v>
      </c>
      <c r="AF1927" s="26">
        <v>16711.426029674592</v>
      </c>
      <c r="AG1927" s="26">
        <v>3952.0547728713227</v>
      </c>
      <c r="AH1927" s="26">
        <v>14049.66572886822</v>
      </c>
      <c r="AI1927" s="14">
        <v>26579</v>
      </c>
      <c r="AJ1927" s="14">
        <v>40821</v>
      </c>
      <c r="AK1927" s="27">
        <v>0.10702468110176593</v>
      </c>
      <c r="AL1927" s="27">
        <v>0.75878038409586868</v>
      </c>
    </row>
    <row r="1928" spans="1:38" x14ac:dyDescent="0.25">
      <c r="A1928" t="s">
        <v>72</v>
      </c>
      <c r="B1928" s="1">
        <v>44112</v>
      </c>
      <c r="C1928" s="8" t="s">
        <v>390</v>
      </c>
      <c r="D1928" s="10" t="s">
        <v>391</v>
      </c>
      <c r="E1928" s="14">
        <v>42310</v>
      </c>
      <c r="F1928" s="14">
        <v>40853</v>
      </c>
      <c r="G1928" s="14">
        <v>25052</v>
      </c>
      <c r="H1928" s="14">
        <v>-15801</v>
      </c>
      <c r="J1928" s="14">
        <v>3759</v>
      </c>
      <c r="L1928" s="14">
        <v>0</v>
      </c>
      <c r="M1928" s="14">
        <v>17223</v>
      </c>
      <c r="N1928" s="14">
        <v>1651</v>
      </c>
      <c r="O1928" s="14">
        <v>1413</v>
      </c>
      <c r="P1928" s="14">
        <v>1006</v>
      </c>
      <c r="R1928" s="14">
        <v>-1524</v>
      </c>
      <c r="S1928" s="14">
        <v>-413</v>
      </c>
      <c r="T1928" s="14">
        <v>-672</v>
      </c>
      <c r="U1928" s="14">
        <v>-208</v>
      </c>
      <c r="V1928" s="14">
        <v>-24707</v>
      </c>
      <c r="W1928" s="14">
        <v>11723</v>
      </c>
      <c r="Y1928" s="25">
        <v>0.90207108502034117</v>
      </c>
      <c r="AB1928" s="26">
        <v>1538.0814873272775</v>
      </c>
      <c r="AC1928" s="26">
        <v>0</v>
      </c>
      <c r="AD1928" s="26">
        <v>131.45697056436376</v>
      </c>
      <c r="AE1928" s="26">
        <v>1669.538457891641</v>
      </c>
      <c r="AF1928" s="26">
        <v>15883.087312569294</v>
      </c>
      <c r="AG1928" s="26">
        <v>3987.2765577976061</v>
      </c>
      <c r="AH1928" s="26">
        <v>13565.349212663328</v>
      </c>
      <c r="AI1928" s="14">
        <v>25052</v>
      </c>
      <c r="AJ1928" s="14">
        <v>40853</v>
      </c>
      <c r="AK1928" s="27">
        <v>0.14692231658299015</v>
      </c>
      <c r="AL1928" s="27">
        <v>0.73205003748125774</v>
      </c>
    </row>
    <row r="1929" spans="1:38" x14ac:dyDescent="0.25">
      <c r="A1929" t="s">
        <v>72</v>
      </c>
      <c r="B1929" s="1">
        <v>44113</v>
      </c>
      <c r="C1929" s="8" t="s">
        <v>390</v>
      </c>
      <c r="D1929" s="10" t="s">
        <v>391</v>
      </c>
      <c r="E1929" s="14">
        <v>41562</v>
      </c>
      <c r="F1929" s="14">
        <v>40176</v>
      </c>
      <c r="G1929" s="14">
        <v>24030</v>
      </c>
      <c r="H1929" s="14">
        <v>-16146</v>
      </c>
      <c r="J1929" s="14">
        <v>3956</v>
      </c>
      <c r="L1929" s="14">
        <v>0</v>
      </c>
      <c r="M1929" s="14">
        <v>16314</v>
      </c>
      <c r="N1929" s="14">
        <v>1746</v>
      </c>
      <c r="O1929" s="14">
        <v>997</v>
      </c>
      <c r="P1929" s="14">
        <v>1017</v>
      </c>
      <c r="R1929" s="14">
        <v>-59</v>
      </c>
      <c r="S1929" s="14">
        <v>40</v>
      </c>
      <c r="T1929" s="14">
        <v>-2322</v>
      </c>
      <c r="U1929" s="14">
        <v>-212</v>
      </c>
      <c r="V1929" s="14">
        <v>-26282</v>
      </c>
      <c r="W1929" s="14">
        <v>12689</v>
      </c>
      <c r="Y1929" s="25">
        <v>0.90236208238163462</v>
      </c>
      <c r="AB1929" s="26">
        <v>1619.2107473858293</v>
      </c>
      <c r="AC1929" s="26">
        <v>0</v>
      </c>
      <c r="AD1929" s="26">
        <v>123.93120871220771</v>
      </c>
      <c r="AE1929" s="26">
        <v>1743.1419560980371</v>
      </c>
      <c r="AF1929" s="26">
        <v>18387.580667940721</v>
      </c>
      <c r="AG1929" s="26">
        <v>5100.7897396964681</v>
      </c>
      <c r="AH1929" s="26">
        <v>15029.932884342288</v>
      </c>
      <c r="AI1929" s="14">
        <v>24030</v>
      </c>
      <c r="AJ1929" s="14">
        <v>40176</v>
      </c>
      <c r="AK1929" s="27">
        <v>0.15992366289025611</v>
      </c>
      <c r="AL1929" s="27">
        <v>0.82475335114194281</v>
      </c>
    </row>
    <row r="1930" spans="1:38" x14ac:dyDescent="0.25">
      <c r="A1930" t="s">
        <v>72</v>
      </c>
      <c r="B1930" s="1">
        <v>44114</v>
      </c>
      <c r="C1930" s="8" t="s">
        <v>390</v>
      </c>
      <c r="D1930" s="10" t="s">
        <v>391</v>
      </c>
      <c r="E1930" s="14">
        <v>38797</v>
      </c>
      <c r="F1930" s="14">
        <v>37944</v>
      </c>
      <c r="G1930" s="14">
        <v>24919</v>
      </c>
      <c r="H1930" s="14">
        <v>-13025</v>
      </c>
      <c r="J1930" s="14">
        <v>1449</v>
      </c>
      <c r="L1930" s="14">
        <v>0</v>
      </c>
      <c r="M1930" s="14">
        <v>16294</v>
      </c>
      <c r="N1930" s="14">
        <v>506</v>
      </c>
      <c r="O1930" s="14">
        <v>5596</v>
      </c>
      <c r="P1930" s="14">
        <v>1074</v>
      </c>
      <c r="R1930" s="14">
        <v>-1017</v>
      </c>
      <c r="S1930" s="14">
        <v>-171</v>
      </c>
      <c r="T1930" s="14">
        <v>-925</v>
      </c>
      <c r="U1930" s="14">
        <v>-215</v>
      </c>
      <c r="V1930" s="14">
        <v>-21455</v>
      </c>
      <c r="W1930" s="14">
        <v>10758</v>
      </c>
      <c r="Y1930" s="25">
        <v>0.90133506473434688</v>
      </c>
      <c r="AB1930" s="26">
        <v>592.40799266996964</v>
      </c>
      <c r="AC1930" s="26">
        <v>0</v>
      </c>
      <c r="AD1930" s="26">
        <v>144.89715395414535</v>
      </c>
      <c r="AE1930" s="26">
        <v>737.3051466241152</v>
      </c>
      <c r="AF1930" s="26">
        <v>13183.684343268022</v>
      </c>
      <c r="AG1930" s="26">
        <v>3324.9946309984971</v>
      </c>
      <c r="AH1930" s="26">
        <v>10595.99485889364</v>
      </c>
      <c r="AI1930" s="14">
        <v>24919</v>
      </c>
      <c r="AJ1930" s="14">
        <v>37944</v>
      </c>
      <c r="AK1930" s="27">
        <v>6.5230453563564217E-2</v>
      </c>
      <c r="AL1930" s="27">
        <v>0.61564785435942704</v>
      </c>
    </row>
    <row r="1931" spans="1:38" x14ac:dyDescent="0.25">
      <c r="A1931" t="s">
        <v>72</v>
      </c>
      <c r="B1931" s="1">
        <v>44115</v>
      </c>
      <c r="C1931" s="8" t="s">
        <v>390</v>
      </c>
      <c r="D1931" s="10" t="s">
        <v>391</v>
      </c>
      <c r="E1931" s="14">
        <v>38455</v>
      </c>
      <c r="F1931" s="14">
        <v>36587</v>
      </c>
      <c r="G1931" s="14">
        <v>27121</v>
      </c>
      <c r="H1931" s="14">
        <v>-9466</v>
      </c>
      <c r="J1931" s="14">
        <v>0</v>
      </c>
      <c r="L1931" s="14">
        <v>0</v>
      </c>
      <c r="M1931" s="14">
        <v>15454</v>
      </c>
      <c r="N1931" s="14">
        <v>1892</v>
      </c>
      <c r="O1931" s="14">
        <v>8631</v>
      </c>
      <c r="P1931" s="14">
        <v>1144</v>
      </c>
      <c r="R1931" s="14">
        <v>-1345</v>
      </c>
      <c r="S1931" s="14">
        <v>4</v>
      </c>
      <c r="T1931" s="14">
        <v>-189</v>
      </c>
      <c r="U1931" s="14">
        <v>-224</v>
      </c>
      <c r="V1931" s="14">
        <v>-18201</v>
      </c>
      <c r="W1931" s="14">
        <v>10489</v>
      </c>
      <c r="AB1931" s="26">
        <v>0</v>
      </c>
      <c r="AC1931" s="26">
        <v>0</v>
      </c>
      <c r="AD1931" s="26">
        <v>167.43739720453243</v>
      </c>
      <c r="AE1931" s="26">
        <v>167.43739720453243</v>
      </c>
      <c r="AF1931" s="26">
        <v>9752.2131874559709</v>
      </c>
      <c r="AG1931" s="26">
        <v>2265.1442133107921</v>
      </c>
      <c r="AH1931" s="26">
        <v>7654.5063713497075</v>
      </c>
      <c r="AI1931" s="14">
        <v>27121</v>
      </c>
      <c r="AJ1931" s="14">
        <v>36587</v>
      </c>
      <c r="AK1931" s="27">
        <v>1.361070147210856E-2</v>
      </c>
      <c r="AL1931" s="27">
        <v>0.46123699227608139</v>
      </c>
    </row>
    <row r="1932" spans="1:38" x14ac:dyDescent="0.25">
      <c r="A1932" t="s">
        <v>72</v>
      </c>
      <c r="B1932" s="1">
        <v>44116</v>
      </c>
      <c r="C1932" s="8" t="s">
        <v>390</v>
      </c>
      <c r="D1932" s="10" t="s">
        <v>391</v>
      </c>
      <c r="E1932" s="14">
        <v>39843</v>
      </c>
      <c r="F1932" s="14">
        <v>38504</v>
      </c>
      <c r="G1932" s="14">
        <v>22894</v>
      </c>
      <c r="H1932" s="14">
        <v>-15610</v>
      </c>
      <c r="J1932" s="14">
        <v>1527</v>
      </c>
      <c r="L1932" s="14">
        <v>0</v>
      </c>
      <c r="M1932" s="14">
        <v>14434</v>
      </c>
      <c r="N1932" s="14">
        <v>1526</v>
      </c>
      <c r="O1932" s="14">
        <v>4190</v>
      </c>
      <c r="P1932" s="14">
        <v>1217</v>
      </c>
      <c r="R1932" s="14">
        <v>-1731</v>
      </c>
      <c r="S1932" s="14">
        <v>-701</v>
      </c>
      <c r="T1932" s="14">
        <v>-225</v>
      </c>
      <c r="U1932" s="14">
        <v>-221</v>
      </c>
      <c r="V1932" s="14">
        <v>-20986</v>
      </c>
      <c r="W1932" s="14">
        <v>8254</v>
      </c>
      <c r="Y1932" s="25">
        <v>0.90174633943609239</v>
      </c>
      <c r="AB1932" s="26">
        <v>624.58231364993196</v>
      </c>
      <c r="AC1932" s="26">
        <v>0</v>
      </c>
      <c r="AD1932" s="26">
        <v>131.9138256726981</v>
      </c>
      <c r="AE1932" s="26">
        <v>756.49613932263003</v>
      </c>
      <c r="AF1932" s="26">
        <v>11815.481109906048</v>
      </c>
      <c r="AG1932" s="26">
        <v>2379.1588528148668</v>
      </c>
      <c r="AH1932" s="26">
        <v>10192.818396413815</v>
      </c>
      <c r="AI1932" s="14">
        <v>22894</v>
      </c>
      <c r="AJ1932" s="14">
        <v>38504</v>
      </c>
      <c r="AK1932" s="27">
        <v>7.2848192481587165E-2</v>
      </c>
      <c r="AL1932" s="27">
        <v>0.58360926898768506</v>
      </c>
    </row>
    <row r="1933" spans="1:38" x14ac:dyDescent="0.25">
      <c r="A1933" t="s">
        <v>72</v>
      </c>
      <c r="B1933" s="1">
        <v>44117</v>
      </c>
      <c r="C1933" s="8" t="s">
        <v>390</v>
      </c>
      <c r="D1933" s="10" t="s">
        <v>391</v>
      </c>
      <c r="E1933" s="14">
        <v>41124</v>
      </c>
      <c r="F1933" s="14">
        <v>38960</v>
      </c>
      <c r="G1933" s="14">
        <v>23180</v>
      </c>
      <c r="H1933" s="14">
        <v>-15780</v>
      </c>
      <c r="J1933" s="14">
        <v>2726</v>
      </c>
      <c r="L1933" s="14">
        <v>0</v>
      </c>
      <c r="M1933" s="14">
        <v>13934</v>
      </c>
      <c r="N1933" s="14">
        <v>649</v>
      </c>
      <c r="O1933" s="14">
        <v>4508</v>
      </c>
      <c r="P1933" s="14">
        <v>1363</v>
      </c>
      <c r="R1933" s="14">
        <v>-1300</v>
      </c>
      <c r="S1933" s="14">
        <v>-140</v>
      </c>
      <c r="T1933" s="14">
        <v>-41</v>
      </c>
      <c r="U1933" s="14">
        <v>-239</v>
      </c>
      <c r="V1933" s="14">
        <v>-24996</v>
      </c>
      <c r="W1933" s="14">
        <v>10936</v>
      </c>
      <c r="Y1933" s="25">
        <v>0.90248917096736259</v>
      </c>
      <c r="AB1933" s="26">
        <v>1115.9226896503844</v>
      </c>
      <c r="AC1933" s="26">
        <v>0</v>
      </c>
      <c r="AD1933" s="26">
        <v>126.27722143068125</v>
      </c>
      <c r="AE1933" s="26">
        <v>1242.1999110810659</v>
      </c>
      <c r="AF1933" s="26">
        <v>15894.617890960702</v>
      </c>
      <c r="AG1933" s="26">
        <v>3976.7637431086196</v>
      </c>
      <c r="AH1933" s="26">
        <v>13160.05405893315</v>
      </c>
      <c r="AI1933" s="14">
        <v>23180</v>
      </c>
      <c r="AJ1933" s="14">
        <v>38960</v>
      </c>
      <c r="AK1933" s="27">
        <v>0.11814403658186105</v>
      </c>
      <c r="AL1933" s="27">
        <v>0.74468476333175571</v>
      </c>
    </row>
    <row r="1934" spans="1:38" x14ac:dyDescent="0.25">
      <c r="A1934" t="s">
        <v>72</v>
      </c>
      <c r="B1934" s="1">
        <v>44118</v>
      </c>
      <c r="C1934" s="8" t="s">
        <v>390</v>
      </c>
      <c r="D1934" s="10" t="s">
        <v>391</v>
      </c>
      <c r="E1934" s="14">
        <v>39834</v>
      </c>
      <c r="F1934" s="14">
        <v>38434</v>
      </c>
      <c r="G1934" s="14">
        <v>30246</v>
      </c>
      <c r="H1934" s="14">
        <v>-8188</v>
      </c>
      <c r="J1934" s="14">
        <v>833</v>
      </c>
      <c r="L1934" s="14">
        <v>0</v>
      </c>
      <c r="M1934" s="14">
        <v>13759</v>
      </c>
      <c r="N1934" s="14">
        <v>1997</v>
      </c>
      <c r="O1934" s="14">
        <v>12296</v>
      </c>
      <c r="P1934" s="14">
        <v>1361</v>
      </c>
      <c r="R1934" s="14">
        <v>-1298</v>
      </c>
      <c r="S1934" s="14">
        <v>-366</v>
      </c>
      <c r="T1934" s="14">
        <v>582</v>
      </c>
      <c r="U1934" s="14">
        <v>-219</v>
      </c>
      <c r="V1934" s="14">
        <v>-18668</v>
      </c>
      <c r="W1934" s="14">
        <v>11781</v>
      </c>
      <c r="Y1934" s="25">
        <v>0.90424983208815701</v>
      </c>
      <c r="AB1934" s="26">
        <v>341.66437305723201</v>
      </c>
      <c r="AC1934" s="26">
        <v>0</v>
      </c>
      <c r="AD1934" s="26">
        <v>181.58755812753631</v>
      </c>
      <c r="AE1934" s="26">
        <v>523.2519311847683</v>
      </c>
      <c r="AF1934" s="26">
        <v>12179.290382312218</v>
      </c>
      <c r="AG1934" s="26">
        <v>3127.2843509059312</v>
      </c>
      <c r="AH1934" s="26">
        <v>9575.2579625910548</v>
      </c>
      <c r="AI1934" s="14">
        <v>30246</v>
      </c>
      <c r="AJ1934" s="14">
        <v>38434</v>
      </c>
      <c r="AK1934" s="27">
        <v>3.813964400345711E-2</v>
      </c>
      <c r="AL1934" s="27">
        <v>0.54924819715583828</v>
      </c>
    </row>
    <row r="1935" spans="1:38" x14ac:dyDescent="0.25">
      <c r="A1935" t="s">
        <v>72</v>
      </c>
      <c r="B1935" s="1">
        <v>44119</v>
      </c>
      <c r="C1935" s="8" t="s">
        <v>390</v>
      </c>
      <c r="D1935" s="10" t="s">
        <v>391</v>
      </c>
      <c r="E1935" s="14">
        <v>41041</v>
      </c>
      <c r="F1935" s="14">
        <v>39705</v>
      </c>
      <c r="G1935" s="14">
        <v>31107</v>
      </c>
      <c r="H1935" s="14">
        <v>-8598</v>
      </c>
      <c r="J1935" s="14">
        <v>4119</v>
      </c>
      <c r="L1935" s="14">
        <v>0</v>
      </c>
      <c r="M1935" s="14">
        <v>13687</v>
      </c>
      <c r="N1935" s="14">
        <v>2175</v>
      </c>
      <c r="O1935" s="14">
        <v>9707</v>
      </c>
      <c r="P1935" s="14">
        <v>1419</v>
      </c>
      <c r="R1935" s="14">
        <v>-243</v>
      </c>
      <c r="S1935" s="14">
        <v>607</v>
      </c>
      <c r="T1935" s="14">
        <v>-132</v>
      </c>
      <c r="U1935" s="14">
        <v>-245</v>
      </c>
      <c r="V1935" s="14">
        <v>-24215</v>
      </c>
      <c r="W1935" s="14">
        <v>15630</v>
      </c>
      <c r="Y1935" s="25">
        <v>0.90375438603711866</v>
      </c>
      <c r="AB1935" s="26">
        <v>1688.5287786951449</v>
      </c>
      <c r="AC1935" s="26">
        <v>0</v>
      </c>
      <c r="AD1935" s="26">
        <v>166.61629275306669</v>
      </c>
      <c r="AE1935" s="26">
        <v>1855.1450714482123</v>
      </c>
      <c r="AF1935" s="26">
        <v>17063.288946173801</v>
      </c>
      <c r="AG1935" s="26">
        <v>5563.3557122063157</v>
      </c>
      <c r="AH1935" s="26">
        <v>13355.078305415695</v>
      </c>
      <c r="AI1935" s="14">
        <v>31107</v>
      </c>
      <c r="AJ1935" s="14">
        <v>39705</v>
      </c>
      <c r="AK1935" s="27">
        <v>0.13147812156158284</v>
      </c>
      <c r="AL1935" s="27">
        <v>0.741540680863507</v>
      </c>
    </row>
    <row r="1936" spans="1:38" x14ac:dyDescent="0.25">
      <c r="A1936" t="s">
        <v>72</v>
      </c>
      <c r="B1936" s="1">
        <v>44120</v>
      </c>
      <c r="C1936" s="8" t="s">
        <v>390</v>
      </c>
      <c r="D1936" s="10" t="s">
        <v>391</v>
      </c>
      <c r="E1936" s="14">
        <v>40815</v>
      </c>
      <c r="F1936" s="14">
        <v>39198</v>
      </c>
      <c r="G1936" s="14">
        <v>23682</v>
      </c>
      <c r="H1936" s="14">
        <v>-15516</v>
      </c>
      <c r="J1936" s="14">
        <v>2771</v>
      </c>
      <c r="L1936" s="14">
        <v>0</v>
      </c>
      <c r="M1936" s="14">
        <v>13384</v>
      </c>
      <c r="N1936" s="14">
        <v>2142</v>
      </c>
      <c r="O1936" s="14">
        <v>3939</v>
      </c>
      <c r="P1936" s="14">
        <v>1446</v>
      </c>
      <c r="R1936" s="14">
        <v>-2488</v>
      </c>
      <c r="S1936" s="14">
        <v>-888</v>
      </c>
      <c r="T1936" s="14">
        <v>297</v>
      </c>
      <c r="U1936" s="14">
        <v>-242</v>
      </c>
      <c r="V1936" s="14">
        <v>-25623</v>
      </c>
      <c r="W1936" s="14">
        <v>13428</v>
      </c>
      <c r="Y1936" s="25">
        <v>0.90366994986520022</v>
      </c>
      <c r="AB1936" s="26">
        <v>1135.8281386708231</v>
      </c>
      <c r="AC1936" s="26">
        <v>0</v>
      </c>
      <c r="AD1936" s="26">
        <v>129.0986104105298</v>
      </c>
      <c r="AE1936" s="26">
        <v>1264.9267490813531</v>
      </c>
      <c r="AF1936" s="26">
        <v>16057.390691843972</v>
      </c>
      <c r="AG1936" s="26">
        <v>4603.0448556337597</v>
      </c>
      <c r="AH1936" s="26">
        <v>12719.272585291568</v>
      </c>
      <c r="AI1936" s="14">
        <v>23682</v>
      </c>
      <c r="AJ1936" s="14">
        <v>39198</v>
      </c>
      <c r="AK1936" s="27">
        <v>0.11775537579426285</v>
      </c>
      <c r="AL1936" s="27">
        <v>0.7153722824375095</v>
      </c>
    </row>
    <row r="1937" spans="1:38" x14ac:dyDescent="0.25">
      <c r="A1937" t="s">
        <v>72</v>
      </c>
      <c r="B1937" s="1">
        <v>44121</v>
      </c>
      <c r="C1937" s="8" t="s">
        <v>390</v>
      </c>
      <c r="D1937" s="10" t="s">
        <v>391</v>
      </c>
      <c r="E1937" s="14">
        <v>37434</v>
      </c>
      <c r="F1937" s="14">
        <v>35894</v>
      </c>
      <c r="G1937" s="14">
        <v>28251</v>
      </c>
      <c r="H1937" s="14">
        <v>-7643</v>
      </c>
      <c r="J1937" s="14">
        <v>0</v>
      </c>
      <c r="L1937" s="14">
        <v>0</v>
      </c>
      <c r="M1937" s="14">
        <v>13036</v>
      </c>
      <c r="N1937" s="14">
        <v>1832</v>
      </c>
      <c r="O1937" s="14">
        <v>12060</v>
      </c>
      <c r="P1937" s="14">
        <v>1323</v>
      </c>
      <c r="R1937" s="14">
        <v>-1585</v>
      </c>
      <c r="S1937" s="14">
        <v>-740</v>
      </c>
      <c r="T1937" s="14">
        <v>817</v>
      </c>
      <c r="U1937" s="14">
        <v>-203</v>
      </c>
      <c r="V1937" s="14">
        <v>-14182</v>
      </c>
      <c r="W1937" s="14">
        <v>8250</v>
      </c>
      <c r="AB1937" s="26">
        <v>0</v>
      </c>
      <c r="AC1937" s="26">
        <v>0</v>
      </c>
      <c r="AD1937" s="26">
        <v>174.4136981831513</v>
      </c>
      <c r="AE1937" s="26">
        <v>174.4136981831513</v>
      </c>
      <c r="AF1937" s="26">
        <v>8872.2343282310758</v>
      </c>
      <c r="AG1937" s="26">
        <v>2053.0951621487184</v>
      </c>
      <c r="AH1937" s="26">
        <v>6993.5528642655081</v>
      </c>
      <c r="AI1937" s="14">
        <v>28251</v>
      </c>
      <c r="AJ1937" s="14">
        <v>35894</v>
      </c>
      <c r="AK1937" s="27">
        <v>1.3610701472108563E-2</v>
      </c>
      <c r="AL1937" s="27">
        <v>0.42954606662999456</v>
      </c>
    </row>
    <row r="1938" spans="1:38" x14ac:dyDescent="0.25">
      <c r="A1938" t="s">
        <v>72</v>
      </c>
      <c r="B1938" s="1">
        <v>44122</v>
      </c>
      <c r="C1938" s="8" t="s">
        <v>390</v>
      </c>
      <c r="D1938" s="10" t="s">
        <v>391</v>
      </c>
      <c r="E1938" s="14">
        <v>36790</v>
      </c>
      <c r="F1938" s="14">
        <v>35476</v>
      </c>
      <c r="G1938" s="14">
        <v>24178</v>
      </c>
      <c r="H1938" s="14">
        <v>-11298</v>
      </c>
      <c r="J1938" s="14">
        <v>0</v>
      </c>
      <c r="L1938" s="14">
        <v>0</v>
      </c>
      <c r="M1938" s="14">
        <v>13290</v>
      </c>
      <c r="N1938" s="14">
        <v>1777</v>
      </c>
      <c r="O1938" s="14">
        <v>7772</v>
      </c>
      <c r="P1938" s="14">
        <v>1339</v>
      </c>
      <c r="R1938" s="14">
        <v>-1442</v>
      </c>
      <c r="S1938" s="14">
        <v>-868</v>
      </c>
      <c r="T1938" s="14">
        <v>432</v>
      </c>
      <c r="U1938" s="14">
        <v>-213</v>
      </c>
      <c r="V1938" s="14">
        <v>-17949</v>
      </c>
      <c r="W1938" s="14">
        <v>8742</v>
      </c>
      <c r="AB1938" s="26">
        <v>0</v>
      </c>
      <c r="AC1938" s="26">
        <v>0</v>
      </c>
      <c r="AD1938" s="26">
        <v>149.2681460717225</v>
      </c>
      <c r="AE1938" s="26">
        <v>149.2681460717225</v>
      </c>
      <c r="AF1938" s="26">
        <v>10937.34129449811</v>
      </c>
      <c r="AG1938" s="26">
        <v>2293.6045352935621</v>
      </c>
      <c r="AH1938" s="26">
        <v>8793.0049052762679</v>
      </c>
      <c r="AI1938" s="14">
        <v>24178</v>
      </c>
      <c r="AJ1938" s="14">
        <v>35476</v>
      </c>
      <c r="AK1938" s="27">
        <v>1.3610701472108563E-2</v>
      </c>
      <c r="AL1938" s="27">
        <v>0.54643236199882073</v>
      </c>
    </row>
    <row r="1939" spans="1:38" x14ac:dyDescent="0.25">
      <c r="A1939" t="s">
        <v>72</v>
      </c>
      <c r="B1939" s="1">
        <v>44123</v>
      </c>
      <c r="C1939" s="8" t="s">
        <v>390</v>
      </c>
      <c r="D1939" s="10" t="s">
        <v>391</v>
      </c>
      <c r="E1939" s="14">
        <v>39052</v>
      </c>
      <c r="F1939" s="14">
        <v>37369</v>
      </c>
      <c r="G1939" s="14">
        <v>23822</v>
      </c>
      <c r="H1939" s="14">
        <v>-13547</v>
      </c>
      <c r="J1939" s="14">
        <v>0</v>
      </c>
      <c r="L1939" s="14">
        <v>0</v>
      </c>
      <c r="M1939" s="14">
        <v>12363</v>
      </c>
      <c r="N1939" s="14">
        <v>1559</v>
      </c>
      <c r="O1939" s="14">
        <v>8586</v>
      </c>
      <c r="P1939" s="14">
        <v>1314</v>
      </c>
      <c r="R1939" s="14">
        <v>-2257</v>
      </c>
      <c r="S1939" s="14">
        <v>-1624</v>
      </c>
      <c r="T1939" s="14">
        <v>1367</v>
      </c>
      <c r="U1939" s="14">
        <v>-214</v>
      </c>
      <c r="V1939" s="14">
        <v>-15723</v>
      </c>
      <c r="W1939" s="14">
        <v>4904</v>
      </c>
      <c r="AB1939" s="26">
        <v>0</v>
      </c>
      <c r="AC1939" s="26">
        <v>0</v>
      </c>
      <c r="AD1939" s="26">
        <v>147.07030257757356</v>
      </c>
      <c r="AE1939" s="26">
        <v>147.07030257757356</v>
      </c>
      <c r="AF1939" s="26">
        <v>9810.1369103252182</v>
      </c>
      <c r="AG1939" s="26">
        <v>1418.407369520394</v>
      </c>
      <c r="AH1939" s="26">
        <v>8538.7998433823996</v>
      </c>
      <c r="AI1939" s="14">
        <v>23822</v>
      </c>
      <c r="AJ1939" s="14">
        <v>37369</v>
      </c>
      <c r="AK1939" s="27">
        <v>1.3610701472108565E-2</v>
      </c>
      <c r="AL1939" s="27">
        <v>0.50375468732686723</v>
      </c>
    </row>
    <row r="1940" spans="1:38" x14ac:dyDescent="0.25">
      <c r="A1940" t="s">
        <v>72</v>
      </c>
      <c r="B1940" s="1">
        <v>44124</v>
      </c>
      <c r="C1940" s="8" t="s">
        <v>390</v>
      </c>
      <c r="D1940" s="10" t="s">
        <v>391</v>
      </c>
      <c r="E1940" s="14">
        <v>39864</v>
      </c>
      <c r="F1940" s="14">
        <v>37753</v>
      </c>
      <c r="G1940" s="14">
        <v>24792</v>
      </c>
      <c r="H1940" s="14">
        <v>-12961</v>
      </c>
      <c r="J1940" s="14">
        <v>0</v>
      </c>
      <c r="L1940" s="14">
        <v>0</v>
      </c>
      <c r="M1940" s="14">
        <v>12956</v>
      </c>
      <c r="N1940" s="14">
        <v>1248</v>
      </c>
      <c r="O1940" s="14">
        <v>9194</v>
      </c>
      <c r="P1940" s="14">
        <v>1394</v>
      </c>
      <c r="R1940" s="14">
        <v>3</v>
      </c>
      <c r="S1940" s="14">
        <v>-110</v>
      </c>
      <c r="T1940" s="14">
        <v>117</v>
      </c>
      <c r="U1940" s="14">
        <v>-222</v>
      </c>
      <c r="V1940" s="14">
        <v>-23534</v>
      </c>
      <c r="W1940" s="14">
        <v>10785</v>
      </c>
      <c r="AB1940" s="26">
        <v>0</v>
      </c>
      <c r="AC1940" s="26">
        <v>0</v>
      </c>
      <c r="AD1940" s="26">
        <v>153.0588087273614</v>
      </c>
      <c r="AE1940" s="26">
        <v>153.0588087273614</v>
      </c>
      <c r="AF1940" s="26">
        <v>15678.880513094871</v>
      </c>
      <c r="AG1940" s="26">
        <v>3843.3875001463716</v>
      </c>
      <c r="AH1940" s="26">
        <v>11988.551821675856</v>
      </c>
      <c r="AI1940" s="14">
        <v>24792</v>
      </c>
      <c r="AJ1940" s="14">
        <v>37753</v>
      </c>
      <c r="AK1940" s="27">
        <v>1.3610701472108562E-2</v>
      </c>
      <c r="AL1940" s="27">
        <v>0.70008214226956855</v>
      </c>
    </row>
    <row r="1941" spans="1:38" x14ac:dyDescent="0.25">
      <c r="A1941" t="s">
        <v>72</v>
      </c>
      <c r="B1941" s="1">
        <v>44125</v>
      </c>
      <c r="C1941" s="8" t="s">
        <v>390</v>
      </c>
      <c r="D1941" s="10" t="s">
        <v>391</v>
      </c>
      <c r="E1941" s="14">
        <v>39696</v>
      </c>
      <c r="F1941" s="14">
        <v>37811</v>
      </c>
      <c r="G1941" s="14">
        <v>25864</v>
      </c>
      <c r="H1941" s="14">
        <v>-11947</v>
      </c>
      <c r="J1941" s="14">
        <v>0</v>
      </c>
      <c r="L1941" s="14">
        <v>0</v>
      </c>
      <c r="M1941" s="14">
        <v>12657</v>
      </c>
      <c r="N1941" s="14">
        <v>1562</v>
      </c>
      <c r="O1941" s="14">
        <v>10315</v>
      </c>
      <c r="P1941" s="14">
        <v>1330</v>
      </c>
      <c r="R1941" s="14">
        <v>-223</v>
      </c>
      <c r="S1941" s="14">
        <v>7</v>
      </c>
      <c r="T1941" s="14">
        <v>1152</v>
      </c>
      <c r="U1941" s="14">
        <v>-237</v>
      </c>
      <c r="V1941" s="14">
        <v>-24080</v>
      </c>
      <c r="W1941" s="14">
        <v>11434</v>
      </c>
      <c r="AB1941" s="26">
        <v>0</v>
      </c>
      <c r="AC1941" s="26">
        <v>0</v>
      </c>
      <c r="AD1941" s="26">
        <v>159.67703408052904</v>
      </c>
      <c r="AE1941" s="26">
        <v>159.67703408052904</v>
      </c>
      <c r="AF1941" s="26">
        <v>16021.995254982443</v>
      </c>
      <c r="AG1941" s="26">
        <v>4339.1167222653712</v>
      </c>
      <c r="AH1941" s="26">
        <v>11842.555566797604</v>
      </c>
      <c r="AI1941" s="14">
        <v>25864</v>
      </c>
      <c r="AJ1941" s="14">
        <v>37811</v>
      </c>
      <c r="AK1941" s="27">
        <v>1.3610701472108563E-2</v>
      </c>
      <c r="AL1941" s="27">
        <v>0.69049575133356245</v>
      </c>
    </row>
    <row r="1942" spans="1:38" x14ac:dyDescent="0.25">
      <c r="A1942" t="s">
        <v>72</v>
      </c>
      <c r="B1942" s="1">
        <v>44126</v>
      </c>
      <c r="C1942" s="8" t="s">
        <v>390</v>
      </c>
      <c r="D1942" s="10" t="s">
        <v>391</v>
      </c>
      <c r="E1942" s="14">
        <v>41680</v>
      </c>
      <c r="F1942" s="14">
        <v>40029</v>
      </c>
      <c r="G1942" s="14">
        <v>24288</v>
      </c>
      <c r="H1942" s="14">
        <v>-15741</v>
      </c>
      <c r="J1942" s="14">
        <v>1301</v>
      </c>
      <c r="L1942" s="14">
        <v>0</v>
      </c>
      <c r="M1942" s="14">
        <v>12453</v>
      </c>
      <c r="N1942" s="14">
        <v>2105</v>
      </c>
      <c r="O1942" s="14">
        <v>6948</v>
      </c>
      <c r="P1942" s="14">
        <v>1481</v>
      </c>
      <c r="R1942" s="14">
        <v>450</v>
      </c>
      <c r="S1942" s="14">
        <v>265</v>
      </c>
      <c r="T1942" s="14">
        <v>-404</v>
      </c>
      <c r="U1942" s="14">
        <v>-279</v>
      </c>
      <c r="V1942" s="14">
        <v>-27100</v>
      </c>
      <c r="W1942" s="14">
        <v>11327</v>
      </c>
      <c r="Y1942" s="25">
        <v>0.9048241544191522</v>
      </c>
      <c r="AB1942" s="26">
        <v>533.95878877054429</v>
      </c>
      <c r="AC1942" s="26">
        <v>0</v>
      </c>
      <c r="AD1942" s="26">
        <v>141.9152483146118</v>
      </c>
      <c r="AE1942" s="26">
        <v>675.87403708515615</v>
      </c>
      <c r="AF1942" s="26">
        <v>19528.18491239514</v>
      </c>
      <c r="AG1942" s="26">
        <v>4812.8162221163429</v>
      </c>
      <c r="AH1942" s="26">
        <v>15391.24272736395</v>
      </c>
      <c r="AI1942" s="14">
        <v>24288</v>
      </c>
      <c r="AJ1942" s="14">
        <v>40029</v>
      </c>
      <c r="AK1942" s="27">
        <v>6.1349037369840119E-2</v>
      </c>
      <c r="AL1942" s="27">
        <v>0.8476814694746585</v>
      </c>
    </row>
    <row r="1943" spans="1:38" x14ac:dyDescent="0.25">
      <c r="A1943" t="s">
        <v>72</v>
      </c>
      <c r="B1943" s="1">
        <v>44127</v>
      </c>
      <c r="C1943" s="8" t="s">
        <v>390</v>
      </c>
      <c r="D1943" s="10" t="s">
        <v>391</v>
      </c>
      <c r="E1943" s="14">
        <v>41840</v>
      </c>
      <c r="F1943" s="14">
        <v>40503</v>
      </c>
      <c r="G1943" s="14">
        <v>24261</v>
      </c>
      <c r="H1943" s="14">
        <v>-16242</v>
      </c>
      <c r="J1943" s="14">
        <v>4979</v>
      </c>
      <c r="L1943" s="14">
        <v>0</v>
      </c>
      <c r="M1943" s="14">
        <v>12776</v>
      </c>
      <c r="N1943" s="14">
        <v>1918</v>
      </c>
      <c r="O1943" s="14">
        <v>3238</v>
      </c>
      <c r="P1943" s="14">
        <v>1350</v>
      </c>
      <c r="R1943" s="14">
        <v>602</v>
      </c>
      <c r="S1943" s="14">
        <v>-61</v>
      </c>
      <c r="T1943" s="14">
        <v>741</v>
      </c>
      <c r="U1943" s="14">
        <v>-307</v>
      </c>
      <c r="V1943" s="14">
        <v>-26794</v>
      </c>
      <c r="W1943" s="14">
        <v>9577</v>
      </c>
      <c r="Y1943" s="25">
        <v>0.9059704275622843</v>
      </c>
      <c r="AB1943" s="26">
        <v>2046.0790334990213</v>
      </c>
      <c r="AC1943" s="26">
        <v>0</v>
      </c>
      <c r="AD1943" s="26">
        <v>119.04162430949431</v>
      </c>
      <c r="AE1943" s="26">
        <v>2165.1206578085162</v>
      </c>
      <c r="AF1943" s="26">
        <v>20267.851533839654</v>
      </c>
      <c r="AG1943" s="26">
        <v>5349.9276232190368</v>
      </c>
      <c r="AH1943" s="26">
        <v>17083.044568429126</v>
      </c>
      <c r="AI1943" s="14">
        <v>24261</v>
      </c>
      <c r="AJ1943" s="14">
        <v>40503</v>
      </c>
      <c r="AK1943" s="27">
        <v>0.19674656051349124</v>
      </c>
      <c r="AL1943" s="27">
        <v>0.92984770798336469</v>
      </c>
    </row>
    <row r="1944" spans="1:38" x14ac:dyDescent="0.25">
      <c r="A1944" t="s">
        <v>72</v>
      </c>
      <c r="B1944" s="1">
        <v>44128</v>
      </c>
      <c r="C1944" s="8" t="s">
        <v>390</v>
      </c>
      <c r="D1944" s="10" t="s">
        <v>391</v>
      </c>
      <c r="E1944" s="14">
        <v>39330</v>
      </c>
      <c r="F1944" s="14">
        <v>38357</v>
      </c>
      <c r="G1944" s="14">
        <v>29568</v>
      </c>
      <c r="H1944" s="14">
        <v>-8789</v>
      </c>
      <c r="J1944" s="14">
        <v>2970</v>
      </c>
      <c r="L1944" s="14">
        <v>0</v>
      </c>
      <c r="M1944" s="14">
        <v>12460</v>
      </c>
      <c r="N1944" s="14">
        <v>814</v>
      </c>
      <c r="O1944" s="14">
        <v>11920</v>
      </c>
      <c r="P1944" s="14">
        <v>1404</v>
      </c>
      <c r="R1944" s="14">
        <v>732</v>
      </c>
      <c r="S1944" s="14">
        <v>319</v>
      </c>
      <c r="T1944" s="14">
        <v>3670</v>
      </c>
      <c r="U1944" s="14">
        <v>-294</v>
      </c>
      <c r="V1944" s="14">
        <v>-27030</v>
      </c>
      <c r="W1944" s="14">
        <v>13814</v>
      </c>
      <c r="Y1944" s="25">
        <v>0.90160658565591623</v>
      </c>
      <c r="AB1944" s="26">
        <v>1214.6181924313807</v>
      </c>
      <c r="AC1944" s="26">
        <v>0</v>
      </c>
      <c r="AD1944" s="26">
        <v>164.2085428577912</v>
      </c>
      <c r="AE1944" s="26">
        <v>1378.8267352891726</v>
      </c>
      <c r="AF1944" s="26">
        <v>18250.479615860626</v>
      </c>
      <c r="AG1944" s="26">
        <v>6457.303772116019</v>
      </c>
      <c r="AH1944" s="26">
        <v>13172.002579033779</v>
      </c>
      <c r="AI1944" s="14">
        <v>29568</v>
      </c>
      <c r="AJ1944" s="14">
        <v>38357</v>
      </c>
      <c r="AK1944" s="27">
        <v>0.10280671662449999</v>
      </c>
      <c r="AL1944" s="27">
        <v>0.75707850785487518</v>
      </c>
    </row>
    <row r="1945" spans="1:38" x14ac:dyDescent="0.25">
      <c r="A1945" t="s">
        <v>72</v>
      </c>
      <c r="B1945" s="1">
        <v>44129</v>
      </c>
      <c r="C1945" s="8" t="s">
        <v>390</v>
      </c>
      <c r="D1945" s="10" t="s">
        <v>391</v>
      </c>
      <c r="E1945" s="14">
        <v>41909</v>
      </c>
      <c r="F1945" s="14">
        <v>42151</v>
      </c>
      <c r="G1945" s="14">
        <v>29042</v>
      </c>
      <c r="H1945" s="14">
        <v>-13109</v>
      </c>
      <c r="J1945" s="14">
        <v>6188</v>
      </c>
      <c r="L1945" s="14">
        <v>0</v>
      </c>
      <c r="M1945" s="14">
        <v>12380</v>
      </c>
      <c r="N1945" s="14">
        <v>1714</v>
      </c>
      <c r="O1945" s="14">
        <v>7293</v>
      </c>
      <c r="P1945" s="14">
        <v>1467</v>
      </c>
      <c r="R1945" s="14">
        <v>826</v>
      </c>
      <c r="S1945" s="14">
        <v>157</v>
      </c>
      <c r="T1945" s="14">
        <v>2617</v>
      </c>
      <c r="U1945" s="14">
        <v>-338</v>
      </c>
      <c r="V1945" s="14">
        <v>-28305</v>
      </c>
      <c r="W1945" s="14">
        <v>11934</v>
      </c>
      <c r="Y1945" s="25">
        <v>0.90459628011530058</v>
      </c>
      <c r="AB1945" s="26">
        <v>2539.0506215826222</v>
      </c>
      <c r="AC1945" s="26">
        <v>0</v>
      </c>
      <c r="AD1945" s="26">
        <v>141.09414386314612</v>
      </c>
      <c r="AE1945" s="26">
        <v>2680.1447654457679</v>
      </c>
      <c r="AF1945" s="26">
        <v>20140.342489444723</v>
      </c>
      <c r="AG1945" s="26">
        <v>6141.1892112987716</v>
      </c>
      <c r="AH1945" s="26">
        <v>16679.298043591716</v>
      </c>
      <c r="AI1945" s="14">
        <v>29042</v>
      </c>
      <c r="AJ1945" s="14">
        <v>42151</v>
      </c>
      <c r="AK1945" s="27">
        <v>0.20345364481774839</v>
      </c>
      <c r="AL1945" s="27">
        <v>0.87237584049875838</v>
      </c>
    </row>
    <row r="1946" spans="1:38" x14ac:dyDescent="0.25">
      <c r="A1946" t="s">
        <v>72</v>
      </c>
      <c r="B1946" s="1">
        <v>44130</v>
      </c>
      <c r="C1946" s="8" t="s">
        <v>390</v>
      </c>
      <c r="D1946" s="10" t="s">
        <v>391</v>
      </c>
      <c r="E1946" s="14">
        <v>45219</v>
      </c>
      <c r="F1946" s="14">
        <v>45092</v>
      </c>
      <c r="G1946" s="14">
        <v>30877</v>
      </c>
      <c r="H1946" s="14">
        <v>-14215</v>
      </c>
      <c r="J1946" s="14">
        <v>9245</v>
      </c>
      <c r="L1946" s="14">
        <v>0</v>
      </c>
      <c r="M1946" s="14">
        <v>13170</v>
      </c>
      <c r="N1946" s="14">
        <v>1625</v>
      </c>
      <c r="O1946" s="14">
        <v>5346</v>
      </c>
      <c r="P1946" s="14">
        <v>1491</v>
      </c>
      <c r="R1946" s="14">
        <v>-584</v>
      </c>
      <c r="S1946" s="14">
        <v>-1318</v>
      </c>
      <c r="T1946" s="14">
        <v>758</v>
      </c>
      <c r="U1946" s="14">
        <v>-369</v>
      </c>
      <c r="V1946" s="14">
        <v>-9950</v>
      </c>
      <c r="W1946" s="14">
        <v>-2752</v>
      </c>
      <c r="Y1946" s="25">
        <v>0.89932084373577648</v>
      </c>
      <c r="AB1946" s="26">
        <v>3771.2717839524516</v>
      </c>
      <c r="AC1946" s="26">
        <v>0</v>
      </c>
      <c r="AD1946" s="26">
        <v>133.5498608579494</v>
      </c>
      <c r="AE1946" s="26">
        <v>3904.8216448104013</v>
      </c>
      <c r="AF1946" s="26">
        <v>8272.6604757646437</v>
      </c>
      <c r="AG1946" s="26">
        <v>622.41448282895817</v>
      </c>
      <c r="AH1946" s="26">
        <v>11555.067637746086</v>
      </c>
      <c r="AI1946" s="14">
        <v>30877</v>
      </c>
      <c r="AJ1946" s="14">
        <v>45092</v>
      </c>
      <c r="AK1946" s="27">
        <v>0.27880454365974372</v>
      </c>
      <c r="AL1946" s="27">
        <v>0.56494573794748015</v>
      </c>
    </row>
    <row r="1947" spans="1:38" x14ac:dyDescent="0.25">
      <c r="A1947" t="s">
        <v>72</v>
      </c>
      <c r="B1947" s="1">
        <v>44131</v>
      </c>
      <c r="C1947" s="8" t="s">
        <v>390</v>
      </c>
      <c r="D1947" s="10" t="s">
        <v>391</v>
      </c>
      <c r="E1947" s="14">
        <v>43029</v>
      </c>
      <c r="F1947" s="14">
        <v>41934</v>
      </c>
      <c r="G1947" s="14">
        <v>24800</v>
      </c>
      <c r="H1947" s="14">
        <v>-17134</v>
      </c>
      <c r="J1947" s="14">
        <v>5876</v>
      </c>
      <c r="L1947" s="14">
        <v>0</v>
      </c>
      <c r="M1947" s="14">
        <v>12541</v>
      </c>
      <c r="N1947" s="14">
        <v>1934</v>
      </c>
      <c r="O1947" s="14">
        <v>2966</v>
      </c>
      <c r="P1947" s="14">
        <v>1483</v>
      </c>
      <c r="R1947" s="14">
        <v>-1532</v>
      </c>
      <c r="S1947" s="14">
        <v>-1971</v>
      </c>
      <c r="T1947" s="14">
        <v>1897</v>
      </c>
      <c r="U1947" s="14">
        <v>-284</v>
      </c>
      <c r="V1947" s="14">
        <v>-13731</v>
      </c>
      <c r="W1947" s="14">
        <v>-1513</v>
      </c>
      <c r="Y1947" s="25">
        <v>0.90070284484622976</v>
      </c>
      <c r="AB1947" s="26">
        <v>2400.654043017139</v>
      </c>
      <c r="AC1947" s="26">
        <v>0</v>
      </c>
      <c r="AD1947" s="26">
        <v>116.83143337998497</v>
      </c>
      <c r="AE1947" s="26">
        <v>2517.4854763971234</v>
      </c>
      <c r="AF1947" s="26">
        <v>9997.8060243581131</v>
      </c>
      <c r="AG1947" s="26">
        <v>910.09799067118058</v>
      </c>
      <c r="AH1947" s="26">
        <v>11605.193510084056</v>
      </c>
      <c r="AI1947" s="14">
        <v>24800</v>
      </c>
      <c r="AJ1947" s="14">
        <v>41934</v>
      </c>
      <c r="AK1947" s="27">
        <v>0.22379430770058978</v>
      </c>
      <c r="AL1947" s="27">
        <v>0.61012643001386724</v>
      </c>
    </row>
    <row r="1948" spans="1:38" x14ac:dyDescent="0.25">
      <c r="A1948" t="s">
        <v>72</v>
      </c>
      <c r="B1948" s="1">
        <v>44132</v>
      </c>
      <c r="C1948" s="8" t="s">
        <v>390</v>
      </c>
      <c r="D1948" s="10" t="s">
        <v>391</v>
      </c>
      <c r="E1948" s="14">
        <v>41750</v>
      </c>
      <c r="F1948" s="14">
        <v>40850</v>
      </c>
      <c r="G1948" s="14">
        <v>24325</v>
      </c>
      <c r="H1948" s="14">
        <v>-16525</v>
      </c>
      <c r="J1948" s="14">
        <v>7450</v>
      </c>
      <c r="L1948" s="14">
        <v>0</v>
      </c>
      <c r="M1948" s="14">
        <v>12423</v>
      </c>
      <c r="N1948" s="14">
        <v>1910</v>
      </c>
      <c r="O1948" s="14">
        <v>1067</v>
      </c>
      <c r="P1948" s="14">
        <v>1475</v>
      </c>
      <c r="R1948" s="14">
        <v>-1895</v>
      </c>
      <c r="S1948" s="14">
        <v>-2196</v>
      </c>
      <c r="T1948" s="14">
        <v>2691</v>
      </c>
      <c r="U1948" s="14">
        <v>-288</v>
      </c>
      <c r="V1948" s="14">
        <v>-12647</v>
      </c>
      <c r="W1948" s="14">
        <v>-2190</v>
      </c>
      <c r="Y1948" s="25">
        <v>0.90549220042074707</v>
      </c>
      <c r="AB1948" s="26">
        <v>3059.9000703679394</v>
      </c>
      <c r="AC1948" s="26">
        <v>0</v>
      </c>
      <c r="AD1948" s="26">
        <v>104.18148585326814</v>
      </c>
      <c r="AE1948" s="26">
        <v>3164.0815562212069</v>
      </c>
      <c r="AF1948" s="26">
        <v>9987.9587073079365</v>
      </c>
      <c r="AG1948" s="26">
        <v>1168.0556491344064</v>
      </c>
      <c r="AH1948" s="26">
        <v>11983.984614394736</v>
      </c>
      <c r="AI1948" s="14">
        <v>24325</v>
      </c>
      <c r="AJ1948" s="14">
        <v>40850</v>
      </c>
      <c r="AK1948" s="27">
        <v>0.28676659734743665</v>
      </c>
      <c r="AL1948" s="27">
        <v>0.64675966121387818</v>
      </c>
    </row>
    <row r="1949" spans="1:38" x14ac:dyDescent="0.25">
      <c r="A1949" t="s">
        <v>72</v>
      </c>
      <c r="B1949" s="1">
        <v>44133</v>
      </c>
      <c r="C1949" s="8" t="s">
        <v>390</v>
      </c>
      <c r="D1949" s="10" t="s">
        <v>391</v>
      </c>
      <c r="E1949" s="14">
        <v>41196</v>
      </c>
      <c r="F1949" s="14">
        <v>39805</v>
      </c>
      <c r="G1949" s="14">
        <v>28592</v>
      </c>
      <c r="H1949" s="14">
        <v>-11213</v>
      </c>
      <c r="J1949" s="14">
        <v>10789</v>
      </c>
      <c r="L1949" s="14">
        <v>0</v>
      </c>
      <c r="M1949" s="14">
        <v>12870</v>
      </c>
      <c r="N1949" s="14">
        <v>1852</v>
      </c>
      <c r="O1949" s="14">
        <v>1787</v>
      </c>
      <c r="P1949" s="14">
        <v>1294</v>
      </c>
      <c r="R1949" s="14">
        <v>-1773</v>
      </c>
      <c r="S1949" s="14">
        <v>-1430</v>
      </c>
      <c r="T1949" s="14">
        <v>3613</v>
      </c>
      <c r="U1949" s="14">
        <v>-275</v>
      </c>
      <c r="V1949" s="14">
        <v>-13254</v>
      </c>
      <c r="W1949" s="14">
        <v>1906</v>
      </c>
      <c r="Y1949" s="25">
        <v>0.90464203553268485</v>
      </c>
      <c r="AB1949" s="26">
        <v>4427.1497679246922</v>
      </c>
      <c r="AC1949" s="26">
        <v>0</v>
      </c>
      <c r="AD1949" s="26">
        <v>109.91069586048788</v>
      </c>
      <c r="AE1949" s="26">
        <v>4537.0604637851811</v>
      </c>
      <c r="AF1949" s="26">
        <v>9609.0272946814694</v>
      </c>
      <c r="AG1949" s="26">
        <v>2025.4452536172055</v>
      </c>
      <c r="AH1949" s="26">
        <v>12120.642504849446</v>
      </c>
      <c r="AI1949" s="14">
        <v>28592</v>
      </c>
      <c r="AJ1949" s="14">
        <v>39805</v>
      </c>
      <c r="AK1949" s="27">
        <v>0.34983541688829339</v>
      </c>
      <c r="AL1949" s="27">
        <v>0.67130789797867563</v>
      </c>
    </row>
    <row r="1950" spans="1:38" x14ac:dyDescent="0.25">
      <c r="A1950" t="s">
        <v>72</v>
      </c>
      <c r="B1950" s="1">
        <v>44134</v>
      </c>
      <c r="C1950" s="8" t="s">
        <v>390</v>
      </c>
      <c r="D1950" s="10" t="s">
        <v>391</v>
      </c>
      <c r="E1950" s="14">
        <v>40393</v>
      </c>
      <c r="F1950" s="14">
        <v>39133</v>
      </c>
      <c r="G1950" s="14">
        <v>29795</v>
      </c>
      <c r="H1950" s="14">
        <v>-9338</v>
      </c>
      <c r="J1950" s="14">
        <v>6147</v>
      </c>
      <c r="L1950" s="14">
        <v>0</v>
      </c>
      <c r="M1950" s="14">
        <v>12798</v>
      </c>
      <c r="N1950" s="14">
        <v>1677</v>
      </c>
      <c r="O1950" s="14">
        <v>8017</v>
      </c>
      <c r="P1950" s="14">
        <v>1156</v>
      </c>
      <c r="R1950" s="14">
        <v>-2159</v>
      </c>
      <c r="S1950" s="14">
        <v>-1151</v>
      </c>
      <c r="T1950" s="14">
        <v>5143</v>
      </c>
      <c r="U1950" s="14">
        <v>-268</v>
      </c>
      <c r="V1950" s="14">
        <v>-15031</v>
      </c>
      <c r="W1950" s="14">
        <v>4128</v>
      </c>
      <c r="Y1950" s="25">
        <v>0.90254681374001022</v>
      </c>
      <c r="AB1950" s="26">
        <v>2516.513169643677</v>
      </c>
      <c r="AC1950" s="26">
        <v>0</v>
      </c>
      <c r="AD1950" s="26">
        <v>145.99607570121984</v>
      </c>
      <c r="AE1950" s="26">
        <v>2662.5092453448974</v>
      </c>
      <c r="AF1950" s="26">
        <v>9801.5607517211301</v>
      </c>
      <c r="AG1950" s="26">
        <v>2544.2271153828601</v>
      </c>
      <c r="AH1950" s="26">
        <v>9919.8428816831656</v>
      </c>
      <c r="AI1950" s="14">
        <v>29795</v>
      </c>
      <c r="AJ1950" s="14">
        <v>39133</v>
      </c>
      <c r="AK1950" s="27">
        <v>0.19700691835785425</v>
      </c>
      <c r="AL1950" s="27">
        <v>0.55885017795252956</v>
      </c>
    </row>
    <row r="1951" spans="1:38" x14ac:dyDescent="0.25">
      <c r="A1951" t="s">
        <v>72</v>
      </c>
      <c r="B1951" s="1">
        <v>44135</v>
      </c>
      <c r="C1951" s="8" t="s">
        <v>390</v>
      </c>
      <c r="D1951" s="10" t="s">
        <v>391</v>
      </c>
      <c r="E1951" s="14">
        <v>37976</v>
      </c>
      <c r="F1951" s="14">
        <v>36577</v>
      </c>
      <c r="G1951" s="14">
        <v>27244</v>
      </c>
      <c r="H1951" s="14">
        <v>-9333</v>
      </c>
      <c r="J1951" s="14">
        <v>6273</v>
      </c>
      <c r="L1951" s="14">
        <v>0</v>
      </c>
      <c r="M1951" s="14">
        <v>13248</v>
      </c>
      <c r="N1951" s="14">
        <v>1843</v>
      </c>
      <c r="O1951" s="14">
        <v>4730</v>
      </c>
      <c r="P1951" s="14">
        <v>1150</v>
      </c>
      <c r="R1951" s="14">
        <v>-522</v>
      </c>
      <c r="S1951" s="14">
        <v>-22</v>
      </c>
      <c r="T1951" s="14">
        <v>3449</v>
      </c>
      <c r="U1951" s="14">
        <v>-251</v>
      </c>
      <c r="V1951" s="14">
        <v>-21048</v>
      </c>
      <c r="W1951" s="14">
        <v>9061</v>
      </c>
      <c r="Y1951" s="25">
        <v>0.90578271275775557</v>
      </c>
      <c r="AB1951" s="26">
        <v>2577.3035521447687</v>
      </c>
      <c r="AC1951" s="26">
        <v>0</v>
      </c>
      <c r="AD1951" s="26">
        <v>129.46903347134139</v>
      </c>
      <c r="AE1951" s="26">
        <v>2706.7725856161105</v>
      </c>
      <c r="AF1951" s="26">
        <v>14414.350670329335</v>
      </c>
      <c r="AG1951" s="26">
        <v>4407.8254061685848</v>
      </c>
      <c r="AH1951" s="26">
        <v>12713.297849776858</v>
      </c>
      <c r="AI1951" s="14">
        <v>27244</v>
      </c>
      <c r="AJ1951" s="14">
        <v>36577</v>
      </c>
      <c r="AK1951" s="27">
        <v>0.21903556664590332</v>
      </c>
      <c r="AL1951" s="27">
        <v>0.76627363385666014</v>
      </c>
    </row>
    <row r="1952" spans="1:38" x14ac:dyDescent="0.25">
      <c r="A1952" t="s">
        <v>72</v>
      </c>
      <c r="B1952" s="1">
        <v>44136</v>
      </c>
      <c r="C1952" s="8" t="s">
        <v>390</v>
      </c>
      <c r="D1952" s="10" t="s">
        <v>391</v>
      </c>
      <c r="E1952" s="14">
        <v>39171</v>
      </c>
      <c r="F1952" s="14">
        <v>38907</v>
      </c>
      <c r="G1952" s="14">
        <v>27231</v>
      </c>
      <c r="H1952" s="14">
        <v>-11676</v>
      </c>
      <c r="J1952" s="14">
        <v>7504</v>
      </c>
      <c r="L1952" s="14">
        <v>0</v>
      </c>
      <c r="M1952" s="14">
        <v>13607</v>
      </c>
      <c r="N1952" s="14">
        <v>1808</v>
      </c>
      <c r="O1952" s="14">
        <v>3038</v>
      </c>
      <c r="P1952" s="14">
        <v>1274</v>
      </c>
      <c r="R1952" s="14">
        <v>-754</v>
      </c>
      <c r="S1952" s="14">
        <v>-134</v>
      </c>
      <c r="T1952" s="14">
        <v>4465</v>
      </c>
      <c r="U1952" s="14">
        <v>-278</v>
      </c>
      <c r="V1952" s="14">
        <v>-21605</v>
      </c>
      <c r="W1952" s="14">
        <v>6630</v>
      </c>
      <c r="Y1952" s="25">
        <v>0.90343907051385874</v>
      </c>
      <c r="AB1952" s="26">
        <v>3075.0908479175528</v>
      </c>
      <c r="AC1952" s="26">
        <v>0</v>
      </c>
      <c r="AD1952" s="26">
        <v>121.78892867718048</v>
      </c>
      <c r="AE1952" s="26">
        <v>3196.8797765947324</v>
      </c>
      <c r="AF1952" s="26">
        <v>15094.912373953015</v>
      </c>
      <c r="AG1952" s="26">
        <v>4370.8278865686407</v>
      </c>
      <c r="AH1952" s="26">
        <v>13920.964263979113</v>
      </c>
      <c r="AI1952" s="14">
        <v>27231</v>
      </c>
      <c r="AJ1952" s="14">
        <v>38907</v>
      </c>
      <c r="AK1952" s="27">
        <v>0.25881918009167049</v>
      </c>
      <c r="AL1952" s="27">
        <v>0.78881528351334285</v>
      </c>
    </row>
    <row r="1953" spans="1:38" x14ac:dyDescent="0.25">
      <c r="A1953" t="s">
        <v>72</v>
      </c>
      <c r="B1953" s="1">
        <v>44137</v>
      </c>
      <c r="C1953" s="8" t="s">
        <v>390</v>
      </c>
      <c r="D1953" s="10" t="s">
        <v>391</v>
      </c>
      <c r="E1953" s="14">
        <v>39742</v>
      </c>
      <c r="F1953" s="14">
        <v>39245</v>
      </c>
      <c r="G1953" s="14">
        <v>26857</v>
      </c>
      <c r="H1953" s="14">
        <v>-12388</v>
      </c>
      <c r="J1953" s="14">
        <v>6735</v>
      </c>
      <c r="L1953" s="14">
        <v>0</v>
      </c>
      <c r="M1953" s="14">
        <v>13263</v>
      </c>
      <c r="N1953" s="14">
        <v>1678</v>
      </c>
      <c r="O1953" s="14">
        <v>3952</v>
      </c>
      <c r="P1953" s="14">
        <v>1229</v>
      </c>
      <c r="R1953" s="14">
        <v>-439</v>
      </c>
      <c r="S1953" s="14">
        <v>-835</v>
      </c>
      <c r="T1953" s="14">
        <v>4611</v>
      </c>
      <c r="U1953" s="14">
        <v>-282</v>
      </c>
      <c r="V1953" s="14">
        <v>-21135</v>
      </c>
      <c r="W1953" s="14">
        <v>5692</v>
      </c>
      <c r="Y1953" s="25">
        <v>0.90250303454941228</v>
      </c>
      <c r="AB1953" s="26">
        <v>2757.1000615481548</v>
      </c>
      <c r="AC1953" s="26">
        <v>0</v>
      </c>
      <c r="AD1953" s="26">
        <v>124.22754716085697</v>
      </c>
      <c r="AE1953" s="26">
        <v>2881.3276087090112</v>
      </c>
      <c r="AF1953" s="26">
        <v>14854.104936614613</v>
      </c>
      <c r="AG1953" s="26">
        <v>3846.7426282378606</v>
      </c>
      <c r="AH1953" s="26">
        <v>13888.68991708576</v>
      </c>
      <c r="AI1953" s="14">
        <v>26857</v>
      </c>
      <c r="AJ1953" s="14">
        <v>39245</v>
      </c>
      <c r="AK1953" s="27">
        <v>0.23652055228476968</v>
      </c>
      <c r="AL1953" s="27">
        <v>0.78020852503517912</v>
      </c>
    </row>
    <row r="1954" spans="1:38" x14ac:dyDescent="0.25">
      <c r="A1954" t="s">
        <v>72</v>
      </c>
      <c r="B1954" s="1">
        <v>44138</v>
      </c>
      <c r="C1954" s="8" t="s">
        <v>390</v>
      </c>
      <c r="D1954" s="10" t="s">
        <v>391</v>
      </c>
      <c r="E1954" s="14">
        <v>39630</v>
      </c>
      <c r="F1954" s="14">
        <v>38946</v>
      </c>
      <c r="G1954" s="14">
        <v>24932</v>
      </c>
      <c r="H1954" s="14">
        <v>-14014</v>
      </c>
      <c r="J1954" s="14">
        <v>6437</v>
      </c>
      <c r="L1954" s="14">
        <v>0</v>
      </c>
      <c r="M1954" s="14">
        <v>12739</v>
      </c>
      <c r="N1954" s="14">
        <v>1489</v>
      </c>
      <c r="O1954" s="14">
        <v>3062</v>
      </c>
      <c r="P1954" s="14">
        <v>1205</v>
      </c>
      <c r="R1954" s="14">
        <v>0</v>
      </c>
      <c r="S1954" s="14">
        <v>-1456</v>
      </c>
      <c r="T1954" s="14">
        <v>5523</v>
      </c>
      <c r="U1954" s="14">
        <v>-282</v>
      </c>
      <c r="V1954" s="14">
        <v>-22316</v>
      </c>
      <c r="W1954" s="14">
        <v>4517</v>
      </c>
      <c r="Y1954" s="25">
        <v>0.90310315298602784</v>
      </c>
      <c r="AB1954" s="26">
        <v>2636.860318681252</v>
      </c>
      <c r="AC1954" s="26">
        <v>0</v>
      </c>
      <c r="AD1954" s="26">
        <v>114.18290849518189</v>
      </c>
      <c r="AE1954" s="26">
        <v>2751.0432271764344</v>
      </c>
      <c r="AF1954" s="26">
        <v>15459.892319150083</v>
      </c>
      <c r="AG1954" s="26">
        <v>4071.7514886428612</v>
      </c>
      <c r="AH1954" s="26">
        <v>14139.184057683649</v>
      </c>
      <c r="AI1954" s="14">
        <v>24932</v>
      </c>
      <c r="AJ1954" s="14">
        <v>38946</v>
      </c>
      <c r="AK1954" s="27">
        <v>0.24326186906376185</v>
      </c>
      <c r="AL1954" s="27">
        <v>0.8003781635405568</v>
      </c>
    </row>
    <row r="1955" spans="1:38" x14ac:dyDescent="0.25">
      <c r="A1955" t="s">
        <v>72</v>
      </c>
      <c r="B1955" s="1">
        <v>44139</v>
      </c>
      <c r="C1955" s="8" t="s">
        <v>390</v>
      </c>
      <c r="D1955" s="10" t="s">
        <v>391</v>
      </c>
      <c r="E1955" s="14">
        <v>39203</v>
      </c>
      <c r="F1955" s="14">
        <v>38659</v>
      </c>
      <c r="G1955" s="14">
        <v>23177</v>
      </c>
      <c r="H1955" s="14">
        <v>-15482</v>
      </c>
      <c r="J1955" s="14">
        <v>6122</v>
      </c>
      <c r="L1955" s="14">
        <v>0</v>
      </c>
      <c r="M1955" s="14">
        <v>13067</v>
      </c>
      <c r="N1955" s="14">
        <v>1479</v>
      </c>
      <c r="O1955" s="14">
        <v>1333</v>
      </c>
      <c r="P1955" s="14">
        <v>1176</v>
      </c>
      <c r="R1955" s="14">
        <v>0</v>
      </c>
      <c r="S1955" s="14">
        <v>-2062</v>
      </c>
      <c r="T1955" s="14">
        <v>5372</v>
      </c>
      <c r="U1955" s="14">
        <v>-269</v>
      </c>
      <c r="V1955" s="14">
        <v>-17602</v>
      </c>
      <c r="W1955" s="14">
        <v>-921</v>
      </c>
      <c r="Y1955" s="25">
        <v>0.90517939330812991</v>
      </c>
      <c r="AB1955" s="26">
        <v>2513.5888478886936</v>
      </c>
      <c r="AC1955" s="26">
        <v>0</v>
      </c>
      <c r="AD1955" s="26">
        <v>105.292755035703</v>
      </c>
      <c r="AE1955" s="26">
        <v>2618.8816029243972</v>
      </c>
      <c r="AF1955" s="26">
        <v>12119.477465692547</v>
      </c>
      <c r="AG1955" s="26">
        <v>2171.5032854176047</v>
      </c>
      <c r="AH1955" s="26">
        <v>12566.855783199342</v>
      </c>
      <c r="AI1955" s="14">
        <v>23177</v>
      </c>
      <c r="AJ1955" s="14">
        <v>38659</v>
      </c>
      <c r="AK1955" s="27">
        <v>0.24911070282776823</v>
      </c>
      <c r="AL1955" s="27">
        <v>0.71665437793933962</v>
      </c>
    </row>
    <row r="1956" spans="1:38" x14ac:dyDescent="0.25">
      <c r="A1956" t="s">
        <v>72</v>
      </c>
      <c r="B1956" s="1">
        <v>44140</v>
      </c>
      <c r="C1956" s="8" t="s">
        <v>390</v>
      </c>
      <c r="D1956" s="10" t="s">
        <v>391</v>
      </c>
      <c r="E1956" s="14">
        <v>38929</v>
      </c>
      <c r="F1956" s="14">
        <v>38128</v>
      </c>
      <c r="G1956" s="14">
        <v>26141</v>
      </c>
      <c r="H1956" s="14">
        <v>-11987</v>
      </c>
      <c r="J1956" s="14">
        <v>5960</v>
      </c>
      <c r="L1956" s="14">
        <v>0</v>
      </c>
      <c r="M1956" s="14">
        <v>12641</v>
      </c>
      <c r="N1956" s="14">
        <v>1531</v>
      </c>
      <c r="O1956" s="14">
        <v>4812</v>
      </c>
      <c r="P1956" s="14">
        <v>1197</v>
      </c>
      <c r="R1956" s="14">
        <v>0</v>
      </c>
      <c r="S1956" s="14">
        <v>-1722</v>
      </c>
      <c r="T1956" s="14">
        <v>6413</v>
      </c>
      <c r="U1956" s="14">
        <v>-250</v>
      </c>
      <c r="V1956" s="14">
        <v>-14675</v>
      </c>
      <c r="W1956" s="14">
        <v>-1753</v>
      </c>
      <c r="Y1956" s="25">
        <v>0.90314331246487389</v>
      </c>
      <c r="AB1956" s="26">
        <v>2441.5700403201695</v>
      </c>
      <c r="AC1956" s="26">
        <v>0</v>
      </c>
      <c r="AD1956" s="26">
        <v>124.59179650398839</v>
      </c>
      <c r="AE1956" s="26">
        <v>2566.161836824157</v>
      </c>
      <c r="AF1956" s="26">
        <v>10217.125477466325</v>
      </c>
      <c r="AG1956" s="26">
        <v>1916.1338492879829</v>
      </c>
      <c r="AH1956" s="26">
        <v>10867.153465002497</v>
      </c>
      <c r="AI1956" s="14">
        <v>26141</v>
      </c>
      <c r="AJ1956" s="14">
        <v>38128</v>
      </c>
      <c r="AK1956" s="27">
        <v>0.21641910059673589</v>
      </c>
      <c r="AL1956" s="27">
        <v>0.62835564078928352</v>
      </c>
    </row>
    <row r="1957" spans="1:38" x14ac:dyDescent="0.25">
      <c r="A1957" t="s">
        <v>72</v>
      </c>
      <c r="B1957" s="1">
        <v>44141</v>
      </c>
      <c r="C1957" s="8" t="s">
        <v>390</v>
      </c>
      <c r="D1957" s="10" t="s">
        <v>391</v>
      </c>
      <c r="E1957" s="14">
        <v>37828</v>
      </c>
      <c r="F1957" s="14">
        <v>37138</v>
      </c>
      <c r="G1957" s="14">
        <v>30078</v>
      </c>
      <c r="H1957" s="14">
        <v>-7060</v>
      </c>
      <c r="J1957" s="14">
        <v>6329</v>
      </c>
      <c r="L1957" s="14">
        <v>0</v>
      </c>
      <c r="M1957" s="14">
        <v>13273</v>
      </c>
      <c r="N1957" s="14">
        <v>381</v>
      </c>
      <c r="O1957" s="14">
        <v>8961</v>
      </c>
      <c r="P1957" s="14">
        <v>1134</v>
      </c>
      <c r="R1957" s="14">
        <v>0</v>
      </c>
      <c r="S1957" s="14">
        <v>-1259</v>
      </c>
      <c r="T1957" s="14">
        <v>6772</v>
      </c>
      <c r="U1957" s="14">
        <v>-241</v>
      </c>
      <c r="V1957" s="14">
        <v>-11010</v>
      </c>
      <c r="W1957" s="14">
        <v>-1322</v>
      </c>
      <c r="Y1957" s="25">
        <v>0.90596491766546017</v>
      </c>
      <c r="AB1957" s="26">
        <v>2600.8345945807887</v>
      </c>
      <c r="AC1957" s="26">
        <v>0</v>
      </c>
      <c r="AD1957" s="26">
        <v>146.6196211869194</v>
      </c>
      <c r="AE1957" s="26">
        <v>2747.4542157677083</v>
      </c>
      <c r="AF1957" s="26">
        <v>7664.5298727547633</v>
      </c>
      <c r="AG1957" s="26">
        <v>2120.0447503954683</v>
      </c>
      <c r="AH1957" s="26">
        <v>8291.939338127002</v>
      </c>
      <c r="AI1957" s="14">
        <v>30078</v>
      </c>
      <c r="AJ1957" s="14">
        <v>37138</v>
      </c>
      <c r="AK1957" s="27">
        <v>0.20137949707978603</v>
      </c>
      <c r="AL1957" s="27">
        <v>0.49223370412034978</v>
      </c>
    </row>
    <row r="1958" spans="1:38" x14ac:dyDescent="0.25">
      <c r="A1958" t="s">
        <v>72</v>
      </c>
      <c r="B1958" s="1">
        <v>44142</v>
      </c>
      <c r="C1958" s="8" t="s">
        <v>390</v>
      </c>
      <c r="D1958" s="10" t="s">
        <v>391</v>
      </c>
      <c r="E1958" s="14">
        <v>37424</v>
      </c>
      <c r="F1958" s="14">
        <v>38094</v>
      </c>
      <c r="G1958" s="14">
        <v>28863</v>
      </c>
      <c r="H1958" s="14">
        <v>-9231</v>
      </c>
      <c r="J1958" s="14">
        <v>7318</v>
      </c>
      <c r="L1958" s="14">
        <v>0</v>
      </c>
      <c r="M1958" s="14">
        <v>12494</v>
      </c>
      <c r="N1958" s="14">
        <v>388</v>
      </c>
      <c r="O1958" s="14">
        <v>7462</v>
      </c>
      <c r="P1958" s="14">
        <v>1201</v>
      </c>
      <c r="R1958" s="14">
        <v>0</v>
      </c>
      <c r="S1958" s="14">
        <v>-757</v>
      </c>
      <c r="T1958" s="14">
        <v>6179</v>
      </c>
      <c r="U1958" s="14">
        <v>-242</v>
      </c>
      <c r="V1958" s="14">
        <v>-15723</v>
      </c>
      <c r="W1958" s="14">
        <v>1312</v>
      </c>
      <c r="Y1958" s="25">
        <v>0.9082882845145166</v>
      </c>
      <c r="AB1958" s="26">
        <v>3014.9656929889206</v>
      </c>
      <c r="AC1958" s="26">
        <v>0</v>
      </c>
      <c r="AD1958" s="26">
        <v>133.01274741977258</v>
      </c>
      <c r="AE1958" s="26">
        <v>3147.9784404086927</v>
      </c>
      <c r="AF1958" s="26">
        <v>10920.316932179609</v>
      </c>
      <c r="AG1958" s="26">
        <v>2874.3613601570864</v>
      </c>
      <c r="AH1958" s="26">
        <v>11193.934012431218</v>
      </c>
      <c r="AI1958" s="14">
        <v>28863</v>
      </c>
      <c r="AJ1958" s="14">
        <v>38094</v>
      </c>
      <c r="AK1958" s="27">
        <v>0.24044958006076333</v>
      </c>
      <c r="AL1958" s="27">
        <v>0.64782828798461989</v>
      </c>
    </row>
    <row r="1959" spans="1:38" x14ac:dyDescent="0.25">
      <c r="A1959" t="s">
        <v>72</v>
      </c>
      <c r="B1959" s="1">
        <v>44143</v>
      </c>
      <c r="C1959" s="8" t="s">
        <v>390</v>
      </c>
      <c r="D1959" s="10" t="s">
        <v>391</v>
      </c>
      <c r="E1959" s="14">
        <v>40855</v>
      </c>
      <c r="F1959" s="14">
        <v>42334</v>
      </c>
      <c r="G1959" s="14">
        <v>30880</v>
      </c>
      <c r="H1959" s="14">
        <v>-11454</v>
      </c>
      <c r="J1959" s="14">
        <v>7241</v>
      </c>
      <c r="L1959" s="14">
        <v>0</v>
      </c>
      <c r="M1959" s="14">
        <v>13130</v>
      </c>
      <c r="N1959" s="14">
        <v>348</v>
      </c>
      <c r="O1959" s="14">
        <v>8923</v>
      </c>
      <c r="P1959" s="14">
        <v>1238</v>
      </c>
      <c r="R1959" s="14">
        <v>0</v>
      </c>
      <c r="S1959" s="14">
        <v>-179</v>
      </c>
      <c r="T1959" s="14">
        <v>4131</v>
      </c>
      <c r="U1959" s="14">
        <v>-304</v>
      </c>
      <c r="V1959" s="14">
        <v>-19570</v>
      </c>
      <c r="W1959" s="14">
        <v>4468</v>
      </c>
      <c r="Y1959" s="25">
        <v>0.9072049949460228</v>
      </c>
      <c r="AB1959" s="26">
        <v>2979.6841942847987</v>
      </c>
      <c r="AC1959" s="26">
        <v>0</v>
      </c>
      <c r="AD1959" s="26">
        <v>145.94051224209812</v>
      </c>
      <c r="AE1959" s="26">
        <v>3125.6247065268963</v>
      </c>
      <c r="AF1959" s="26">
        <v>12663.174398891282</v>
      </c>
      <c r="AG1959" s="26">
        <v>2764.5232223782764</v>
      </c>
      <c r="AH1959" s="26">
        <v>13024.275883039905</v>
      </c>
      <c r="AI1959" s="14">
        <v>30880</v>
      </c>
      <c r="AJ1959" s="14">
        <v>42334</v>
      </c>
      <c r="AK1959" s="27">
        <v>0.22314814574168801</v>
      </c>
      <c r="AL1959" s="27">
        <v>0.67826284067811771</v>
      </c>
    </row>
    <row r="1960" spans="1:38" x14ac:dyDescent="0.25">
      <c r="A1960" t="s">
        <v>72</v>
      </c>
      <c r="B1960" s="1">
        <v>44144</v>
      </c>
      <c r="C1960" s="8" t="s">
        <v>390</v>
      </c>
      <c r="D1960" s="10" t="s">
        <v>391</v>
      </c>
      <c r="E1960" s="14">
        <v>46012</v>
      </c>
      <c r="F1960" s="14">
        <v>46260</v>
      </c>
      <c r="G1960" s="14">
        <v>27832</v>
      </c>
      <c r="H1960" s="14">
        <v>-18428</v>
      </c>
      <c r="J1960" s="14">
        <v>7790</v>
      </c>
      <c r="L1960" s="14">
        <v>0</v>
      </c>
      <c r="M1960" s="14">
        <v>12894</v>
      </c>
      <c r="N1960" s="14">
        <v>661</v>
      </c>
      <c r="O1960" s="14">
        <v>5209</v>
      </c>
      <c r="P1960" s="14">
        <v>1278</v>
      </c>
      <c r="R1960" s="14">
        <v>0</v>
      </c>
      <c r="S1960" s="14">
        <v>-1363</v>
      </c>
      <c r="T1960" s="14">
        <v>4679</v>
      </c>
      <c r="U1960" s="14">
        <v>-355</v>
      </c>
      <c r="V1960" s="14">
        <v>-24165</v>
      </c>
      <c r="W1960" s="14">
        <v>2776</v>
      </c>
      <c r="Y1960" s="25">
        <v>0.90665861535748182</v>
      </c>
      <c r="AB1960" s="26">
        <v>3203.6680306060839</v>
      </c>
      <c r="AC1960" s="26">
        <v>0</v>
      </c>
      <c r="AD1960" s="26">
        <v>123.73364974644146</v>
      </c>
      <c r="AE1960" s="26">
        <v>3327.4016803525255</v>
      </c>
      <c r="AF1960" s="26">
        <v>18431.179288615331</v>
      </c>
      <c r="AG1960" s="26">
        <v>3583.3245795805651</v>
      </c>
      <c r="AH1960" s="26">
        <v>18175.25638938729</v>
      </c>
      <c r="AI1960" s="14">
        <v>27832</v>
      </c>
      <c r="AJ1960" s="14">
        <v>46260</v>
      </c>
      <c r="AK1960" s="27">
        <v>0.26356913957095374</v>
      </c>
      <c r="AL1960" s="27">
        <v>0.86618101472483788</v>
      </c>
    </row>
    <row r="1961" spans="1:38" x14ac:dyDescent="0.25">
      <c r="A1961" t="s">
        <v>72</v>
      </c>
      <c r="B1961" s="1">
        <v>44145</v>
      </c>
      <c r="C1961" s="8" t="s">
        <v>390</v>
      </c>
      <c r="D1961" s="10" t="s">
        <v>391</v>
      </c>
      <c r="E1961" s="14">
        <v>45807</v>
      </c>
      <c r="F1961" s="14">
        <v>45550</v>
      </c>
      <c r="G1961" s="14">
        <v>25956</v>
      </c>
      <c r="H1961" s="14">
        <v>-19594</v>
      </c>
      <c r="J1961" s="14">
        <v>9382</v>
      </c>
      <c r="L1961" s="14">
        <v>0</v>
      </c>
      <c r="M1961" s="14">
        <v>12334</v>
      </c>
      <c r="N1961" s="14">
        <v>642</v>
      </c>
      <c r="O1961" s="14">
        <v>2484</v>
      </c>
      <c r="P1961" s="14">
        <v>1114</v>
      </c>
      <c r="R1961" s="14">
        <v>0</v>
      </c>
      <c r="S1961" s="14">
        <v>-2325</v>
      </c>
      <c r="T1961" s="14">
        <v>6054</v>
      </c>
      <c r="U1961" s="14">
        <v>-364</v>
      </c>
      <c r="V1961" s="14">
        <v>-21901</v>
      </c>
      <c r="W1961" s="14">
        <v>-1058</v>
      </c>
      <c r="Y1961" s="25">
        <v>0.90351396577493615</v>
      </c>
      <c r="AB1961" s="26">
        <v>3845.0018719327823</v>
      </c>
      <c r="AC1961" s="26">
        <v>0</v>
      </c>
      <c r="AD1961" s="26">
        <v>102.32319683152986</v>
      </c>
      <c r="AE1961" s="26">
        <v>3947.3250687643122</v>
      </c>
      <c r="AF1961" s="26">
        <v>13582.777006151153</v>
      </c>
      <c r="AG1961" s="26">
        <v>2336.7406449617615</v>
      </c>
      <c r="AH1961" s="26">
        <v>15193.361429953708</v>
      </c>
      <c r="AI1961" s="14">
        <v>25956</v>
      </c>
      <c r="AJ1961" s="14">
        <v>45550</v>
      </c>
      <c r="AK1961" s="27">
        <v>0.3352732236515325</v>
      </c>
      <c r="AL1961" s="27">
        <v>0.73535869320975933</v>
      </c>
    </row>
    <row r="1962" spans="1:38" x14ac:dyDescent="0.25">
      <c r="A1962" t="s">
        <v>72</v>
      </c>
      <c r="B1962" s="1">
        <v>44146</v>
      </c>
      <c r="C1962" s="8" t="s">
        <v>390</v>
      </c>
      <c r="D1962" s="10" t="s">
        <v>391</v>
      </c>
      <c r="E1962" s="14">
        <v>45121</v>
      </c>
      <c r="F1962" s="14">
        <v>45134</v>
      </c>
      <c r="G1962" s="14">
        <v>31165</v>
      </c>
      <c r="H1962" s="14">
        <v>-13969</v>
      </c>
      <c r="J1962" s="14">
        <v>9864</v>
      </c>
      <c r="L1962" s="14">
        <v>0</v>
      </c>
      <c r="M1962" s="14">
        <v>12893</v>
      </c>
      <c r="N1962" s="14">
        <v>923</v>
      </c>
      <c r="O1962" s="14">
        <v>6251</v>
      </c>
      <c r="P1962" s="14">
        <v>1234</v>
      </c>
      <c r="R1962" s="14">
        <v>0</v>
      </c>
      <c r="S1962" s="14">
        <v>-940</v>
      </c>
      <c r="T1962" s="14">
        <v>5905</v>
      </c>
      <c r="U1962" s="14">
        <v>-347</v>
      </c>
      <c r="V1962" s="14">
        <v>-24574</v>
      </c>
      <c r="W1962" s="14">
        <v>5987</v>
      </c>
      <c r="Y1962" s="25">
        <v>0.90350979542495446</v>
      </c>
      <c r="AB1962" s="26">
        <v>4042.5200814978325</v>
      </c>
      <c r="AC1962" s="26">
        <v>0</v>
      </c>
      <c r="AD1962" s="26">
        <v>131.50636030580532</v>
      </c>
      <c r="AE1962" s="26">
        <v>4174.0264418036377</v>
      </c>
      <c r="AF1962" s="26">
        <v>15455.272691833496</v>
      </c>
      <c r="AG1962" s="26">
        <v>4166.8497344479556</v>
      </c>
      <c r="AH1962" s="26">
        <v>15462.449399189176</v>
      </c>
      <c r="AI1962" s="14">
        <v>31165</v>
      </c>
      <c r="AJ1962" s="14">
        <v>45134</v>
      </c>
      <c r="AK1962" s="27">
        <v>0.29527168856502922</v>
      </c>
      <c r="AL1962" s="27">
        <v>0.75528039159924754</v>
      </c>
    </row>
    <row r="1963" spans="1:38" x14ac:dyDescent="0.25">
      <c r="A1963" t="s">
        <v>72</v>
      </c>
      <c r="B1963" s="1">
        <v>44147</v>
      </c>
      <c r="C1963" s="8" t="s">
        <v>390</v>
      </c>
      <c r="D1963" s="10" t="s">
        <v>391</v>
      </c>
      <c r="E1963" s="14">
        <v>47572</v>
      </c>
      <c r="F1963" s="14">
        <v>46680</v>
      </c>
      <c r="G1963" s="14">
        <v>31305</v>
      </c>
      <c r="H1963" s="14">
        <v>-15375</v>
      </c>
      <c r="J1963" s="14">
        <v>10033</v>
      </c>
      <c r="L1963" s="14">
        <v>0</v>
      </c>
      <c r="M1963" s="14">
        <v>12981</v>
      </c>
      <c r="N1963" s="14">
        <v>1333</v>
      </c>
      <c r="O1963" s="14">
        <v>5706</v>
      </c>
      <c r="P1963" s="14">
        <v>1252</v>
      </c>
      <c r="R1963" s="14">
        <v>0</v>
      </c>
      <c r="S1963" s="14">
        <v>-31</v>
      </c>
      <c r="T1963" s="14">
        <v>4687</v>
      </c>
      <c r="U1963" s="14">
        <v>-350</v>
      </c>
      <c r="V1963" s="14">
        <v>-28433</v>
      </c>
      <c r="W1963" s="14">
        <v>8752</v>
      </c>
      <c r="Y1963" s="25">
        <v>0.90428983710043576</v>
      </c>
      <c r="AB1963" s="26">
        <v>4115.3305039547295</v>
      </c>
      <c r="AC1963" s="26">
        <v>0</v>
      </c>
      <c r="AD1963" s="26">
        <v>131.32732249307969</v>
      </c>
      <c r="AE1963" s="26">
        <v>4246.6578264478085</v>
      </c>
      <c r="AF1963" s="26">
        <v>18177.760455229283</v>
      </c>
      <c r="AG1963" s="26">
        <v>5140.4727293900314</v>
      </c>
      <c r="AH1963" s="26">
        <v>17283.945552287059</v>
      </c>
      <c r="AI1963" s="14">
        <v>31305</v>
      </c>
      <c r="AJ1963" s="14">
        <v>46680</v>
      </c>
      <c r="AK1963" s="27">
        <v>0.29906618039748817</v>
      </c>
      <c r="AL1963" s="27">
        <v>0.81629246022885804</v>
      </c>
    </row>
    <row r="1964" spans="1:38" x14ac:dyDescent="0.25">
      <c r="A1964" t="s">
        <v>72</v>
      </c>
      <c r="B1964" s="1">
        <v>44148</v>
      </c>
      <c r="C1964" s="8" t="s">
        <v>390</v>
      </c>
      <c r="D1964" s="10" t="s">
        <v>391</v>
      </c>
      <c r="E1964" s="14">
        <v>46781</v>
      </c>
      <c r="F1964" s="14">
        <v>46643</v>
      </c>
      <c r="G1964" s="14">
        <v>29013</v>
      </c>
      <c r="H1964" s="14">
        <v>-17630</v>
      </c>
      <c r="J1964" s="14">
        <v>6660</v>
      </c>
      <c r="L1964" s="14">
        <v>0</v>
      </c>
      <c r="M1964" s="14">
        <v>12607</v>
      </c>
      <c r="N1964" s="14">
        <v>195</v>
      </c>
      <c r="O1964" s="14">
        <v>8322</v>
      </c>
      <c r="P1964" s="14">
        <v>1229</v>
      </c>
      <c r="R1964" s="14">
        <v>0</v>
      </c>
      <c r="S1964" s="14">
        <v>-1393</v>
      </c>
      <c r="T1964" s="14">
        <v>4594</v>
      </c>
      <c r="U1964" s="14">
        <v>-360</v>
      </c>
      <c r="V1964" s="14">
        <v>-24578</v>
      </c>
      <c r="W1964" s="14">
        <v>4107</v>
      </c>
      <c r="Y1964" s="25">
        <v>0.90526513974463896</v>
      </c>
      <c r="AB1964" s="26">
        <v>2734.7415113258958</v>
      </c>
      <c r="AC1964" s="26">
        <v>0</v>
      </c>
      <c r="AD1964" s="26">
        <v>138.00111130536905</v>
      </c>
      <c r="AE1964" s="26">
        <v>2872.742622631265</v>
      </c>
      <c r="AF1964" s="26">
        <v>14384.172457893763</v>
      </c>
      <c r="AG1964" s="26">
        <v>2916.995426760071</v>
      </c>
      <c r="AH1964" s="26">
        <v>14339.919653764955</v>
      </c>
      <c r="AI1964" s="14">
        <v>29013</v>
      </c>
      <c r="AJ1964" s="14">
        <v>46643</v>
      </c>
      <c r="AK1964" s="27">
        <v>0.21829200154087267</v>
      </c>
      <c r="AL1964" s="27">
        <v>0.67778817115286949</v>
      </c>
    </row>
    <row r="1965" spans="1:38" x14ac:dyDescent="0.25">
      <c r="A1965" t="s">
        <v>72</v>
      </c>
      <c r="B1965" s="1">
        <v>44149</v>
      </c>
      <c r="C1965" s="8" t="s">
        <v>390</v>
      </c>
      <c r="D1965" s="10" t="s">
        <v>391</v>
      </c>
      <c r="E1965" s="14">
        <v>44504</v>
      </c>
      <c r="F1965" s="14">
        <v>42973</v>
      </c>
      <c r="G1965" s="14">
        <v>28294</v>
      </c>
      <c r="H1965" s="14">
        <v>-14679</v>
      </c>
      <c r="J1965" s="14">
        <v>7321</v>
      </c>
      <c r="L1965" s="14">
        <v>0</v>
      </c>
      <c r="M1965" s="14">
        <v>11642</v>
      </c>
      <c r="N1965" s="14">
        <v>922</v>
      </c>
      <c r="O1965" s="14">
        <v>7184</v>
      </c>
      <c r="P1965" s="14">
        <v>1225</v>
      </c>
      <c r="R1965" s="14">
        <v>0</v>
      </c>
      <c r="S1965" s="14">
        <v>-1048</v>
      </c>
      <c r="T1965" s="14">
        <v>4192</v>
      </c>
      <c r="U1965" s="14">
        <v>-323</v>
      </c>
      <c r="V1965" s="14">
        <v>-23423</v>
      </c>
      <c r="W1965" s="14">
        <v>5923</v>
      </c>
      <c r="Y1965" s="25">
        <v>0.90858786481784559</v>
      </c>
      <c r="AB1965" s="26">
        <v>3017.196504763383</v>
      </c>
      <c r="AC1965" s="26">
        <v>0</v>
      </c>
      <c r="AD1965" s="26">
        <v>129.48138090670179</v>
      </c>
      <c r="AE1965" s="26">
        <v>3146.6778856700857</v>
      </c>
      <c r="AF1965" s="26">
        <v>13054.05127599232</v>
      </c>
      <c r="AG1965" s="26">
        <v>3274.3596090337096</v>
      </c>
      <c r="AH1965" s="26">
        <v>12926.369552628697</v>
      </c>
      <c r="AI1965" s="14">
        <v>28294</v>
      </c>
      <c r="AJ1965" s="14">
        <v>42973</v>
      </c>
      <c r="AK1965" s="27">
        <v>0.24518374921559286</v>
      </c>
      <c r="AL1965" s="27">
        <v>0.66315437235278607</v>
      </c>
    </row>
    <row r="1966" spans="1:38" x14ac:dyDescent="0.25">
      <c r="A1966" t="s">
        <v>72</v>
      </c>
      <c r="B1966" s="1">
        <v>44150</v>
      </c>
      <c r="C1966" s="8" t="s">
        <v>390</v>
      </c>
      <c r="D1966" s="10" t="s">
        <v>391</v>
      </c>
      <c r="E1966" s="14">
        <v>42927</v>
      </c>
      <c r="F1966" s="14">
        <v>42011</v>
      </c>
      <c r="G1966" s="14">
        <v>24407</v>
      </c>
      <c r="H1966" s="14">
        <v>-17604</v>
      </c>
      <c r="J1966" s="14">
        <v>7023</v>
      </c>
      <c r="L1966" s="14">
        <v>0</v>
      </c>
      <c r="M1966" s="14">
        <v>12695</v>
      </c>
      <c r="N1966" s="14">
        <v>194</v>
      </c>
      <c r="O1966" s="14">
        <v>3296</v>
      </c>
      <c r="P1966" s="14">
        <v>1199</v>
      </c>
      <c r="R1966" s="14">
        <v>0</v>
      </c>
      <c r="S1966" s="14">
        <v>-1043</v>
      </c>
      <c r="T1966" s="14">
        <v>3781</v>
      </c>
      <c r="U1966" s="14">
        <v>-315</v>
      </c>
      <c r="V1966" s="14">
        <v>-26371</v>
      </c>
      <c r="W1966" s="14">
        <v>6344</v>
      </c>
      <c r="Y1966" s="25">
        <v>0.90649330974024667</v>
      </c>
      <c r="AB1966" s="26">
        <v>2887.7096798113748</v>
      </c>
      <c r="AC1966" s="26">
        <v>0</v>
      </c>
      <c r="AD1966" s="26">
        <v>107.32390815248672</v>
      </c>
      <c r="AE1966" s="26">
        <v>2995.0335879638615</v>
      </c>
      <c r="AF1966" s="26">
        <v>14590.836264926049</v>
      </c>
      <c r="AG1966" s="26">
        <v>3568.9497238329477</v>
      </c>
      <c r="AH1966" s="26">
        <v>14016.920129056964</v>
      </c>
      <c r="AI1966" s="14">
        <v>24407</v>
      </c>
      <c r="AJ1966" s="14">
        <v>42011</v>
      </c>
      <c r="AK1966" s="27">
        <v>0.27053349238730234</v>
      </c>
      <c r="AL1966" s="27">
        <v>0.7355688380405504</v>
      </c>
    </row>
    <row r="1967" spans="1:38" x14ac:dyDescent="0.25">
      <c r="A1967" t="s">
        <v>72</v>
      </c>
      <c r="B1967" s="1">
        <v>44151</v>
      </c>
      <c r="C1967" s="8" t="s">
        <v>390</v>
      </c>
      <c r="D1967" s="10" t="s">
        <v>391</v>
      </c>
      <c r="E1967" s="14">
        <v>43524</v>
      </c>
      <c r="F1967" s="14">
        <v>41320</v>
      </c>
      <c r="G1967" s="14">
        <v>30370</v>
      </c>
      <c r="H1967" s="14">
        <v>-10950</v>
      </c>
      <c r="J1967" s="14">
        <v>7869</v>
      </c>
      <c r="L1967" s="14">
        <v>0</v>
      </c>
      <c r="M1967" s="14">
        <v>12968</v>
      </c>
      <c r="N1967" s="14">
        <v>639</v>
      </c>
      <c r="O1967" s="14">
        <v>7703</v>
      </c>
      <c r="P1967" s="14">
        <v>1191</v>
      </c>
      <c r="R1967" s="14">
        <v>0</v>
      </c>
      <c r="S1967" s="14">
        <v>1206</v>
      </c>
      <c r="T1967" s="14">
        <v>3758</v>
      </c>
      <c r="U1967" s="14">
        <v>-336</v>
      </c>
      <c r="V1967" s="14">
        <v>-32071</v>
      </c>
      <c r="W1967" s="14">
        <v>16493</v>
      </c>
      <c r="Y1967" s="25">
        <v>0.90549740168767068</v>
      </c>
      <c r="AB1967" s="26">
        <v>3232.0123440231337</v>
      </c>
      <c r="AC1967" s="26">
        <v>0</v>
      </c>
      <c r="AD1967" s="26">
        <v>138.9148215220377</v>
      </c>
      <c r="AE1967" s="26">
        <v>3370.9271655451716</v>
      </c>
      <c r="AF1967" s="26">
        <v>20735.778040632726</v>
      </c>
      <c r="AG1967" s="26">
        <v>8278.1506255317963</v>
      </c>
      <c r="AH1967" s="26">
        <v>15828.554580646101</v>
      </c>
      <c r="AI1967" s="14">
        <v>30370</v>
      </c>
      <c r="AJ1967" s="14">
        <v>41320</v>
      </c>
      <c r="AK1967" s="27">
        <v>0.24470245135674007</v>
      </c>
      <c r="AL1967" s="27">
        <v>0.84452923522710566</v>
      </c>
    </row>
    <row r="1968" spans="1:38" x14ac:dyDescent="0.25">
      <c r="A1968" t="s">
        <v>72</v>
      </c>
      <c r="B1968" s="1">
        <v>44152</v>
      </c>
      <c r="C1968" s="8" t="s">
        <v>390</v>
      </c>
      <c r="D1968" s="10" t="s">
        <v>391</v>
      </c>
      <c r="E1968" s="14">
        <v>43146</v>
      </c>
      <c r="F1968" s="14">
        <v>41663</v>
      </c>
      <c r="G1968" s="14">
        <v>32163</v>
      </c>
      <c r="H1968" s="14">
        <v>-9500</v>
      </c>
      <c r="J1968" s="14">
        <v>6345</v>
      </c>
      <c r="L1968" s="14">
        <v>0</v>
      </c>
      <c r="M1968" s="14">
        <v>11649</v>
      </c>
      <c r="N1968" s="14">
        <v>212</v>
      </c>
      <c r="O1968" s="14">
        <v>12787</v>
      </c>
      <c r="P1968" s="14">
        <v>1170</v>
      </c>
      <c r="R1968" s="14">
        <v>0</v>
      </c>
      <c r="S1968" s="14">
        <v>534</v>
      </c>
      <c r="T1968" s="14">
        <v>4198</v>
      </c>
      <c r="U1968" s="14">
        <v>-311</v>
      </c>
      <c r="V1968" s="14">
        <v>-26090</v>
      </c>
      <c r="W1968" s="14">
        <v>12169</v>
      </c>
      <c r="Y1968" s="25">
        <v>0.9051810364431282</v>
      </c>
      <c r="AB1968" s="26">
        <v>2605.1535757779802</v>
      </c>
      <c r="AC1968" s="26">
        <v>0</v>
      </c>
      <c r="AD1968" s="26">
        <v>159.39304306724011</v>
      </c>
      <c r="AE1968" s="26">
        <v>2764.5466188452201</v>
      </c>
      <c r="AF1968" s="26">
        <v>16165.606288602537</v>
      </c>
      <c r="AG1968" s="26">
        <v>5451.7434967546324</v>
      </c>
      <c r="AH1968" s="26">
        <v>13478.409410693126</v>
      </c>
      <c r="AI1968" s="14">
        <v>32163</v>
      </c>
      <c r="AJ1968" s="14">
        <v>41663</v>
      </c>
      <c r="AK1968" s="27">
        <v>0.1894964638509638</v>
      </c>
      <c r="AL1968" s="27">
        <v>0.71321726603946611</v>
      </c>
    </row>
    <row r="1969" spans="1:38" x14ac:dyDescent="0.25">
      <c r="A1969" t="s">
        <v>72</v>
      </c>
      <c r="B1969" s="1">
        <v>44153</v>
      </c>
      <c r="C1969" s="8" t="s">
        <v>390</v>
      </c>
      <c r="D1969" s="10" t="s">
        <v>391</v>
      </c>
      <c r="E1969" s="14">
        <v>43458</v>
      </c>
      <c r="F1969" s="14">
        <v>40669</v>
      </c>
      <c r="G1969" s="14">
        <v>23827</v>
      </c>
      <c r="H1969" s="14">
        <v>-16842</v>
      </c>
      <c r="J1969" s="14">
        <v>6460</v>
      </c>
      <c r="L1969" s="14">
        <v>0</v>
      </c>
      <c r="M1969" s="14">
        <v>11176</v>
      </c>
      <c r="N1969" s="14">
        <v>431</v>
      </c>
      <c r="O1969" s="14">
        <v>4615</v>
      </c>
      <c r="P1969" s="14">
        <v>1145</v>
      </c>
      <c r="R1969" s="14">
        <v>0</v>
      </c>
      <c r="S1969" s="14">
        <v>-298</v>
      </c>
      <c r="T1969" s="14">
        <v>3741</v>
      </c>
      <c r="U1969" s="14">
        <v>-296</v>
      </c>
      <c r="V1969" s="14">
        <v>-26638</v>
      </c>
      <c r="W1969" s="14">
        <v>6649</v>
      </c>
      <c r="Y1969" s="25">
        <v>0.90756957748937639</v>
      </c>
      <c r="AB1969" s="26">
        <v>2659.3696285896754</v>
      </c>
      <c r="AC1969" s="26">
        <v>0</v>
      </c>
      <c r="AD1969" s="26">
        <v>107.21895495192344</v>
      </c>
      <c r="AE1969" s="26">
        <v>2766.5885835415993</v>
      </c>
      <c r="AF1969" s="26">
        <v>16225.601712859483</v>
      </c>
      <c r="AG1969" s="26">
        <v>4168.3660713450254</v>
      </c>
      <c r="AH1969" s="26">
        <v>14823.824225056056</v>
      </c>
      <c r="AI1969" s="14">
        <v>23827</v>
      </c>
      <c r="AJ1969" s="14">
        <v>40669</v>
      </c>
      <c r="AK1969" s="27">
        <v>0.25598172338303105</v>
      </c>
      <c r="AL1969" s="27">
        <v>0.80358256566532449</v>
      </c>
    </row>
    <row r="1970" spans="1:38" x14ac:dyDescent="0.25">
      <c r="A1970" t="s">
        <v>72</v>
      </c>
      <c r="B1970" s="1">
        <v>44154</v>
      </c>
      <c r="C1970" s="8" t="s">
        <v>390</v>
      </c>
      <c r="D1970" s="10" t="s">
        <v>391</v>
      </c>
      <c r="E1970" s="14">
        <v>44845</v>
      </c>
      <c r="F1970" s="14">
        <v>42514</v>
      </c>
      <c r="G1970" s="14">
        <v>26624</v>
      </c>
      <c r="H1970" s="14">
        <v>-15890</v>
      </c>
      <c r="J1970" s="14">
        <v>8565</v>
      </c>
      <c r="L1970" s="14">
        <v>0</v>
      </c>
      <c r="M1970" s="14">
        <v>12356</v>
      </c>
      <c r="N1970" s="14">
        <v>872</v>
      </c>
      <c r="O1970" s="14">
        <v>3631</v>
      </c>
      <c r="P1970" s="14">
        <v>1200</v>
      </c>
      <c r="R1970" s="14">
        <v>0</v>
      </c>
      <c r="S1970" s="14">
        <v>-1189</v>
      </c>
      <c r="T1970" s="14">
        <v>4815</v>
      </c>
      <c r="U1970" s="14">
        <v>-303</v>
      </c>
      <c r="V1970" s="14">
        <v>-21936</v>
      </c>
      <c r="W1970" s="14">
        <v>2723</v>
      </c>
      <c r="Y1970" s="25">
        <v>0.90719280420699988</v>
      </c>
      <c r="AB1970" s="26">
        <v>3524.4651541004596</v>
      </c>
      <c r="AC1970" s="26">
        <v>0</v>
      </c>
      <c r="AD1970" s="26">
        <v>111.49116758661742</v>
      </c>
      <c r="AE1970" s="26">
        <v>3635.9563216870752</v>
      </c>
      <c r="AF1970" s="26">
        <v>13550.690707550808</v>
      </c>
      <c r="AG1970" s="26">
        <v>3073.6317341157878</v>
      </c>
      <c r="AH1970" s="26">
        <v>14113.015295122099</v>
      </c>
      <c r="AI1970" s="14">
        <v>26624</v>
      </c>
      <c r="AJ1970" s="14">
        <v>42514</v>
      </c>
      <c r="AK1970" s="27">
        <v>0.30107805085328121</v>
      </c>
      <c r="AL1970" s="27">
        <v>0.73184917391758197</v>
      </c>
    </row>
    <row r="1971" spans="1:38" x14ac:dyDescent="0.25">
      <c r="A1971" t="s">
        <v>72</v>
      </c>
      <c r="B1971" s="1">
        <v>44155</v>
      </c>
      <c r="C1971" s="8" t="s">
        <v>390</v>
      </c>
      <c r="D1971" s="10" t="s">
        <v>391</v>
      </c>
      <c r="E1971" s="14">
        <v>46330</v>
      </c>
      <c r="F1971" s="14">
        <v>44694</v>
      </c>
      <c r="G1971" s="14">
        <v>26701</v>
      </c>
      <c r="H1971" s="14">
        <v>-17993</v>
      </c>
      <c r="J1971" s="14">
        <v>10749</v>
      </c>
      <c r="L1971" s="14">
        <v>0</v>
      </c>
      <c r="M1971" s="14">
        <v>12566</v>
      </c>
      <c r="N1971" s="14">
        <v>1283</v>
      </c>
      <c r="O1971" s="14">
        <v>870</v>
      </c>
      <c r="P1971" s="14">
        <v>1233</v>
      </c>
      <c r="R1971" s="14">
        <v>0</v>
      </c>
      <c r="S1971" s="14">
        <v>-1901</v>
      </c>
      <c r="T1971" s="14">
        <v>5967</v>
      </c>
      <c r="U1971" s="14">
        <v>-330</v>
      </c>
      <c r="V1971" s="14">
        <v>-19307</v>
      </c>
      <c r="W1971" s="14">
        <v>-2422</v>
      </c>
      <c r="Y1971" s="25">
        <v>0.90305089044446163</v>
      </c>
      <c r="AB1971" s="26">
        <v>4402.9783007445812</v>
      </c>
      <c r="AC1971" s="26">
        <v>0</v>
      </c>
      <c r="AD1971" s="26">
        <v>98.4831444344494</v>
      </c>
      <c r="AE1971" s="26">
        <v>4501.4614451790321</v>
      </c>
      <c r="AF1971" s="26">
        <v>15119.847516736918</v>
      </c>
      <c r="AG1971" s="26">
        <v>2386.4890952667602</v>
      </c>
      <c r="AH1971" s="26">
        <v>17234.819866649188</v>
      </c>
      <c r="AI1971" s="14">
        <v>26701</v>
      </c>
      <c r="AJ1971" s="14">
        <v>44694</v>
      </c>
      <c r="AK1971" s="27">
        <v>0.37167191982587161</v>
      </c>
      <c r="AL1971" s="27">
        <v>0.85014159785233212</v>
      </c>
    </row>
    <row r="1972" spans="1:38" x14ac:dyDescent="0.25">
      <c r="A1972" t="s">
        <v>72</v>
      </c>
      <c r="B1972" s="1">
        <v>44156</v>
      </c>
      <c r="C1972" s="8" t="s">
        <v>390</v>
      </c>
      <c r="D1972" s="10" t="s">
        <v>391</v>
      </c>
      <c r="E1972" s="14">
        <v>44981</v>
      </c>
      <c r="F1972" s="14">
        <v>45130</v>
      </c>
      <c r="G1972" s="14">
        <v>25700</v>
      </c>
      <c r="H1972" s="14">
        <v>-19430</v>
      </c>
      <c r="J1972" s="14">
        <v>10195</v>
      </c>
      <c r="L1972" s="14">
        <v>0</v>
      </c>
      <c r="M1972" s="14">
        <v>12160</v>
      </c>
      <c r="N1972" s="14">
        <v>1251</v>
      </c>
      <c r="O1972" s="14">
        <v>834</v>
      </c>
      <c r="P1972" s="14">
        <v>1260</v>
      </c>
      <c r="R1972" s="14">
        <v>0</v>
      </c>
      <c r="S1972" s="14">
        <v>-1165</v>
      </c>
      <c r="T1972" s="14">
        <v>4693</v>
      </c>
      <c r="U1972" s="14">
        <v>-348</v>
      </c>
      <c r="V1972" s="14">
        <v>-26981</v>
      </c>
      <c r="W1972" s="14">
        <v>4371</v>
      </c>
      <c r="Y1972" s="25">
        <v>0.90158437544859071</v>
      </c>
      <c r="AB1972" s="26">
        <v>4169.2684942068845</v>
      </c>
      <c r="AC1972" s="26">
        <v>0</v>
      </c>
      <c r="AD1972" s="26">
        <v>95.723492631402834</v>
      </c>
      <c r="AE1972" s="26">
        <v>4264.9919868382867</v>
      </c>
      <c r="AF1972" s="26">
        <v>18686.749201800274</v>
      </c>
      <c r="AG1972" s="26">
        <v>3800.0143512802479</v>
      </c>
      <c r="AH1972" s="26">
        <v>19151.726837358321</v>
      </c>
      <c r="AI1972" s="14">
        <v>25700</v>
      </c>
      <c r="AJ1972" s="14">
        <v>45130</v>
      </c>
      <c r="AK1972" s="27">
        <v>0.36586329315266236</v>
      </c>
      <c r="AL1972" s="27">
        <v>0.93557013118052079</v>
      </c>
    </row>
    <row r="1973" spans="1:38" x14ac:dyDescent="0.25">
      <c r="A1973" t="s">
        <v>72</v>
      </c>
      <c r="B1973" s="1">
        <v>44157</v>
      </c>
      <c r="C1973" s="8" t="s">
        <v>390</v>
      </c>
      <c r="D1973" s="10" t="s">
        <v>391</v>
      </c>
      <c r="E1973" s="14">
        <v>44629</v>
      </c>
      <c r="F1973" s="14">
        <v>44996</v>
      </c>
      <c r="G1973" s="14">
        <v>29090</v>
      </c>
      <c r="H1973" s="14">
        <v>-15906</v>
      </c>
      <c r="J1973" s="14">
        <v>7483</v>
      </c>
      <c r="L1973" s="14">
        <v>0</v>
      </c>
      <c r="M1973" s="14">
        <v>12016</v>
      </c>
      <c r="N1973" s="14">
        <v>1153</v>
      </c>
      <c r="O1973" s="14">
        <v>7182</v>
      </c>
      <c r="P1973" s="14">
        <v>1256</v>
      </c>
      <c r="R1973" s="14">
        <v>0</v>
      </c>
      <c r="S1973" s="14">
        <v>-204</v>
      </c>
      <c r="T1973" s="14">
        <v>3910</v>
      </c>
      <c r="U1973" s="14">
        <v>-360</v>
      </c>
      <c r="V1973" s="14">
        <v>-25874</v>
      </c>
      <c r="W1973" s="14">
        <v>6622</v>
      </c>
      <c r="Y1973" s="25">
        <v>0.90174417820359654</v>
      </c>
      <c r="AB1973" s="26">
        <v>3060.7323191740579</v>
      </c>
      <c r="AC1973" s="26">
        <v>0</v>
      </c>
      <c r="AD1973" s="26">
        <v>133.39551791594457</v>
      </c>
      <c r="AE1973" s="26">
        <v>3194.1278370900031</v>
      </c>
      <c r="AF1973" s="26">
        <v>19107.80472287695</v>
      </c>
      <c r="AG1973" s="26">
        <v>4276.3651449556273</v>
      </c>
      <c r="AH1973" s="26">
        <v>18025.567415011326</v>
      </c>
      <c r="AI1973" s="14">
        <v>29090</v>
      </c>
      <c r="AJ1973" s="14">
        <v>44996</v>
      </c>
      <c r="AK1973" s="27">
        <v>0.24207074981799112</v>
      </c>
      <c r="AL1973" s="27">
        <v>0.88317909224113855</v>
      </c>
    </row>
    <row r="1974" spans="1:38" x14ac:dyDescent="0.25">
      <c r="A1974" t="s">
        <v>72</v>
      </c>
      <c r="B1974" s="1">
        <v>44158</v>
      </c>
      <c r="C1974" s="8" t="s">
        <v>390</v>
      </c>
      <c r="D1974" s="10" t="s">
        <v>391</v>
      </c>
      <c r="E1974" s="14">
        <v>47734</v>
      </c>
      <c r="F1974" s="14">
        <v>46924</v>
      </c>
      <c r="G1974" s="14">
        <v>27398</v>
      </c>
      <c r="H1974" s="14">
        <v>-19526</v>
      </c>
      <c r="J1974" s="14">
        <v>9418</v>
      </c>
      <c r="L1974" s="14">
        <v>0</v>
      </c>
      <c r="M1974" s="14">
        <v>12454</v>
      </c>
      <c r="N1974" s="14">
        <v>769</v>
      </c>
      <c r="O1974" s="14">
        <v>3504</v>
      </c>
      <c r="P1974" s="14">
        <v>1253</v>
      </c>
      <c r="R1974" s="14">
        <v>0</v>
      </c>
      <c r="S1974" s="14">
        <v>-1271</v>
      </c>
      <c r="T1974" s="14">
        <v>3475</v>
      </c>
      <c r="U1974" s="14">
        <v>-381</v>
      </c>
      <c r="V1974" s="14">
        <v>-25479</v>
      </c>
      <c r="W1974" s="14">
        <v>4130</v>
      </c>
      <c r="Y1974" s="25">
        <v>0.90317720900884779</v>
      </c>
      <c r="AB1974" s="26">
        <v>3858.3170589241372</v>
      </c>
      <c r="AC1974" s="26">
        <v>0</v>
      </c>
      <c r="AD1974" s="26">
        <v>111.00344388988216</v>
      </c>
      <c r="AE1974" s="26">
        <v>3969.3205028140187</v>
      </c>
      <c r="AF1974" s="26">
        <v>18319.367103035802</v>
      </c>
      <c r="AG1974" s="26">
        <v>3176.3154082737688</v>
      </c>
      <c r="AH1974" s="26">
        <v>19112.372197576049</v>
      </c>
      <c r="AI1974" s="14">
        <v>27398</v>
      </c>
      <c r="AJ1974" s="14">
        <v>46924</v>
      </c>
      <c r="AK1974" s="27">
        <v>0.31939715916905764</v>
      </c>
      <c r="AL1974" s="27">
        <v>0.89795239097732737</v>
      </c>
    </row>
    <row r="1975" spans="1:38" x14ac:dyDescent="0.25">
      <c r="A1975" t="s">
        <v>72</v>
      </c>
      <c r="B1975" s="1">
        <v>44159</v>
      </c>
      <c r="C1975" s="8" t="s">
        <v>390</v>
      </c>
      <c r="D1975" s="10" t="s">
        <v>391</v>
      </c>
      <c r="E1975" s="14">
        <v>46389</v>
      </c>
      <c r="F1975" s="14">
        <v>45312</v>
      </c>
      <c r="G1975" s="14">
        <v>28997</v>
      </c>
      <c r="H1975" s="14">
        <v>-16315</v>
      </c>
      <c r="J1975" s="14">
        <v>10323</v>
      </c>
      <c r="L1975" s="14">
        <v>0</v>
      </c>
      <c r="M1975" s="14">
        <v>12278</v>
      </c>
      <c r="N1975" s="14">
        <v>1155</v>
      </c>
      <c r="O1975" s="14">
        <v>3991</v>
      </c>
      <c r="P1975" s="14">
        <v>1250</v>
      </c>
      <c r="R1975" s="14">
        <v>0</v>
      </c>
      <c r="S1975" s="14">
        <v>-798</v>
      </c>
      <c r="T1975" s="14">
        <v>4114</v>
      </c>
      <c r="U1975" s="14">
        <v>-339</v>
      </c>
      <c r="V1975" s="14">
        <v>-23743</v>
      </c>
      <c r="W1975" s="14">
        <v>4451</v>
      </c>
      <c r="Y1975" s="25">
        <v>0.90350068573353104</v>
      </c>
      <c r="AB1975" s="26">
        <v>4230.5873932139066</v>
      </c>
      <c r="AC1975" s="26">
        <v>0</v>
      </c>
      <c r="AD1975" s="26">
        <v>115.28800395993652</v>
      </c>
      <c r="AE1975" s="26">
        <v>4345.8753971738424</v>
      </c>
      <c r="AF1975" s="26">
        <v>16545.311623989171</v>
      </c>
      <c r="AG1975" s="26">
        <v>3400.4969863188007</v>
      </c>
      <c r="AH1975" s="26">
        <v>17490.690034844214</v>
      </c>
      <c r="AI1975" s="14">
        <v>28997</v>
      </c>
      <c r="AJ1975" s="14">
        <v>45312</v>
      </c>
      <c r="AK1975" s="27">
        <v>0.33041362272364028</v>
      </c>
      <c r="AL1975" s="27">
        <v>0.85099587448398328</v>
      </c>
    </row>
    <row r="1976" spans="1:38" x14ac:dyDescent="0.25">
      <c r="A1976" t="s">
        <v>72</v>
      </c>
      <c r="B1976" s="1">
        <v>44160</v>
      </c>
      <c r="C1976" s="8" t="s">
        <v>390</v>
      </c>
      <c r="D1976" s="10" t="s">
        <v>391</v>
      </c>
      <c r="E1976" s="14">
        <v>45799</v>
      </c>
      <c r="F1976" s="14">
        <v>45434</v>
      </c>
      <c r="G1976" s="14">
        <v>30385</v>
      </c>
      <c r="H1976" s="14">
        <v>-15049</v>
      </c>
      <c r="J1976" s="14">
        <v>6320</v>
      </c>
      <c r="L1976" s="14">
        <v>0</v>
      </c>
      <c r="M1976" s="14">
        <v>12128</v>
      </c>
      <c r="N1976" s="14">
        <v>620</v>
      </c>
      <c r="O1976" s="14">
        <v>10052</v>
      </c>
      <c r="P1976" s="14">
        <v>1265</v>
      </c>
      <c r="R1976" s="14">
        <v>0</v>
      </c>
      <c r="S1976" s="14">
        <v>-1427</v>
      </c>
      <c r="T1976" s="14">
        <v>5290</v>
      </c>
      <c r="U1976" s="14">
        <v>-357</v>
      </c>
      <c r="V1976" s="14">
        <v>-21425</v>
      </c>
      <c r="W1976" s="14">
        <v>2870</v>
      </c>
      <c r="Y1976" s="25">
        <v>0.90152969273165884</v>
      </c>
      <c r="AB1976" s="26">
        <v>2584.4216500186358</v>
      </c>
      <c r="AC1976" s="26">
        <v>0</v>
      </c>
      <c r="AD1976" s="26">
        <v>148.57051597386061</v>
      </c>
      <c r="AE1976" s="26">
        <v>2732.9921659924958</v>
      </c>
      <c r="AF1976" s="26">
        <v>13285.573919503397</v>
      </c>
      <c r="AG1976" s="26">
        <v>2766.9710611812457</v>
      </c>
      <c r="AH1976" s="26">
        <v>13251.595024314644</v>
      </c>
      <c r="AI1976" s="14">
        <v>30385</v>
      </c>
      <c r="AJ1976" s="14">
        <v>45434</v>
      </c>
      <c r="AK1976" s="27">
        <v>0.19829551387165956</v>
      </c>
      <c r="AL1976" s="27">
        <v>0.64301473395484765</v>
      </c>
    </row>
    <row r="1977" spans="1:38" x14ac:dyDescent="0.25">
      <c r="A1977" t="s">
        <v>72</v>
      </c>
      <c r="B1977" s="1">
        <v>44161</v>
      </c>
      <c r="C1977" s="8" t="s">
        <v>390</v>
      </c>
      <c r="D1977" s="10" t="s">
        <v>391</v>
      </c>
      <c r="E1977" s="14">
        <v>43934</v>
      </c>
      <c r="F1977" s="14">
        <v>42675</v>
      </c>
      <c r="G1977" s="14">
        <v>28823</v>
      </c>
      <c r="H1977" s="14">
        <v>-13852</v>
      </c>
      <c r="J1977" s="14">
        <v>6200</v>
      </c>
      <c r="L1977" s="14">
        <v>0</v>
      </c>
      <c r="M1977" s="14">
        <v>12396</v>
      </c>
      <c r="N1977" s="14">
        <v>1183</v>
      </c>
      <c r="O1977" s="14">
        <v>7803</v>
      </c>
      <c r="P1977" s="14">
        <v>1241</v>
      </c>
      <c r="R1977" s="14">
        <v>0</v>
      </c>
      <c r="S1977" s="14">
        <v>-1705</v>
      </c>
      <c r="T1977" s="14">
        <v>5201</v>
      </c>
      <c r="U1977" s="14">
        <v>-340</v>
      </c>
      <c r="V1977" s="14">
        <v>-18458</v>
      </c>
      <c r="W1977" s="14">
        <v>1450</v>
      </c>
      <c r="Y1977" s="25">
        <v>0.9044548950382032</v>
      </c>
      <c r="AB1977" s="26">
        <v>2543.576829220845</v>
      </c>
      <c r="AC1977" s="26">
        <v>0</v>
      </c>
      <c r="AD1977" s="26">
        <v>139.66801507902133</v>
      </c>
      <c r="AE1977" s="26">
        <v>2683.2448442998671</v>
      </c>
      <c r="AF1977" s="26">
        <v>13429.632649330968</v>
      </c>
      <c r="AG1977" s="26">
        <v>2821.3471866368254</v>
      </c>
      <c r="AH1977" s="26">
        <v>13291.530306994009</v>
      </c>
      <c r="AI1977" s="14">
        <v>28823</v>
      </c>
      <c r="AJ1977" s="14">
        <v>42675</v>
      </c>
      <c r="AK1977" s="27">
        <v>0.20523662521737407</v>
      </c>
      <c r="AL1977" s="27">
        <v>0.6866496437118953</v>
      </c>
    </row>
    <row r="1978" spans="1:38" x14ac:dyDescent="0.25">
      <c r="A1978" t="s">
        <v>72</v>
      </c>
      <c r="B1978" s="1">
        <v>44162</v>
      </c>
      <c r="C1978" s="8" t="s">
        <v>390</v>
      </c>
      <c r="D1978" s="10" t="s">
        <v>391</v>
      </c>
      <c r="E1978" s="14">
        <v>43404</v>
      </c>
      <c r="F1978" s="14">
        <v>43587</v>
      </c>
      <c r="G1978" s="14">
        <v>25844</v>
      </c>
      <c r="H1978" s="14">
        <v>-17743</v>
      </c>
      <c r="J1978" s="14">
        <v>7138</v>
      </c>
      <c r="L1978" s="14">
        <v>0</v>
      </c>
      <c r="M1978" s="14">
        <v>12656</v>
      </c>
      <c r="N1978" s="14">
        <v>1252</v>
      </c>
      <c r="O1978" s="14">
        <v>3522</v>
      </c>
      <c r="P1978" s="14">
        <v>1276</v>
      </c>
      <c r="R1978" s="14">
        <v>0</v>
      </c>
      <c r="S1978" s="14">
        <v>-819</v>
      </c>
      <c r="T1978" s="14">
        <v>4462</v>
      </c>
      <c r="U1978" s="14">
        <v>-354</v>
      </c>
      <c r="V1978" s="14">
        <v>-25340</v>
      </c>
      <c r="W1978" s="14">
        <v>4308</v>
      </c>
      <c r="Y1978" s="25">
        <v>0.90385494958516721</v>
      </c>
      <c r="AB1978" s="26">
        <v>2926.4529171190152</v>
      </c>
      <c r="AC1978" s="26">
        <v>0</v>
      </c>
      <c r="AD1978" s="26">
        <v>115.48556292570277</v>
      </c>
      <c r="AE1978" s="26">
        <v>3041.9384800447187</v>
      </c>
      <c r="AF1978" s="26">
        <v>16148.817218397009</v>
      </c>
      <c r="AG1978" s="26">
        <v>3457.3438480758573</v>
      </c>
      <c r="AH1978" s="26">
        <v>15733.41185036587</v>
      </c>
      <c r="AI1978" s="14">
        <v>25844</v>
      </c>
      <c r="AJ1978" s="14">
        <v>43587</v>
      </c>
      <c r="AK1978" s="27">
        <v>0.25949227719688078</v>
      </c>
      <c r="AL1978" s="27">
        <v>0.79579219569031145</v>
      </c>
    </row>
    <row r="1979" spans="1:38" x14ac:dyDescent="0.25">
      <c r="A1979" t="s">
        <v>72</v>
      </c>
      <c r="B1979" s="1">
        <v>44163</v>
      </c>
      <c r="C1979" s="8" t="s">
        <v>390</v>
      </c>
      <c r="D1979" s="10" t="s">
        <v>391</v>
      </c>
      <c r="E1979" s="14">
        <v>43847</v>
      </c>
      <c r="F1979" s="14">
        <v>44826</v>
      </c>
      <c r="G1979" s="14">
        <v>27833</v>
      </c>
      <c r="H1979" s="14">
        <v>-16993</v>
      </c>
      <c r="J1979" s="14">
        <v>8983</v>
      </c>
      <c r="L1979" s="14">
        <v>0</v>
      </c>
      <c r="M1979" s="14">
        <v>12673</v>
      </c>
      <c r="N1979" s="14">
        <v>1227</v>
      </c>
      <c r="O1979" s="14">
        <v>3665</v>
      </c>
      <c r="P1979" s="14">
        <v>1285</v>
      </c>
      <c r="R1979" s="14">
        <v>0</v>
      </c>
      <c r="S1979" s="14">
        <v>-955</v>
      </c>
      <c r="T1979" s="14">
        <v>4539</v>
      </c>
      <c r="U1979" s="14">
        <v>-372</v>
      </c>
      <c r="V1979" s="14">
        <v>-25046</v>
      </c>
      <c r="W1979" s="14">
        <v>4841</v>
      </c>
      <c r="Y1979" s="25">
        <v>0.90264470840018085</v>
      </c>
      <c r="AB1979" s="26">
        <v>3677.9387901583159</v>
      </c>
      <c r="AC1979" s="26">
        <v>0</v>
      </c>
      <c r="AD1979" s="26">
        <v>116.37457827165062</v>
      </c>
      <c r="AE1979" s="26">
        <v>3794.3133684299655</v>
      </c>
      <c r="AF1979" s="26">
        <v>16464.472005844884</v>
      </c>
      <c r="AG1979" s="26">
        <v>3618.6232571702258</v>
      </c>
      <c r="AH1979" s="26">
        <v>16640.162117104621</v>
      </c>
      <c r="AI1979" s="14">
        <v>27833</v>
      </c>
      <c r="AJ1979" s="14">
        <v>44826</v>
      </c>
      <c r="AK1979" s="27">
        <v>0.3005432090794406</v>
      </c>
      <c r="AL1979" s="27">
        <v>0.81839187539845593</v>
      </c>
    </row>
    <row r="1980" spans="1:38" x14ac:dyDescent="0.25">
      <c r="A1980" t="s">
        <v>72</v>
      </c>
      <c r="B1980" s="1">
        <v>44164</v>
      </c>
      <c r="C1980" s="8" t="s">
        <v>390</v>
      </c>
      <c r="D1980" s="10" t="s">
        <v>391</v>
      </c>
      <c r="E1980" s="14">
        <v>45074</v>
      </c>
      <c r="F1980" s="14">
        <v>46195</v>
      </c>
      <c r="G1980" s="14">
        <v>28177</v>
      </c>
      <c r="H1980" s="14">
        <v>-18018</v>
      </c>
      <c r="J1980" s="14">
        <v>8171</v>
      </c>
      <c r="L1980" s="14">
        <v>0</v>
      </c>
      <c r="M1980" s="14">
        <v>12460</v>
      </c>
      <c r="N1980" s="14">
        <v>1225</v>
      </c>
      <c r="O1980" s="14">
        <v>5044</v>
      </c>
      <c r="P1980" s="14">
        <v>1277</v>
      </c>
      <c r="R1980" s="14">
        <v>0</v>
      </c>
      <c r="S1980" s="14">
        <v>-95</v>
      </c>
      <c r="T1980" s="14">
        <v>3594</v>
      </c>
      <c r="U1980" s="14">
        <v>-375</v>
      </c>
      <c r="V1980" s="14">
        <v>-29136</v>
      </c>
      <c r="W1980" s="14">
        <v>7994</v>
      </c>
      <c r="Y1980" s="25">
        <v>0.9053822578542029</v>
      </c>
      <c r="AB1980" s="26">
        <v>3355.625200228018</v>
      </c>
      <c r="AC1980" s="26">
        <v>0</v>
      </c>
      <c r="AD1980" s="26">
        <v>123.51139590995453</v>
      </c>
      <c r="AE1980" s="26">
        <v>3479.136596137972</v>
      </c>
      <c r="AF1980" s="26">
        <v>21464.596366900751</v>
      </c>
      <c r="AG1980" s="26">
        <v>5158.3177309007306</v>
      </c>
      <c r="AH1980" s="26">
        <v>19785.415232137988</v>
      </c>
      <c r="AI1980" s="14">
        <v>28177</v>
      </c>
      <c r="AJ1980" s="14">
        <v>46195</v>
      </c>
      <c r="AK1980" s="27">
        <v>0.27221400868004736</v>
      </c>
      <c r="AL1980" s="27">
        <v>0.94424336246511631</v>
      </c>
    </row>
    <row r="1981" spans="1:38" x14ac:dyDescent="0.25">
      <c r="A1981" t="s">
        <v>72</v>
      </c>
      <c r="B1981" s="1">
        <v>44165</v>
      </c>
      <c r="C1981" s="8" t="s">
        <v>390</v>
      </c>
      <c r="D1981" s="10" t="s">
        <v>391</v>
      </c>
      <c r="E1981" s="14">
        <v>48131</v>
      </c>
      <c r="F1981" s="14">
        <v>49480</v>
      </c>
      <c r="G1981" s="14">
        <v>33649</v>
      </c>
      <c r="H1981" s="14">
        <v>-15831</v>
      </c>
      <c r="J1981" s="14">
        <v>9600</v>
      </c>
      <c r="L1981" s="14">
        <v>0</v>
      </c>
      <c r="M1981" s="14">
        <v>12275</v>
      </c>
      <c r="N1981" s="14">
        <v>752</v>
      </c>
      <c r="O1981" s="14">
        <v>9860</v>
      </c>
      <c r="P1981" s="14">
        <v>1162</v>
      </c>
      <c r="R1981" s="14">
        <v>0</v>
      </c>
      <c r="S1981" s="14">
        <v>-1181</v>
      </c>
      <c r="T1981" s="14">
        <v>5226</v>
      </c>
      <c r="U1981" s="14">
        <v>-404</v>
      </c>
      <c r="V1981" s="14">
        <v>-21492</v>
      </c>
      <c r="W1981" s="14">
        <v>2020</v>
      </c>
      <c r="Y1981" s="25">
        <v>0.89986229055512601</v>
      </c>
      <c r="AB1981" s="26">
        <v>3918.4430828574582</v>
      </c>
      <c r="AC1981" s="26">
        <v>0</v>
      </c>
      <c r="AD1981" s="26">
        <v>148.47173649097746</v>
      </c>
      <c r="AE1981" s="26">
        <v>4066.9148193484357</v>
      </c>
      <c r="AF1981" s="26">
        <v>13659.104363451976</v>
      </c>
      <c r="AG1981" s="26">
        <v>2516.1612972115922</v>
      </c>
      <c r="AH1981" s="26">
        <v>15209.857885588814</v>
      </c>
      <c r="AI1981" s="14">
        <v>33649</v>
      </c>
      <c r="AJ1981" s="14">
        <v>49480</v>
      </c>
      <c r="AK1981" s="27">
        <v>0.26645670745139372</v>
      </c>
      <c r="AL1981" s="27">
        <v>0.67768708350296702</v>
      </c>
    </row>
    <row r="1982" spans="1:38" x14ac:dyDescent="0.25">
      <c r="A1982" t="s">
        <v>72</v>
      </c>
      <c r="B1982" s="1">
        <v>44166</v>
      </c>
      <c r="C1982" s="8" t="s">
        <v>390</v>
      </c>
      <c r="D1982" s="10" t="s">
        <v>391</v>
      </c>
      <c r="E1982" s="14">
        <v>48944</v>
      </c>
      <c r="F1982" s="14">
        <v>48659</v>
      </c>
      <c r="G1982" s="14">
        <v>31063</v>
      </c>
      <c r="H1982" s="14">
        <v>-17596</v>
      </c>
      <c r="J1982" s="14">
        <v>11999</v>
      </c>
      <c r="L1982" s="14">
        <v>7</v>
      </c>
      <c r="M1982" s="14">
        <v>12281</v>
      </c>
      <c r="N1982" s="14">
        <v>1297</v>
      </c>
      <c r="O1982" s="14">
        <v>4261</v>
      </c>
      <c r="P1982" s="14">
        <v>1218</v>
      </c>
      <c r="R1982" s="14">
        <v>0</v>
      </c>
      <c r="S1982" s="14">
        <v>-780</v>
      </c>
      <c r="T1982" s="14">
        <v>3954</v>
      </c>
      <c r="U1982" s="14">
        <v>-358</v>
      </c>
      <c r="V1982" s="14">
        <v>-24199</v>
      </c>
      <c r="W1982" s="14">
        <v>3787</v>
      </c>
      <c r="Y1982" s="25">
        <v>0.90193507643861504</v>
      </c>
      <c r="Z1982" s="25">
        <v>2.1812478201911669</v>
      </c>
      <c r="AB1982" s="26">
        <v>4908.9271539707261</v>
      </c>
      <c r="AC1982" s="26">
        <v>6.9257898147246086</v>
      </c>
      <c r="AD1982" s="26">
        <v>117.65253783145073</v>
      </c>
      <c r="AE1982" s="26">
        <v>5033.5054816169013</v>
      </c>
      <c r="AF1982" s="26">
        <v>16462.737402570729</v>
      </c>
      <c r="AG1982" s="26">
        <v>3008.5714991580694</v>
      </c>
      <c r="AH1982" s="26">
        <v>18487.671385029564</v>
      </c>
      <c r="AI1982" s="14">
        <v>31063</v>
      </c>
      <c r="AJ1982" s="14">
        <v>48659</v>
      </c>
      <c r="AK1982" s="27">
        <v>0.35724066751061562</v>
      </c>
      <c r="AL1982" s="27">
        <v>0.83763106699405809</v>
      </c>
    </row>
    <row r="1983" spans="1:38" x14ac:dyDescent="0.25">
      <c r="A1983" t="s">
        <v>72</v>
      </c>
      <c r="B1983" s="1">
        <v>44167</v>
      </c>
      <c r="C1983" s="8" t="s">
        <v>390</v>
      </c>
      <c r="D1983" s="10" t="s">
        <v>391</v>
      </c>
      <c r="E1983" s="14">
        <v>49304</v>
      </c>
      <c r="F1983" s="14">
        <v>49111</v>
      </c>
      <c r="G1983" s="14">
        <v>32864</v>
      </c>
      <c r="H1983" s="14">
        <v>-16247</v>
      </c>
      <c r="J1983" s="14">
        <v>11225</v>
      </c>
      <c r="L1983" s="14">
        <v>0</v>
      </c>
      <c r="M1983" s="14">
        <v>12437</v>
      </c>
      <c r="N1983" s="14">
        <v>1258</v>
      </c>
      <c r="O1983" s="14">
        <v>6693</v>
      </c>
      <c r="P1983" s="14">
        <v>1251</v>
      </c>
      <c r="R1983" s="14">
        <v>0</v>
      </c>
      <c r="S1983" s="14">
        <v>-511</v>
      </c>
      <c r="T1983" s="14">
        <v>3123</v>
      </c>
      <c r="U1983" s="14">
        <v>-386</v>
      </c>
      <c r="V1983" s="14">
        <v>-22216</v>
      </c>
      <c r="W1983" s="14">
        <v>3743</v>
      </c>
      <c r="Y1983" s="25">
        <v>0.9031073819389156</v>
      </c>
      <c r="AB1983" s="26">
        <v>4598.243852575195</v>
      </c>
      <c r="AC1983" s="26">
        <v>0</v>
      </c>
      <c r="AD1983" s="26">
        <v>133.59307688171074</v>
      </c>
      <c r="AE1983" s="26">
        <v>4731.8369294569065</v>
      </c>
      <c r="AF1983" s="26">
        <v>15032.215078797968</v>
      </c>
      <c r="AG1983" s="26">
        <v>2657.9116838212603</v>
      </c>
      <c r="AH1983" s="26">
        <v>17106.140324433614</v>
      </c>
      <c r="AI1983" s="14">
        <v>32864</v>
      </c>
      <c r="AJ1983" s="14">
        <v>49111</v>
      </c>
      <c r="AK1983" s="27">
        <v>0.31742643413520222</v>
      </c>
      <c r="AL1983" s="27">
        <v>0.76790411683844417</v>
      </c>
    </row>
    <row r="1984" spans="1:38" x14ac:dyDescent="0.25">
      <c r="A1984" t="s">
        <v>72</v>
      </c>
      <c r="B1984" s="1">
        <v>44168</v>
      </c>
      <c r="C1984" s="8" t="s">
        <v>390</v>
      </c>
      <c r="D1984" s="10" t="s">
        <v>391</v>
      </c>
      <c r="E1984" s="14">
        <v>50477</v>
      </c>
      <c r="F1984" s="14">
        <v>49493</v>
      </c>
      <c r="G1984" s="14">
        <v>31908</v>
      </c>
      <c r="H1984" s="14">
        <v>-17585</v>
      </c>
      <c r="J1984" s="14">
        <v>11329</v>
      </c>
      <c r="L1984" s="14">
        <v>-1</v>
      </c>
      <c r="M1984" s="14">
        <v>12804</v>
      </c>
      <c r="N1984" s="14">
        <v>1343</v>
      </c>
      <c r="O1984" s="14">
        <v>5172</v>
      </c>
      <c r="P1984" s="14">
        <v>1261</v>
      </c>
      <c r="R1984" s="14">
        <v>0</v>
      </c>
      <c r="S1984" s="14">
        <v>-869</v>
      </c>
      <c r="T1984" s="14">
        <v>3422</v>
      </c>
      <c r="U1984" s="14">
        <v>-394</v>
      </c>
      <c r="V1984" s="14">
        <v>-22205</v>
      </c>
      <c r="W1984" s="14">
        <v>2461</v>
      </c>
      <c r="Y1984" s="25">
        <v>0.90151612090843447</v>
      </c>
      <c r="Z1984" s="25">
        <v>2.177317804399709</v>
      </c>
      <c r="AB1984" s="26">
        <v>4632.6696363870678</v>
      </c>
      <c r="AD1984" s="26">
        <v>127.05510985838566</v>
      </c>
      <c r="AE1984" s="26">
        <v>4759.7247462454516</v>
      </c>
      <c r="AF1984" s="26">
        <v>14563.9628182827</v>
      </c>
      <c r="AG1984" s="26">
        <v>2227.1011502069414</v>
      </c>
      <c r="AH1984" s="26">
        <v>17096.586414321213</v>
      </c>
      <c r="AI1984" s="14">
        <v>31909</v>
      </c>
      <c r="AJ1984" s="14">
        <v>49494</v>
      </c>
      <c r="AK1984" s="27">
        <v>0.32885343853043486</v>
      </c>
      <c r="AL1984" s="27">
        <v>0.76153627390675294</v>
      </c>
    </row>
    <row r="1985" spans="1:38" x14ac:dyDescent="0.25">
      <c r="A1985" t="s">
        <v>72</v>
      </c>
      <c r="B1985" s="1">
        <v>44169</v>
      </c>
      <c r="C1985" s="8" t="s">
        <v>390</v>
      </c>
      <c r="D1985" s="10" t="s">
        <v>391</v>
      </c>
      <c r="E1985" s="14">
        <v>50211</v>
      </c>
      <c r="F1985" s="14">
        <v>49780</v>
      </c>
      <c r="G1985" s="14">
        <v>29804</v>
      </c>
      <c r="H1985" s="14">
        <v>-19976</v>
      </c>
      <c r="J1985" s="14">
        <v>13936</v>
      </c>
      <c r="L1985" s="14">
        <v>-1</v>
      </c>
      <c r="M1985" s="14">
        <v>12778</v>
      </c>
      <c r="N1985" s="14">
        <v>1312</v>
      </c>
      <c r="O1985" s="14">
        <v>524</v>
      </c>
      <c r="P1985" s="14">
        <v>1255</v>
      </c>
      <c r="R1985" s="14">
        <v>0</v>
      </c>
      <c r="S1985" s="14">
        <v>-1461</v>
      </c>
      <c r="T1985" s="14">
        <v>3508</v>
      </c>
      <c r="U1985" s="14">
        <v>-401</v>
      </c>
      <c r="V1985" s="14">
        <v>-22313</v>
      </c>
      <c r="W1985" s="14">
        <v>691</v>
      </c>
      <c r="Y1985" s="25">
        <v>0.90139410438826839</v>
      </c>
      <c r="Z1985" s="25">
        <v>2.1909368872817376</v>
      </c>
      <c r="AB1985" s="26">
        <v>5697.9562186476142</v>
      </c>
      <c r="AD1985" s="26">
        <v>97.970725866993334</v>
      </c>
      <c r="AE1985" s="26">
        <v>5795.9269445146092</v>
      </c>
      <c r="AF1985" s="26">
        <v>15763.58371278801</v>
      </c>
      <c r="AG1985" s="26">
        <v>2065.3785368553026</v>
      </c>
      <c r="AH1985" s="26">
        <v>19494.132120447317</v>
      </c>
      <c r="AI1985" s="14">
        <v>29805</v>
      </c>
      <c r="AJ1985" s="14">
        <v>49781</v>
      </c>
      <c r="AK1985" s="27">
        <v>0.42871385540734097</v>
      </c>
      <c r="AL1985" s="27">
        <v>0.86332443212029808</v>
      </c>
    </row>
    <row r="1986" spans="1:38" x14ac:dyDescent="0.25">
      <c r="A1986" t="s">
        <v>72</v>
      </c>
      <c r="B1986" s="1">
        <v>44170</v>
      </c>
      <c r="C1986" s="8" t="s">
        <v>390</v>
      </c>
      <c r="D1986" s="10" t="s">
        <v>391</v>
      </c>
      <c r="E1986" s="14">
        <v>47997</v>
      </c>
      <c r="F1986" s="14">
        <v>48150</v>
      </c>
      <c r="G1986" s="14">
        <v>28426</v>
      </c>
      <c r="H1986" s="14">
        <v>-19724</v>
      </c>
      <c r="J1986" s="14">
        <v>10285</v>
      </c>
      <c r="L1986" s="14">
        <v>0</v>
      </c>
      <c r="M1986" s="14">
        <v>11740</v>
      </c>
      <c r="N1986" s="14">
        <v>1304</v>
      </c>
      <c r="O1986" s="14">
        <v>3845</v>
      </c>
      <c r="P1986" s="14">
        <v>1252</v>
      </c>
      <c r="R1986" s="14">
        <v>0</v>
      </c>
      <c r="S1986" s="14">
        <v>-743</v>
      </c>
      <c r="T1986" s="14">
        <v>3233</v>
      </c>
      <c r="U1986" s="14">
        <v>-392</v>
      </c>
      <c r="V1986" s="14">
        <v>-24618</v>
      </c>
      <c r="W1986" s="14">
        <v>2796</v>
      </c>
      <c r="Y1986" s="25">
        <v>0.90245400677698717</v>
      </c>
      <c r="AB1986" s="26">
        <v>4210.1312061495028</v>
      </c>
      <c r="AC1986" s="26">
        <v>0</v>
      </c>
      <c r="AD1986" s="26">
        <v>111.9974124363933</v>
      </c>
      <c r="AE1986" s="26">
        <v>4322.1286185858953</v>
      </c>
      <c r="AF1986" s="26">
        <v>16209.883323980419</v>
      </c>
      <c r="AG1986" s="26">
        <v>2365.317139363131</v>
      </c>
      <c r="AH1986" s="26">
        <v>18166.694803203183</v>
      </c>
      <c r="AI1986" s="14">
        <v>28426</v>
      </c>
      <c r="AJ1986" s="14">
        <v>48150</v>
      </c>
      <c r="AK1986" s="27">
        <v>0.33520900566758727</v>
      </c>
      <c r="AL1986" s="27">
        <v>0.83178938103920663</v>
      </c>
    </row>
    <row r="1987" spans="1:38" x14ac:dyDescent="0.25">
      <c r="A1987" t="s">
        <v>72</v>
      </c>
      <c r="B1987" s="1">
        <v>44171</v>
      </c>
      <c r="C1987" s="8" t="s">
        <v>390</v>
      </c>
      <c r="D1987" s="10" t="s">
        <v>391</v>
      </c>
      <c r="E1987" s="14">
        <v>47715</v>
      </c>
      <c r="F1987" s="14">
        <v>47576</v>
      </c>
      <c r="G1987" s="14">
        <v>28132</v>
      </c>
      <c r="H1987" s="14">
        <v>-19444</v>
      </c>
      <c r="J1987" s="14">
        <v>10290</v>
      </c>
      <c r="L1987" s="14">
        <v>-1</v>
      </c>
      <c r="M1987" s="14">
        <v>12594</v>
      </c>
      <c r="N1987" s="14">
        <v>810</v>
      </c>
      <c r="O1987" s="14">
        <v>3193</v>
      </c>
      <c r="P1987" s="14">
        <v>1246</v>
      </c>
      <c r="R1987" s="14">
        <v>0</v>
      </c>
      <c r="S1987" s="14">
        <v>-921</v>
      </c>
      <c r="T1987" s="14">
        <v>4428</v>
      </c>
      <c r="U1987" s="14">
        <v>-391</v>
      </c>
      <c r="V1987" s="14">
        <v>-26348</v>
      </c>
      <c r="W1987" s="14">
        <v>3788</v>
      </c>
      <c r="Y1987" s="25">
        <v>0.90090421070583659</v>
      </c>
      <c r="Z1987" s="25">
        <v>2.1698663012263357</v>
      </c>
      <c r="AB1987" s="26">
        <v>4204.9443115652848</v>
      </c>
      <c r="AD1987" s="26">
        <v>110.15764456769563</v>
      </c>
      <c r="AE1987" s="26">
        <v>4315.1019561329795</v>
      </c>
      <c r="AF1987" s="26">
        <v>16668.6041290227</v>
      </c>
      <c r="AG1987" s="26">
        <v>3156.7655305138846</v>
      </c>
      <c r="AH1987" s="26">
        <v>17826.940554641787</v>
      </c>
      <c r="AI1987" s="14">
        <v>28133</v>
      </c>
      <c r="AJ1987" s="14">
        <v>47577</v>
      </c>
      <c r="AK1987" s="27">
        <v>0.33814950679024236</v>
      </c>
      <c r="AL1987" s="27">
        <v>0.82606363758905299</v>
      </c>
    </row>
    <row r="1988" spans="1:38" x14ac:dyDescent="0.25">
      <c r="A1988" t="s">
        <v>72</v>
      </c>
      <c r="B1988" s="1">
        <v>44172</v>
      </c>
      <c r="C1988" s="8" t="s">
        <v>390</v>
      </c>
      <c r="D1988" s="10" t="s">
        <v>391</v>
      </c>
      <c r="E1988" s="14">
        <v>50917</v>
      </c>
      <c r="F1988" s="14">
        <v>49588</v>
      </c>
      <c r="G1988" s="14">
        <v>30932</v>
      </c>
      <c r="H1988" s="14">
        <v>-18656</v>
      </c>
      <c r="J1988" s="14">
        <v>10441</v>
      </c>
      <c r="L1988" s="14">
        <v>0</v>
      </c>
      <c r="M1988" s="14">
        <v>16661</v>
      </c>
      <c r="N1988" s="14">
        <v>1242</v>
      </c>
      <c r="O1988" s="14">
        <v>1350</v>
      </c>
      <c r="P1988" s="14">
        <v>1238</v>
      </c>
      <c r="R1988" s="14">
        <v>0</v>
      </c>
      <c r="S1988" s="14">
        <v>-871</v>
      </c>
      <c r="T1988" s="14">
        <v>4813</v>
      </c>
      <c r="U1988" s="14">
        <v>-404</v>
      </c>
      <c r="V1988" s="14">
        <v>-22706</v>
      </c>
      <c r="W1988" s="14">
        <v>512</v>
      </c>
      <c r="Y1988" s="25">
        <v>0.90276337625475511</v>
      </c>
      <c r="AB1988" s="26">
        <v>4275.4544599413503</v>
      </c>
      <c r="AC1988" s="26">
        <v>0</v>
      </c>
      <c r="AD1988" s="26">
        <v>126.50564898484843</v>
      </c>
      <c r="AE1988" s="26">
        <v>4401.9601089262005</v>
      </c>
      <c r="AF1988" s="26">
        <v>15224.538533531517</v>
      </c>
      <c r="AG1988" s="26">
        <v>2145.416477088012</v>
      </c>
      <c r="AH1988" s="26">
        <v>17481.082165369706</v>
      </c>
      <c r="AI1988" s="14">
        <v>30932</v>
      </c>
      <c r="AJ1988" s="14">
        <v>49588</v>
      </c>
      <c r="AK1988" s="27">
        <v>0.31374141003946976</v>
      </c>
      <c r="AL1988" s="27">
        <v>0.77718688721903195</v>
      </c>
    </row>
    <row r="1989" spans="1:38" x14ac:dyDescent="0.25">
      <c r="A1989" t="s">
        <v>72</v>
      </c>
      <c r="B1989" s="1">
        <v>44173</v>
      </c>
      <c r="C1989" s="8" t="s">
        <v>390</v>
      </c>
      <c r="D1989" s="10" t="s">
        <v>391</v>
      </c>
      <c r="E1989" s="14">
        <v>50396</v>
      </c>
      <c r="F1989" s="14">
        <v>49434</v>
      </c>
      <c r="G1989" s="14">
        <v>30594</v>
      </c>
      <c r="H1989" s="14">
        <v>-18840</v>
      </c>
      <c r="J1989" s="14">
        <v>6859</v>
      </c>
      <c r="L1989" s="14">
        <v>-1</v>
      </c>
      <c r="M1989" s="14">
        <v>16283</v>
      </c>
      <c r="N1989" s="14">
        <v>1188</v>
      </c>
      <c r="O1989" s="14">
        <v>5078</v>
      </c>
      <c r="P1989" s="14">
        <v>1187</v>
      </c>
      <c r="R1989" s="14">
        <v>0</v>
      </c>
      <c r="S1989" s="14">
        <v>-234</v>
      </c>
      <c r="T1989" s="14">
        <v>3729</v>
      </c>
      <c r="U1989" s="14">
        <v>-386</v>
      </c>
      <c r="V1989" s="14">
        <v>-26832</v>
      </c>
      <c r="W1989" s="14">
        <v>4883</v>
      </c>
      <c r="Y1989" s="25">
        <v>0.90477234974520171</v>
      </c>
      <c r="Z1989" s="25">
        <v>2.1556823812882215</v>
      </c>
      <c r="AB1989" s="26">
        <v>2814.9220940127266</v>
      </c>
      <c r="AD1989" s="26">
        <v>146.53936285707692</v>
      </c>
      <c r="AE1989" s="26">
        <v>2961.461456869803</v>
      </c>
      <c r="AF1989" s="26">
        <v>17195.345920926731</v>
      </c>
      <c r="AG1989" s="26">
        <v>3038.2269780793731</v>
      </c>
      <c r="AH1989" s="26">
        <v>17118.580399717161</v>
      </c>
      <c r="AI1989" s="14">
        <v>30595</v>
      </c>
      <c r="AJ1989" s="14">
        <v>49435</v>
      </c>
      <c r="AK1989" s="27">
        <v>0.21339752106698168</v>
      </c>
      <c r="AL1989" s="27">
        <v>0.76342600831039631</v>
      </c>
    </row>
    <row r="1990" spans="1:38" x14ac:dyDescent="0.25">
      <c r="A1990" t="s">
        <v>72</v>
      </c>
      <c r="B1990" s="1">
        <v>44174</v>
      </c>
      <c r="C1990" s="8" t="s">
        <v>390</v>
      </c>
      <c r="D1990" s="10" t="s">
        <v>391</v>
      </c>
      <c r="E1990" s="14">
        <v>50632</v>
      </c>
      <c r="F1990" s="14">
        <v>49662</v>
      </c>
      <c r="G1990" s="14">
        <v>33765</v>
      </c>
      <c r="H1990" s="14">
        <v>-15897</v>
      </c>
      <c r="J1990" s="14">
        <v>6673</v>
      </c>
      <c r="L1990" s="14">
        <v>0</v>
      </c>
      <c r="M1990" s="14">
        <v>17589</v>
      </c>
      <c r="N1990" s="14">
        <v>1020</v>
      </c>
      <c r="O1990" s="14">
        <v>7138</v>
      </c>
      <c r="P1990" s="14">
        <v>1345</v>
      </c>
      <c r="R1990" s="14">
        <v>0</v>
      </c>
      <c r="S1990" s="14">
        <v>-1532</v>
      </c>
      <c r="T1990" s="14">
        <v>5113</v>
      </c>
      <c r="U1990" s="14">
        <v>-377</v>
      </c>
      <c r="V1990" s="14">
        <v>-18819</v>
      </c>
      <c r="W1990" s="14">
        <v>-282</v>
      </c>
      <c r="Y1990" s="25">
        <v>0.90452608649670352</v>
      </c>
      <c r="AB1990" s="26">
        <v>2737.8426101516379</v>
      </c>
      <c r="AC1990" s="26">
        <v>0</v>
      </c>
      <c r="AD1990" s="26">
        <v>167.25835939180683</v>
      </c>
      <c r="AE1990" s="26">
        <v>2905.1009695434441</v>
      </c>
      <c r="AF1990" s="26">
        <v>12347.915078562077</v>
      </c>
      <c r="AG1990" s="26">
        <v>1902.5621441804394</v>
      </c>
      <c r="AH1990" s="26">
        <v>13350.453903925083</v>
      </c>
      <c r="AI1990" s="14">
        <v>33765</v>
      </c>
      <c r="AJ1990" s="14">
        <v>49662</v>
      </c>
      <c r="AK1990" s="27">
        <v>0.18968291720642286</v>
      </c>
      <c r="AL1990" s="27">
        <v>0.59265993487316893</v>
      </c>
    </row>
    <row r="1991" spans="1:38" x14ac:dyDescent="0.25">
      <c r="A1991" t="s">
        <v>72</v>
      </c>
      <c r="B1991" s="1">
        <v>44175</v>
      </c>
      <c r="C1991" s="8" t="s">
        <v>390</v>
      </c>
      <c r="D1991" s="10" t="s">
        <v>391</v>
      </c>
      <c r="E1991" s="14">
        <v>51162</v>
      </c>
      <c r="F1991" s="14">
        <v>49282</v>
      </c>
      <c r="G1991" s="14">
        <v>31310</v>
      </c>
      <c r="H1991" s="14">
        <v>-17972</v>
      </c>
      <c r="J1991" s="14">
        <v>9798</v>
      </c>
      <c r="L1991" s="14">
        <v>-1</v>
      </c>
      <c r="M1991" s="14">
        <v>17147</v>
      </c>
      <c r="N1991" s="14">
        <v>1130</v>
      </c>
      <c r="O1991" s="14">
        <v>1776</v>
      </c>
      <c r="P1991" s="14">
        <v>1460</v>
      </c>
      <c r="R1991" s="14">
        <v>0</v>
      </c>
      <c r="S1991" s="14">
        <v>-768</v>
      </c>
      <c r="T1991" s="14">
        <v>4335</v>
      </c>
      <c r="U1991" s="14">
        <v>-380</v>
      </c>
      <c r="V1991" s="14">
        <v>-24880</v>
      </c>
      <c r="W1991" s="14">
        <v>3721</v>
      </c>
      <c r="Y1991" s="25">
        <v>0.90504162740336291</v>
      </c>
      <c r="Z1991" s="25">
        <v>2.1701685314258476</v>
      </c>
      <c r="AB1991" s="26">
        <v>4022.279515425857</v>
      </c>
      <c r="AD1991" s="26">
        <v>132.81518845400637</v>
      </c>
      <c r="AE1991" s="26">
        <v>4155.0947038798631</v>
      </c>
      <c r="AF1991" s="26">
        <v>18615.979357246506</v>
      </c>
      <c r="AG1991" s="26">
        <v>3401.5229627316367</v>
      </c>
      <c r="AH1991" s="26">
        <v>19369.551098394735</v>
      </c>
      <c r="AI1991" s="14">
        <v>31311</v>
      </c>
      <c r="AJ1991" s="14">
        <v>49283</v>
      </c>
      <c r="AK1991" s="27">
        <v>0.29256187557304536</v>
      </c>
      <c r="AL1991" s="27">
        <v>0.86647524993492675</v>
      </c>
    </row>
    <row r="1992" spans="1:38" x14ac:dyDescent="0.25">
      <c r="A1992" t="s">
        <v>72</v>
      </c>
      <c r="B1992" s="1">
        <v>44176</v>
      </c>
      <c r="C1992" s="8" t="s">
        <v>390</v>
      </c>
      <c r="D1992" s="10" t="s">
        <v>391</v>
      </c>
      <c r="E1992" s="14">
        <v>50868</v>
      </c>
      <c r="F1992" s="14">
        <v>50206</v>
      </c>
      <c r="G1992" s="14">
        <v>32781</v>
      </c>
      <c r="H1992" s="14">
        <v>-17425</v>
      </c>
      <c r="J1992" s="14">
        <v>10985</v>
      </c>
      <c r="L1992" s="14">
        <v>0</v>
      </c>
      <c r="M1992" s="14">
        <v>16110</v>
      </c>
      <c r="N1992" s="14">
        <v>785</v>
      </c>
      <c r="O1992" s="14">
        <v>3401</v>
      </c>
      <c r="P1992" s="14">
        <v>1500</v>
      </c>
      <c r="R1992" s="14">
        <v>0</v>
      </c>
      <c r="S1992" s="14">
        <v>-1000</v>
      </c>
      <c r="T1992" s="14">
        <v>5028</v>
      </c>
      <c r="U1992" s="14">
        <v>-408</v>
      </c>
      <c r="V1992" s="14">
        <v>-25493</v>
      </c>
      <c r="W1992" s="14">
        <v>4448</v>
      </c>
      <c r="Y1992" s="25">
        <v>0.90450629055048237</v>
      </c>
      <c r="AB1992" s="26">
        <v>4506.8998746709403</v>
      </c>
      <c r="AC1992" s="26">
        <v>0</v>
      </c>
      <c r="AD1992" s="26">
        <v>134.56235055750116</v>
      </c>
      <c r="AE1992" s="26">
        <v>4641.4622252284425</v>
      </c>
      <c r="AF1992" s="26">
        <v>18057.925261765911</v>
      </c>
      <c r="AG1992" s="26">
        <v>3666.8306004445908</v>
      </c>
      <c r="AH1992" s="26">
        <v>19032.556886549763</v>
      </c>
      <c r="AI1992" s="14">
        <v>32781</v>
      </c>
      <c r="AJ1992" s="14">
        <v>50206</v>
      </c>
      <c r="AK1992" s="27">
        <v>0.31215217507041054</v>
      </c>
      <c r="AL1992" s="27">
        <v>0.83574783020406596</v>
      </c>
    </row>
    <row r="1993" spans="1:38" x14ac:dyDescent="0.25">
      <c r="A1993" t="s">
        <v>72</v>
      </c>
      <c r="B1993" s="1">
        <v>44177</v>
      </c>
      <c r="C1993" s="8" t="s">
        <v>390</v>
      </c>
      <c r="D1993" s="10" t="s">
        <v>391</v>
      </c>
      <c r="E1993" s="14">
        <v>50503</v>
      </c>
      <c r="F1993" s="14">
        <v>49418</v>
      </c>
      <c r="G1993" s="14">
        <v>32581</v>
      </c>
      <c r="H1993" s="14">
        <v>-16837</v>
      </c>
      <c r="J1993" s="14">
        <v>10463</v>
      </c>
      <c r="L1993" s="14">
        <v>-1</v>
      </c>
      <c r="M1993" s="14">
        <v>16895</v>
      </c>
      <c r="N1993" s="14">
        <v>1181</v>
      </c>
      <c r="O1993" s="14">
        <v>2706</v>
      </c>
      <c r="P1993" s="14">
        <v>1337</v>
      </c>
      <c r="R1993" s="14">
        <v>0</v>
      </c>
      <c r="S1993" s="14">
        <v>-197</v>
      </c>
      <c r="T1993" s="14">
        <v>4073</v>
      </c>
      <c r="U1993" s="14">
        <v>-389</v>
      </c>
      <c r="V1993" s="14">
        <v>-27822</v>
      </c>
      <c r="W1993" s="14">
        <v>7498</v>
      </c>
      <c r="Y1993" s="25">
        <v>0.89999682944580961</v>
      </c>
      <c r="Z1993" s="25">
        <v>2.1609485141148044</v>
      </c>
      <c r="AB1993" s="26">
        <v>4271.333303014354</v>
      </c>
      <c r="AD1993" s="26">
        <v>136.55646136820374</v>
      </c>
      <c r="AE1993" s="26">
        <v>4407.8897643825576</v>
      </c>
      <c r="AF1993" s="26">
        <v>20176.559828901914</v>
      </c>
      <c r="AG1993" s="26">
        <v>4763.7339353105499</v>
      </c>
      <c r="AH1993" s="26">
        <v>19820.715657973924</v>
      </c>
      <c r="AI1993" s="14">
        <v>32582</v>
      </c>
      <c r="AJ1993" s="14">
        <v>49419</v>
      </c>
      <c r="AK1993" s="27">
        <v>0.29825431012071307</v>
      </c>
      <c r="AL1993" s="27">
        <v>0.88421753078537557</v>
      </c>
    </row>
    <row r="1994" spans="1:38" x14ac:dyDescent="0.25">
      <c r="A1994" t="s">
        <v>72</v>
      </c>
      <c r="B1994" s="1">
        <v>44178</v>
      </c>
      <c r="C1994" s="8" t="s">
        <v>390</v>
      </c>
      <c r="D1994" s="10" t="s">
        <v>391</v>
      </c>
      <c r="E1994" s="14">
        <v>49282</v>
      </c>
      <c r="F1994" s="14">
        <v>50612</v>
      </c>
      <c r="G1994" s="14">
        <v>37967</v>
      </c>
      <c r="H1994" s="14">
        <v>-12645</v>
      </c>
      <c r="J1994" s="14">
        <v>10536</v>
      </c>
      <c r="L1994" s="14">
        <v>0</v>
      </c>
      <c r="M1994" s="14">
        <v>15870</v>
      </c>
      <c r="N1994" s="14">
        <v>150</v>
      </c>
      <c r="O1994" s="14">
        <v>10133</v>
      </c>
      <c r="P1994" s="14">
        <v>1278</v>
      </c>
      <c r="R1994" s="14">
        <v>0</v>
      </c>
      <c r="S1994" s="14">
        <v>980</v>
      </c>
      <c r="T1994" s="14">
        <v>4102</v>
      </c>
      <c r="U1994" s="14">
        <v>-419</v>
      </c>
      <c r="V1994" s="14">
        <v>-29922</v>
      </c>
      <c r="W1994" s="14">
        <v>12614</v>
      </c>
      <c r="Y1994" s="25">
        <v>0.90031352291115119</v>
      </c>
      <c r="AB1994" s="26">
        <v>4302.6477476353675</v>
      </c>
      <c r="AC1994" s="26">
        <v>0</v>
      </c>
      <c r="AD1994" s="26">
        <v>169.3512496853925</v>
      </c>
      <c r="AE1994" s="26">
        <v>4471.9989973207621</v>
      </c>
      <c r="AF1994" s="26">
        <v>19307.418123365293</v>
      </c>
      <c r="AG1994" s="26">
        <v>6256.3326421736074</v>
      </c>
      <c r="AH1994" s="26">
        <v>17523.084478512446</v>
      </c>
      <c r="AI1994" s="14">
        <v>37967</v>
      </c>
      <c r="AJ1994" s="14">
        <v>50612</v>
      </c>
      <c r="AK1994" s="27">
        <v>0.2596744127656464</v>
      </c>
      <c r="AL1994" s="27">
        <v>0.76329215409424866</v>
      </c>
    </row>
    <row r="1995" spans="1:38" x14ac:dyDescent="0.25">
      <c r="A1995" t="s">
        <v>72</v>
      </c>
      <c r="B1995" s="1">
        <v>44179</v>
      </c>
      <c r="C1995" s="8" t="s">
        <v>390</v>
      </c>
      <c r="D1995" s="10" t="s">
        <v>391</v>
      </c>
      <c r="E1995" s="14">
        <v>52248</v>
      </c>
      <c r="F1995" s="14">
        <v>50423</v>
      </c>
      <c r="G1995" s="14">
        <v>33374</v>
      </c>
      <c r="H1995" s="14">
        <v>-17049</v>
      </c>
      <c r="J1995" s="14">
        <v>10338</v>
      </c>
      <c r="L1995" s="14">
        <v>0</v>
      </c>
      <c r="M1995" s="14">
        <v>18532</v>
      </c>
      <c r="N1995" s="14">
        <v>636</v>
      </c>
      <c r="O1995" s="14">
        <v>2639</v>
      </c>
      <c r="P1995" s="14">
        <v>1229</v>
      </c>
      <c r="R1995" s="14">
        <v>0</v>
      </c>
      <c r="S1995" s="14">
        <v>-262</v>
      </c>
      <c r="T1995" s="14">
        <v>5953</v>
      </c>
      <c r="U1995" s="14">
        <v>-392</v>
      </c>
      <c r="V1995" s="14">
        <v>-28697</v>
      </c>
      <c r="W1995" s="14">
        <v>6349</v>
      </c>
      <c r="Y1995" s="25">
        <v>0.90034336113919711</v>
      </c>
      <c r="AB1995" s="26">
        <v>4221.9292519604378</v>
      </c>
      <c r="AC1995" s="26">
        <v>0</v>
      </c>
      <c r="AD1995" s="26">
        <v>142.21776048094137</v>
      </c>
      <c r="AE1995" s="26">
        <v>4364.14701244138</v>
      </c>
      <c r="AF1995" s="26">
        <v>19754.060933757231</v>
      </c>
      <c r="AG1995" s="26">
        <v>4966.4947463305089</v>
      </c>
      <c r="AH1995" s="26">
        <v>19151.7131998681</v>
      </c>
      <c r="AI1995" s="14">
        <v>33374</v>
      </c>
      <c r="AJ1995" s="14">
        <v>50423</v>
      </c>
      <c r="AK1995" s="27">
        <v>0.28828686362343486</v>
      </c>
      <c r="AL1995" s="27">
        <v>0.83736092566275722</v>
      </c>
    </row>
    <row r="1996" spans="1:38" x14ac:dyDescent="0.25">
      <c r="A1996" t="s">
        <v>72</v>
      </c>
      <c r="B1996" s="1">
        <v>44180</v>
      </c>
      <c r="C1996" s="8" t="s">
        <v>390</v>
      </c>
      <c r="D1996" s="10" t="s">
        <v>391</v>
      </c>
      <c r="E1996" s="14">
        <v>52337</v>
      </c>
      <c r="F1996" s="14">
        <v>51021</v>
      </c>
      <c r="G1996" s="14">
        <v>29443</v>
      </c>
      <c r="H1996" s="14">
        <v>-21578</v>
      </c>
      <c r="J1996" s="14">
        <v>6807</v>
      </c>
      <c r="L1996" s="14">
        <v>0</v>
      </c>
      <c r="M1996" s="14">
        <v>17879</v>
      </c>
      <c r="N1996" s="14">
        <v>415</v>
      </c>
      <c r="O1996" s="14">
        <v>3136</v>
      </c>
      <c r="P1996" s="14">
        <v>1206</v>
      </c>
      <c r="R1996" s="14">
        <v>0</v>
      </c>
      <c r="S1996" s="14">
        <v>-907</v>
      </c>
      <c r="T1996" s="14">
        <v>6583</v>
      </c>
      <c r="U1996" s="14">
        <v>-402</v>
      </c>
      <c r="V1996" s="14">
        <v>-27690</v>
      </c>
      <c r="W1996" s="14">
        <v>838</v>
      </c>
      <c r="Y1996" s="25">
        <v>0.89995168978357132</v>
      </c>
      <c r="AB1996" s="26">
        <v>2778.6970781163059</v>
      </c>
      <c r="AC1996" s="26">
        <v>0</v>
      </c>
      <c r="AD1996" s="26">
        <v>139.74827340886384</v>
      </c>
      <c r="AE1996" s="26">
        <v>2918.4453515251703</v>
      </c>
      <c r="AF1996" s="26">
        <v>18343.652807243918</v>
      </c>
      <c r="AG1996" s="26">
        <v>3385.3693245948402</v>
      </c>
      <c r="AH1996" s="26">
        <v>17876.728834174246</v>
      </c>
      <c r="AI1996" s="14">
        <v>29443</v>
      </c>
      <c r="AJ1996" s="14">
        <v>51021</v>
      </c>
      <c r="AK1996" s="27">
        <v>0.21852606700673913</v>
      </c>
      <c r="AL1996" s="27">
        <v>0.77245436040840487</v>
      </c>
    </row>
    <row r="1997" spans="1:38" x14ac:dyDescent="0.25">
      <c r="A1997" t="s">
        <v>72</v>
      </c>
      <c r="B1997" s="1">
        <v>44181</v>
      </c>
      <c r="C1997" s="8" t="s">
        <v>390</v>
      </c>
      <c r="D1997" s="10" t="s">
        <v>391</v>
      </c>
      <c r="E1997" s="14">
        <v>49941</v>
      </c>
      <c r="F1997" s="14">
        <v>48902</v>
      </c>
      <c r="G1997" s="14">
        <v>34406</v>
      </c>
      <c r="H1997" s="14">
        <v>-14496</v>
      </c>
      <c r="J1997" s="14">
        <v>8277</v>
      </c>
      <c r="L1997" s="14">
        <v>0</v>
      </c>
      <c r="M1997" s="14">
        <v>18888</v>
      </c>
      <c r="N1997" s="14">
        <v>466</v>
      </c>
      <c r="O1997" s="14">
        <v>5568</v>
      </c>
      <c r="P1997" s="14">
        <v>1207</v>
      </c>
      <c r="R1997" s="14">
        <v>0</v>
      </c>
      <c r="S1997" s="14">
        <v>-664</v>
      </c>
      <c r="T1997" s="14">
        <v>7950</v>
      </c>
      <c r="U1997" s="14">
        <v>-374</v>
      </c>
      <c r="V1997" s="14">
        <v>-23754</v>
      </c>
      <c r="W1997" s="14">
        <v>2346</v>
      </c>
      <c r="Y1997" s="25">
        <v>0.90183151464067401</v>
      </c>
      <c r="AB1997" s="26">
        <v>3385.8258777843162</v>
      </c>
      <c r="AC1997" s="26">
        <v>0</v>
      </c>
      <c r="AD1997" s="26">
        <v>161.31306926578031</v>
      </c>
      <c r="AE1997" s="26">
        <v>3547.1389470500967</v>
      </c>
      <c r="AF1997" s="26">
        <v>14496.593396607735</v>
      </c>
      <c r="AG1997" s="26">
        <v>3409.6563918936317</v>
      </c>
      <c r="AH1997" s="26">
        <v>14634.075951764202</v>
      </c>
      <c r="AI1997" s="14">
        <v>34406</v>
      </c>
      <c r="AJ1997" s="14">
        <v>48902</v>
      </c>
      <c r="AK1997" s="27">
        <v>0.22728865504404999</v>
      </c>
      <c r="AL1997" s="27">
        <v>0.65973940789289587</v>
      </c>
    </row>
    <row r="1998" spans="1:38" x14ac:dyDescent="0.25">
      <c r="A1998" t="s">
        <v>72</v>
      </c>
      <c r="B1998" s="1">
        <v>44182</v>
      </c>
      <c r="C1998" s="8" t="s">
        <v>390</v>
      </c>
      <c r="D1998" s="10" t="s">
        <v>391</v>
      </c>
      <c r="E1998" s="14">
        <v>48898</v>
      </c>
      <c r="F1998" s="14">
        <v>47262</v>
      </c>
      <c r="G1998" s="14">
        <v>33666</v>
      </c>
      <c r="H1998" s="14">
        <v>-13596</v>
      </c>
      <c r="J1998" s="14">
        <v>6524</v>
      </c>
      <c r="L1998" s="14">
        <v>0</v>
      </c>
      <c r="M1998" s="14">
        <v>17426</v>
      </c>
      <c r="N1998" s="14">
        <v>450</v>
      </c>
      <c r="O1998" s="14">
        <v>8046</v>
      </c>
      <c r="P1998" s="14">
        <v>1220</v>
      </c>
      <c r="R1998" s="14">
        <v>0</v>
      </c>
      <c r="S1998" s="14">
        <v>-1538</v>
      </c>
      <c r="T1998" s="14">
        <v>6562</v>
      </c>
      <c r="U1998" s="14">
        <v>-355</v>
      </c>
      <c r="V1998" s="14">
        <v>-19588</v>
      </c>
      <c r="W1998" s="14">
        <v>1323</v>
      </c>
      <c r="Y1998" s="25">
        <v>0.90138356222689153</v>
      </c>
      <c r="AB1998" s="26">
        <v>2667.4104199219105</v>
      </c>
      <c r="AC1998" s="26">
        <v>0</v>
      </c>
      <c r="AD1998" s="26">
        <v>167.56704527581655</v>
      </c>
      <c r="AE1998" s="26">
        <v>2834.9774651977264</v>
      </c>
      <c r="AF1998" s="26">
        <v>12231.85980547363</v>
      </c>
      <c r="AG1998" s="26">
        <v>2383.056607565431</v>
      </c>
      <c r="AH1998" s="26">
        <v>12683.780663105927</v>
      </c>
      <c r="AI1998" s="14">
        <v>33666</v>
      </c>
      <c r="AJ1998" s="14">
        <v>47262</v>
      </c>
      <c r="AK1998" s="27">
        <v>0.1856486668842218</v>
      </c>
      <c r="AL1998" s="27">
        <v>0.59165749493243169</v>
      </c>
    </row>
    <row r="1999" spans="1:38" x14ac:dyDescent="0.25">
      <c r="A1999" t="s">
        <v>72</v>
      </c>
      <c r="B1999" s="1">
        <v>44183</v>
      </c>
      <c r="C1999" s="8" t="s">
        <v>390</v>
      </c>
      <c r="D1999" s="10" t="s">
        <v>391</v>
      </c>
      <c r="E1999" s="14">
        <v>48782</v>
      </c>
      <c r="F1999" s="14">
        <v>46997</v>
      </c>
      <c r="G1999" s="14">
        <v>31362</v>
      </c>
      <c r="H1999" s="14">
        <v>-15635</v>
      </c>
      <c r="J1999" s="14">
        <v>6323</v>
      </c>
      <c r="L1999" s="14">
        <v>0</v>
      </c>
      <c r="M1999" s="14">
        <v>16651</v>
      </c>
      <c r="N1999" s="14">
        <v>675</v>
      </c>
      <c r="O1999" s="14">
        <v>6432</v>
      </c>
      <c r="P1999" s="14">
        <v>1281</v>
      </c>
      <c r="R1999" s="14">
        <v>0</v>
      </c>
      <c r="S1999" s="14">
        <v>-889</v>
      </c>
      <c r="T1999" s="14">
        <v>4668</v>
      </c>
      <c r="U1999" s="14">
        <v>-348</v>
      </c>
      <c r="V1999" s="14">
        <v>-23604</v>
      </c>
      <c r="W1999" s="14">
        <v>4538</v>
      </c>
      <c r="Y1999" s="25">
        <v>0.90559223815177015</v>
      </c>
      <c r="AB1999" s="26">
        <v>2597.3000888287511</v>
      </c>
      <c r="AC1999" s="26">
        <v>0</v>
      </c>
      <c r="AD1999" s="26">
        <v>154.58371699436924</v>
      </c>
      <c r="AE1999" s="26">
        <v>2751.8838058231213</v>
      </c>
      <c r="AF1999" s="26">
        <v>15363.583562048665</v>
      </c>
      <c r="AG1999" s="26">
        <v>2954.0966972719125</v>
      </c>
      <c r="AH1999" s="26">
        <v>15161.370670599874</v>
      </c>
      <c r="AI1999" s="14">
        <v>31362</v>
      </c>
      <c r="AJ1999" s="14">
        <v>46997</v>
      </c>
      <c r="AK1999" s="27">
        <v>0.19344614743937791</v>
      </c>
      <c r="AL1999" s="27">
        <v>0.71121690762852718</v>
      </c>
    </row>
    <row r="2000" spans="1:38" x14ac:dyDescent="0.25">
      <c r="A2000" t="s">
        <v>72</v>
      </c>
      <c r="B2000" s="1">
        <v>44184</v>
      </c>
      <c r="C2000" s="8" t="s">
        <v>390</v>
      </c>
      <c r="D2000" s="10" t="s">
        <v>391</v>
      </c>
      <c r="E2000" s="14">
        <v>46890</v>
      </c>
      <c r="F2000" s="14">
        <v>45263</v>
      </c>
      <c r="G2000" s="14">
        <v>28610</v>
      </c>
      <c r="H2000" s="14">
        <v>-16653</v>
      </c>
      <c r="J2000" s="14">
        <v>6070</v>
      </c>
      <c r="L2000" s="14">
        <v>0</v>
      </c>
      <c r="M2000" s="14">
        <v>16651</v>
      </c>
      <c r="N2000" s="14">
        <v>746</v>
      </c>
      <c r="O2000" s="14">
        <v>3892</v>
      </c>
      <c r="P2000" s="14">
        <v>1251</v>
      </c>
      <c r="R2000" s="14">
        <v>0</v>
      </c>
      <c r="S2000" s="14">
        <v>-1042</v>
      </c>
      <c r="T2000" s="14">
        <v>4218</v>
      </c>
      <c r="U2000" s="14">
        <v>-336</v>
      </c>
      <c r="V2000" s="14">
        <v>-24988</v>
      </c>
      <c r="W2000" s="14">
        <v>5495</v>
      </c>
      <c r="Y2000" s="25">
        <v>0.90455401945516856</v>
      </c>
      <c r="AB2000" s="26">
        <v>2490.5166868180786</v>
      </c>
      <c r="AC2000" s="26">
        <v>0</v>
      </c>
      <c r="AD2000" s="26">
        <v>139.15559651156531</v>
      </c>
      <c r="AE2000" s="26">
        <v>2629.6722833296449</v>
      </c>
      <c r="AF2000" s="26">
        <v>13750.517454068535</v>
      </c>
      <c r="AG2000" s="26">
        <v>2945.0016512906805</v>
      </c>
      <c r="AH2000" s="26">
        <v>13435.188086107499</v>
      </c>
      <c r="AI2000" s="14">
        <v>28610</v>
      </c>
      <c r="AJ2000" s="14">
        <v>45263</v>
      </c>
      <c r="AK2000" s="27">
        <v>0.20263642465131776</v>
      </c>
      <c r="AL2000" s="27">
        <v>0.65438623949791908</v>
      </c>
    </row>
    <row r="2001" spans="1:38" x14ac:dyDescent="0.25">
      <c r="A2001" t="s">
        <v>72</v>
      </c>
      <c r="B2001" s="1">
        <v>44185</v>
      </c>
      <c r="C2001" s="8" t="s">
        <v>390</v>
      </c>
      <c r="D2001" s="10" t="s">
        <v>391</v>
      </c>
      <c r="E2001" s="14">
        <v>44452</v>
      </c>
      <c r="F2001" s="14">
        <v>43692</v>
      </c>
      <c r="G2001" s="14">
        <v>28821</v>
      </c>
      <c r="H2001" s="14">
        <v>-14871</v>
      </c>
      <c r="J2001" s="14">
        <v>6040</v>
      </c>
      <c r="L2001" s="14">
        <v>0</v>
      </c>
      <c r="M2001" s="14">
        <v>18262</v>
      </c>
      <c r="N2001" s="14">
        <v>250</v>
      </c>
      <c r="O2001" s="14">
        <v>3053</v>
      </c>
      <c r="P2001" s="14">
        <v>1216</v>
      </c>
      <c r="R2001" s="14">
        <v>0</v>
      </c>
      <c r="S2001" s="14">
        <v>-573</v>
      </c>
      <c r="T2001" s="14">
        <v>4610</v>
      </c>
      <c r="U2001" s="14">
        <v>-325</v>
      </c>
      <c r="V2001" s="14">
        <v>-27962</v>
      </c>
      <c r="W2001" s="14">
        <v>9379</v>
      </c>
      <c r="Y2001" s="25">
        <v>0.90689413299402999</v>
      </c>
      <c r="AB2001" s="26">
        <v>2484.6189199426385</v>
      </c>
      <c r="AC2001" s="26">
        <v>0</v>
      </c>
      <c r="AD2001" s="26">
        <v>140.6434624724919</v>
      </c>
      <c r="AE2001" s="26">
        <v>2625.2623824151315</v>
      </c>
      <c r="AF2001" s="26">
        <v>15517.020881845003</v>
      </c>
      <c r="AG2001" s="26">
        <v>4509.1294770282839</v>
      </c>
      <c r="AH2001" s="26">
        <v>13633.153787231848</v>
      </c>
      <c r="AI2001" s="14">
        <v>28821</v>
      </c>
      <c r="AJ2001" s="14">
        <v>43692</v>
      </c>
      <c r="AK2001" s="27">
        <v>0.2008155842448231</v>
      </c>
      <c r="AL2001" s="27">
        <v>0.68790450202341558</v>
      </c>
    </row>
    <row r="2002" spans="1:38" x14ac:dyDescent="0.25">
      <c r="A2002" t="s">
        <v>72</v>
      </c>
      <c r="B2002" s="1">
        <v>44186</v>
      </c>
      <c r="C2002" s="8" t="s">
        <v>390</v>
      </c>
      <c r="D2002" s="10" t="s">
        <v>391</v>
      </c>
      <c r="E2002" s="14">
        <v>46519</v>
      </c>
      <c r="F2002" s="14">
        <v>43454</v>
      </c>
      <c r="G2002" s="14">
        <v>31092</v>
      </c>
      <c r="H2002" s="14">
        <v>-12362</v>
      </c>
      <c r="J2002" s="14">
        <v>6568</v>
      </c>
      <c r="L2002" s="14">
        <v>0</v>
      </c>
      <c r="M2002" s="14">
        <v>17384</v>
      </c>
      <c r="N2002" s="14">
        <v>726</v>
      </c>
      <c r="O2002" s="14">
        <v>5196</v>
      </c>
      <c r="P2002" s="14">
        <v>1218</v>
      </c>
      <c r="R2002" s="14">
        <v>0</v>
      </c>
      <c r="S2002" s="14">
        <v>369</v>
      </c>
      <c r="T2002" s="14">
        <v>5244</v>
      </c>
      <c r="U2002" s="14">
        <v>-333</v>
      </c>
      <c r="V2002" s="14">
        <v>-29589</v>
      </c>
      <c r="W2002" s="14">
        <v>11947</v>
      </c>
      <c r="Y2002" s="25">
        <v>0.90415769258437706</v>
      </c>
      <c r="AB2002" s="26">
        <v>2693.6649966407767</v>
      </c>
      <c r="AC2002" s="26">
        <v>0</v>
      </c>
      <c r="AD2002" s="26">
        <v>151.40425238906948</v>
      </c>
      <c r="AE2002" s="26">
        <v>2845.0692490298461</v>
      </c>
      <c r="AF2002" s="26">
        <v>17350.410379291759</v>
      </c>
      <c r="AG2002" s="26">
        <v>5970.7767613990909</v>
      </c>
      <c r="AH2002" s="26">
        <v>14224.702866922513</v>
      </c>
      <c r="AI2002" s="14">
        <v>31092</v>
      </c>
      <c r="AJ2002" s="14">
        <v>43454</v>
      </c>
      <c r="AK2002" s="27">
        <v>0.20173345451550814</v>
      </c>
      <c r="AL2002" s="27">
        <v>0.72168418176634397</v>
      </c>
    </row>
    <row r="2003" spans="1:38" x14ac:dyDescent="0.25">
      <c r="A2003" t="s">
        <v>72</v>
      </c>
      <c r="B2003" s="1">
        <v>44187</v>
      </c>
      <c r="C2003" s="8" t="s">
        <v>390</v>
      </c>
      <c r="D2003" s="10" t="s">
        <v>391</v>
      </c>
      <c r="E2003" s="14">
        <v>48951</v>
      </c>
      <c r="F2003" s="14">
        <v>47129</v>
      </c>
      <c r="G2003" s="14">
        <v>38346</v>
      </c>
      <c r="H2003" s="14">
        <v>-8783</v>
      </c>
      <c r="J2003" s="14">
        <v>6512</v>
      </c>
      <c r="L2003" s="14">
        <v>0</v>
      </c>
      <c r="M2003" s="14">
        <v>16865</v>
      </c>
      <c r="N2003" s="14">
        <v>714</v>
      </c>
      <c r="O2003" s="14">
        <v>13041</v>
      </c>
      <c r="P2003" s="14">
        <v>1214</v>
      </c>
      <c r="R2003" s="14">
        <v>0</v>
      </c>
      <c r="S2003" s="14">
        <v>161</v>
      </c>
      <c r="T2003" s="14">
        <v>5639</v>
      </c>
      <c r="U2003" s="14">
        <v>-360</v>
      </c>
      <c r="V2003" s="14">
        <v>-24218</v>
      </c>
      <c r="W2003" s="14">
        <v>9995</v>
      </c>
      <c r="Y2003" s="25">
        <v>0.90736387979982724</v>
      </c>
      <c r="AB2003" s="26">
        <v>2680.168729874752</v>
      </c>
      <c r="AC2003" s="26">
        <v>0</v>
      </c>
      <c r="AD2003" s="26">
        <v>196.53412863128517</v>
      </c>
      <c r="AE2003" s="26">
        <v>2876.7028585060375</v>
      </c>
      <c r="AF2003" s="26">
        <v>13787.203861968959</v>
      </c>
      <c r="AG2003" s="26">
        <v>4303.3459664287147</v>
      </c>
      <c r="AH2003" s="26">
        <v>12360.560754046279</v>
      </c>
      <c r="AI2003" s="14">
        <v>38346</v>
      </c>
      <c r="AJ2003" s="14">
        <v>47129</v>
      </c>
      <c r="AK2003" s="27">
        <v>0.16538978396493975</v>
      </c>
      <c r="AL2003" s="27">
        <v>0.57820746142683921</v>
      </c>
    </row>
    <row r="2004" spans="1:38" x14ac:dyDescent="0.25">
      <c r="A2004" t="s">
        <v>72</v>
      </c>
      <c r="B2004" s="1">
        <v>44188</v>
      </c>
      <c r="C2004" s="8" t="s">
        <v>390</v>
      </c>
      <c r="D2004" s="10" t="s">
        <v>391</v>
      </c>
      <c r="E2004" s="14">
        <v>51416</v>
      </c>
      <c r="F2004" s="14">
        <v>49085</v>
      </c>
      <c r="G2004" s="14">
        <v>36445</v>
      </c>
      <c r="H2004" s="14">
        <v>-12640</v>
      </c>
      <c r="J2004" s="14">
        <v>6706</v>
      </c>
      <c r="L2004" s="14">
        <v>0</v>
      </c>
      <c r="M2004" s="14">
        <v>20948</v>
      </c>
      <c r="N2004" s="14">
        <v>1230</v>
      </c>
      <c r="O2004" s="14">
        <v>6311</v>
      </c>
      <c r="P2004" s="14">
        <v>1250</v>
      </c>
      <c r="R2004" s="14">
        <v>0</v>
      </c>
      <c r="S2004" s="14">
        <v>593</v>
      </c>
      <c r="T2004" s="14">
        <v>4621</v>
      </c>
      <c r="U2004" s="14">
        <v>-380</v>
      </c>
      <c r="V2004" s="14">
        <v>-30685</v>
      </c>
      <c r="W2004" s="14">
        <v>13211</v>
      </c>
      <c r="Y2004" s="25">
        <v>0.90863814055149739</v>
      </c>
      <c r="AB2004" s="26">
        <v>2763.8900901463016</v>
      </c>
      <c r="AC2004" s="26">
        <v>0</v>
      </c>
      <c r="AD2004" s="26">
        <v>183.60019009127942</v>
      </c>
      <c r="AE2004" s="26">
        <v>2947.4902802375832</v>
      </c>
      <c r="AF2004" s="26">
        <v>17843.622807976964</v>
      </c>
      <c r="AG2004" s="26">
        <v>5737.7056133880869</v>
      </c>
      <c r="AH2004" s="26">
        <v>15053.407474826461</v>
      </c>
      <c r="AI2004" s="14">
        <v>36445</v>
      </c>
      <c r="AJ2004" s="14">
        <v>49085</v>
      </c>
      <c r="AK2004" s="27">
        <v>0.17829869725936012</v>
      </c>
      <c r="AL2004" s="27">
        <v>0.67611374528169321</v>
      </c>
    </row>
    <row r="2005" spans="1:38" x14ac:dyDescent="0.25">
      <c r="A2005" t="s">
        <v>72</v>
      </c>
      <c r="B2005" s="1">
        <v>44189</v>
      </c>
      <c r="C2005" s="8" t="s">
        <v>390</v>
      </c>
      <c r="D2005" s="10" t="s">
        <v>391</v>
      </c>
      <c r="E2005" s="14">
        <v>48657</v>
      </c>
      <c r="F2005" s="14">
        <v>48050</v>
      </c>
      <c r="G2005" s="14">
        <v>38841</v>
      </c>
      <c r="H2005" s="14">
        <v>-9209</v>
      </c>
      <c r="J2005" s="14">
        <v>6703</v>
      </c>
      <c r="L2005" s="14">
        <v>0</v>
      </c>
      <c r="M2005" s="14">
        <v>18937</v>
      </c>
      <c r="N2005" s="14">
        <v>1187</v>
      </c>
      <c r="O2005" s="14">
        <v>10738</v>
      </c>
      <c r="P2005" s="14">
        <v>1276</v>
      </c>
      <c r="R2005" s="14">
        <v>0</v>
      </c>
      <c r="S2005" s="14">
        <v>1166</v>
      </c>
      <c r="T2005" s="14">
        <v>5294</v>
      </c>
      <c r="U2005" s="14">
        <v>-410</v>
      </c>
      <c r="V2005" s="14">
        <v>-31120</v>
      </c>
      <c r="W2005" s="14">
        <v>15861</v>
      </c>
      <c r="Y2005" s="25">
        <v>0.90513781719624742</v>
      </c>
      <c r="AB2005" s="26">
        <v>2752.011135101036</v>
      </c>
      <c r="AC2005" s="26">
        <v>0</v>
      </c>
      <c r="AD2005" s="26">
        <v>198.41093880606411</v>
      </c>
      <c r="AE2005" s="26">
        <v>2950.4220739071002</v>
      </c>
      <c r="AF2005" s="26">
        <v>18061.943945249746</v>
      </c>
      <c r="AG2005" s="26">
        <v>6631.273958065347</v>
      </c>
      <c r="AH2005" s="26">
        <v>14381.0920610915</v>
      </c>
      <c r="AI2005" s="14">
        <v>38841</v>
      </c>
      <c r="AJ2005" s="14">
        <v>48050</v>
      </c>
      <c r="AK2005" s="27">
        <v>0.16746632456880797</v>
      </c>
      <c r="AL2005" s="27">
        <v>0.65983024307437133</v>
      </c>
    </row>
    <row r="2006" spans="1:38" x14ac:dyDescent="0.25">
      <c r="A2006" t="s">
        <v>72</v>
      </c>
      <c r="B2006" s="1">
        <v>44190</v>
      </c>
      <c r="C2006" s="8" t="s">
        <v>390</v>
      </c>
      <c r="D2006" s="10" t="s">
        <v>391</v>
      </c>
      <c r="E2006" s="14">
        <v>46548</v>
      </c>
      <c r="F2006" s="14">
        <v>45523</v>
      </c>
      <c r="G2006" s="14">
        <v>37005</v>
      </c>
      <c r="H2006" s="14">
        <v>-8518</v>
      </c>
      <c r="J2006" s="14">
        <v>6718</v>
      </c>
      <c r="L2006" s="14">
        <v>0</v>
      </c>
      <c r="M2006" s="14">
        <v>17365</v>
      </c>
      <c r="N2006" s="14">
        <v>574</v>
      </c>
      <c r="O2006" s="14">
        <v>11114</v>
      </c>
      <c r="P2006" s="14">
        <v>1234</v>
      </c>
      <c r="R2006" s="14">
        <v>0</v>
      </c>
      <c r="S2006" s="14">
        <v>1715</v>
      </c>
      <c r="T2006" s="14">
        <v>4487</v>
      </c>
      <c r="U2006" s="14">
        <v>-392</v>
      </c>
      <c r="V2006" s="14">
        <v>-32295</v>
      </c>
      <c r="W2006" s="14">
        <v>17967</v>
      </c>
      <c r="Y2006" s="25">
        <v>0.90641958578802195</v>
      </c>
      <c r="AB2006" s="26">
        <v>2762.0754494307107</v>
      </c>
      <c r="AC2006" s="26">
        <v>0</v>
      </c>
      <c r="AD2006" s="26">
        <v>186.98338738002556</v>
      </c>
      <c r="AE2006" s="26">
        <v>2949.058836810736</v>
      </c>
      <c r="AF2006" s="26">
        <v>18975.436987574791</v>
      </c>
      <c r="AG2006" s="26">
        <v>7631.8173671949116</v>
      </c>
      <c r="AH2006" s="26">
        <v>14292.678457190619</v>
      </c>
      <c r="AI2006" s="14">
        <v>37005</v>
      </c>
      <c r="AJ2006" s="14">
        <v>45523</v>
      </c>
      <c r="AK2006" s="27">
        <v>0.17569393576029413</v>
      </c>
      <c r="AL2006" s="27">
        <v>0.6921759282185177</v>
      </c>
    </row>
    <row r="2007" spans="1:38" x14ac:dyDescent="0.25">
      <c r="A2007" t="s">
        <v>72</v>
      </c>
      <c r="B2007" s="1">
        <v>44191</v>
      </c>
      <c r="C2007" s="8" t="s">
        <v>390</v>
      </c>
      <c r="D2007" s="10" t="s">
        <v>391</v>
      </c>
      <c r="E2007" s="14">
        <v>44348</v>
      </c>
      <c r="F2007" s="14">
        <v>44197</v>
      </c>
      <c r="G2007" s="14">
        <v>31281</v>
      </c>
      <c r="H2007" s="14">
        <v>-12916</v>
      </c>
      <c r="J2007" s="14">
        <v>6146</v>
      </c>
      <c r="L2007" s="14">
        <v>0</v>
      </c>
      <c r="M2007" s="14">
        <v>17050</v>
      </c>
      <c r="N2007" s="14">
        <v>290</v>
      </c>
      <c r="O2007" s="14">
        <v>6598</v>
      </c>
      <c r="P2007" s="14">
        <v>1197</v>
      </c>
      <c r="R2007" s="14">
        <v>0</v>
      </c>
      <c r="S2007" s="14">
        <v>-34</v>
      </c>
      <c r="T2007" s="14">
        <v>4696</v>
      </c>
      <c r="U2007" s="14">
        <v>-357</v>
      </c>
      <c r="V2007" s="14">
        <v>-27778</v>
      </c>
      <c r="W2007" s="14">
        <v>10557</v>
      </c>
      <c r="Y2007" s="25">
        <v>0.90820472325210544</v>
      </c>
      <c r="AB2007" s="26">
        <v>2531.8767992250096</v>
      </c>
      <c r="AC2007" s="26">
        <v>0</v>
      </c>
      <c r="AD2007" s="26">
        <v>155.17639389166783</v>
      </c>
      <c r="AE2007" s="26">
        <v>2687.053193116677</v>
      </c>
      <c r="AF2007" s="26">
        <v>15031.752559232009</v>
      </c>
      <c r="AG2007" s="26">
        <v>4753.0956364799167</v>
      </c>
      <c r="AH2007" s="26">
        <v>12965.710115868762</v>
      </c>
      <c r="AI2007" s="14">
        <v>31281</v>
      </c>
      <c r="AJ2007" s="14">
        <v>44197</v>
      </c>
      <c r="AK2007" s="27">
        <v>0.18937793582714391</v>
      </c>
      <c r="AL2007" s="27">
        <v>0.64675122374022187</v>
      </c>
    </row>
    <row r="2008" spans="1:38" x14ac:dyDescent="0.25">
      <c r="A2008" t="s">
        <v>72</v>
      </c>
      <c r="B2008" s="1">
        <v>44192</v>
      </c>
      <c r="C2008" s="8" t="s">
        <v>390</v>
      </c>
      <c r="D2008" s="10" t="s">
        <v>391</v>
      </c>
      <c r="E2008" s="14">
        <v>45965</v>
      </c>
      <c r="F2008" s="14">
        <v>46545</v>
      </c>
      <c r="G2008" s="14">
        <v>30799</v>
      </c>
      <c r="H2008" s="14">
        <v>-15746</v>
      </c>
      <c r="J2008" s="14">
        <v>7439</v>
      </c>
      <c r="L2008" s="14">
        <v>0</v>
      </c>
      <c r="M2008" s="14">
        <v>17985</v>
      </c>
      <c r="N2008" s="14">
        <v>808</v>
      </c>
      <c r="O2008" s="14">
        <v>3361</v>
      </c>
      <c r="P2008" s="14">
        <v>1206</v>
      </c>
      <c r="R2008" s="14">
        <v>0</v>
      </c>
      <c r="S2008" s="14">
        <v>-374</v>
      </c>
      <c r="T2008" s="14">
        <v>5278</v>
      </c>
      <c r="U2008" s="14">
        <v>-368</v>
      </c>
      <c r="V2008" s="14">
        <v>-30242</v>
      </c>
      <c r="W2008" s="14">
        <v>9960</v>
      </c>
      <c r="Y2008" s="25">
        <v>0.9066309417638001</v>
      </c>
      <c r="AB2008" s="26">
        <v>3059.2245265764222</v>
      </c>
      <c r="AC2008" s="26">
        <v>0</v>
      </c>
      <c r="AD2008" s="26">
        <v>144.21804500932407</v>
      </c>
      <c r="AE2008" s="26">
        <v>3203.442571585746</v>
      </c>
      <c r="AF2008" s="26">
        <v>20414.243125792775</v>
      </c>
      <c r="AG2008" s="26">
        <v>5819.6116589571075</v>
      </c>
      <c r="AH2008" s="26">
        <v>17798.074038421411</v>
      </c>
      <c r="AI2008" s="14">
        <v>30799</v>
      </c>
      <c r="AJ2008" s="14">
        <v>46545</v>
      </c>
      <c r="AK2008" s="27">
        <v>0.22930528790445687</v>
      </c>
      <c r="AL2008" s="27">
        <v>0.8430119236563457</v>
      </c>
    </row>
    <row r="2009" spans="1:38" x14ac:dyDescent="0.25">
      <c r="A2009" t="s">
        <v>72</v>
      </c>
      <c r="B2009" s="1">
        <v>44193</v>
      </c>
      <c r="C2009" s="8" t="s">
        <v>390</v>
      </c>
      <c r="D2009" s="10" t="s">
        <v>391</v>
      </c>
      <c r="E2009" s="14">
        <v>50695</v>
      </c>
      <c r="F2009" s="14">
        <v>50993</v>
      </c>
      <c r="G2009" s="14">
        <v>34293</v>
      </c>
      <c r="H2009" s="14">
        <v>-16700</v>
      </c>
      <c r="J2009" s="14">
        <v>8030</v>
      </c>
      <c r="L2009" s="14">
        <v>0</v>
      </c>
      <c r="M2009" s="14">
        <v>20133</v>
      </c>
      <c r="N2009" s="14">
        <v>804</v>
      </c>
      <c r="O2009" s="14">
        <v>4099</v>
      </c>
      <c r="P2009" s="14">
        <v>1227</v>
      </c>
      <c r="R2009" s="14">
        <v>0</v>
      </c>
      <c r="S2009" s="14">
        <v>-1047</v>
      </c>
      <c r="T2009" s="14">
        <v>4170</v>
      </c>
      <c r="U2009" s="14">
        <v>-449</v>
      </c>
      <c r="V2009" s="14">
        <v>-22879</v>
      </c>
      <c r="W2009" s="14">
        <v>3505</v>
      </c>
      <c r="Y2009" s="25">
        <v>0.90295273942135101</v>
      </c>
      <c r="AB2009" s="26">
        <v>3288.8708700608049</v>
      </c>
      <c r="AC2009" s="26">
        <v>0</v>
      </c>
      <c r="AD2009" s="26">
        <v>162.1403474349263</v>
      </c>
      <c r="AE2009" s="26">
        <v>3451.0112174957294</v>
      </c>
      <c r="AF2009" s="26">
        <v>15774.409934376185</v>
      </c>
      <c r="AG2009" s="26">
        <v>2597.3975565641354</v>
      </c>
      <c r="AH2009" s="26">
        <v>16628.023595307783</v>
      </c>
      <c r="AI2009" s="14">
        <v>34293</v>
      </c>
      <c r="AJ2009" s="14">
        <v>50993</v>
      </c>
      <c r="AK2009" s="27">
        <v>0.22185776544237701</v>
      </c>
      <c r="AL2009" s="27">
        <v>0.71889226714818588</v>
      </c>
    </row>
    <row r="2010" spans="1:38" x14ac:dyDescent="0.25">
      <c r="A2010" t="s">
        <v>72</v>
      </c>
      <c r="B2010" s="1">
        <v>44194</v>
      </c>
      <c r="C2010" s="8" t="s">
        <v>390</v>
      </c>
      <c r="D2010" s="10" t="s">
        <v>391</v>
      </c>
      <c r="E2010" s="14">
        <v>52465</v>
      </c>
      <c r="F2010" s="14">
        <v>52949</v>
      </c>
      <c r="G2010" s="14">
        <v>30943</v>
      </c>
      <c r="H2010" s="14">
        <v>-22006</v>
      </c>
      <c r="J2010" s="14">
        <v>10251</v>
      </c>
      <c r="L2010" s="14">
        <v>0</v>
      </c>
      <c r="M2010" s="14">
        <v>18639</v>
      </c>
      <c r="N2010" s="14">
        <v>407</v>
      </c>
      <c r="O2010" s="14">
        <v>415</v>
      </c>
      <c r="P2010" s="14">
        <v>1231</v>
      </c>
      <c r="R2010" s="14">
        <v>0</v>
      </c>
      <c r="S2010" s="14">
        <v>-1144</v>
      </c>
      <c r="T2010" s="14">
        <v>3404</v>
      </c>
      <c r="U2010" s="14">
        <v>-468</v>
      </c>
      <c r="V2010" s="14">
        <v>-27807</v>
      </c>
      <c r="W2010" s="14">
        <v>4009</v>
      </c>
      <c r="Y2010" s="25">
        <v>0.90487162608263361</v>
      </c>
      <c r="AB2010" s="26">
        <v>4207.4548171444858</v>
      </c>
      <c r="AC2010" s="26">
        <v>0</v>
      </c>
      <c r="AD2010" s="26">
        <v>127.74656623856734</v>
      </c>
      <c r="AE2010" s="26">
        <v>4335.2013833830542</v>
      </c>
      <c r="AF2010" s="26">
        <v>17336.85226130093</v>
      </c>
      <c r="AG2010" s="26">
        <v>2710.2821115318125</v>
      </c>
      <c r="AH2010" s="26">
        <v>18961.771533152165</v>
      </c>
      <c r="AI2010" s="14">
        <v>30943</v>
      </c>
      <c r="AJ2010" s="14">
        <v>52949</v>
      </c>
      <c r="AK2010" s="27">
        <v>0.30887346649755831</v>
      </c>
      <c r="AL2010" s="27">
        <v>0.78950500967757509</v>
      </c>
    </row>
    <row r="2011" spans="1:38" x14ac:dyDescent="0.25">
      <c r="A2011" t="s">
        <v>72</v>
      </c>
      <c r="B2011" s="1">
        <v>44195</v>
      </c>
      <c r="C2011" s="8" t="s">
        <v>390</v>
      </c>
      <c r="D2011" s="10" t="s">
        <v>391</v>
      </c>
      <c r="E2011" s="14">
        <v>51755</v>
      </c>
      <c r="F2011" s="14">
        <v>51451</v>
      </c>
      <c r="G2011" s="14">
        <v>36019</v>
      </c>
      <c r="H2011" s="14">
        <v>-15432</v>
      </c>
      <c r="J2011" s="14">
        <v>8956</v>
      </c>
      <c r="L2011" s="14">
        <v>0</v>
      </c>
      <c r="M2011" s="14">
        <v>18526</v>
      </c>
      <c r="N2011" s="14">
        <v>362</v>
      </c>
      <c r="O2011" s="14">
        <v>6932</v>
      </c>
      <c r="P2011" s="14">
        <v>1243</v>
      </c>
      <c r="R2011" s="14">
        <v>0</v>
      </c>
      <c r="S2011" s="14">
        <v>-557</v>
      </c>
      <c r="T2011" s="14">
        <v>4379</v>
      </c>
      <c r="U2011" s="14">
        <v>-449</v>
      </c>
      <c r="V2011" s="14">
        <v>-23613</v>
      </c>
      <c r="W2011" s="14">
        <v>4808</v>
      </c>
      <c r="Y2011" s="25">
        <v>0.9042288993120503</v>
      </c>
      <c r="AB2011" s="26">
        <v>3673.3196751543242</v>
      </c>
      <c r="AC2011" s="26">
        <v>0</v>
      </c>
      <c r="AD2011" s="26">
        <v>167.07932157908121</v>
      </c>
      <c r="AE2011" s="26">
        <v>3840.3989967334051</v>
      </c>
      <c r="AF2011" s="26">
        <v>12111.296912773865</v>
      </c>
      <c r="AG2011" s="26">
        <v>2470.040564518873</v>
      </c>
      <c r="AH2011" s="26">
        <v>13481.655344988394</v>
      </c>
      <c r="AI2011" s="14">
        <v>36019</v>
      </c>
      <c r="AJ2011" s="14">
        <v>51451</v>
      </c>
      <c r="AK2011" s="27">
        <v>0.23505984164408783</v>
      </c>
      <c r="AL2011" s="27">
        <v>0.57767442822624071</v>
      </c>
    </row>
    <row r="2012" spans="1:38" x14ac:dyDescent="0.25">
      <c r="A2012" t="s">
        <v>72</v>
      </c>
      <c r="B2012" s="1">
        <v>44196</v>
      </c>
      <c r="C2012" s="8" t="s">
        <v>390</v>
      </c>
      <c r="D2012" s="10" t="s">
        <v>391</v>
      </c>
      <c r="E2012" s="14">
        <v>48121</v>
      </c>
      <c r="F2012" s="14">
        <v>47618</v>
      </c>
      <c r="G2012" s="14">
        <v>31923</v>
      </c>
      <c r="H2012" s="14">
        <v>-15695</v>
      </c>
      <c r="J2012" s="14">
        <v>9177</v>
      </c>
      <c r="L2012" s="14">
        <v>0</v>
      </c>
      <c r="M2012" s="14">
        <v>19884</v>
      </c>
      <c r="N2012" s="14">
        <v>366</v>
      </c>
      <c r="O2012" s="14">
        <v>1364</v>
      </c>
      <c r="P2012" s="14">
        <v>1132</v>
      </c>
      <c r="R2012" s="14">
        <v>0</v>
      </c>
      <c r="S2012" s="14">
        <v>-2523</v>
      </c>
      <c r="T2012" s="14">
        <v>4050</v>
      </c>
      <c r="U2012" s="14">
        <v>-398</v>
      </c>
      <c r="V2012" s="14">
        <v>-12634</v>
      </c>
      <c r="W2012" s="14">
        <v>-4190</v>
      </c>
      <c r="Y2012" s="25">
        <v>0.90307109209404257</v>
      </c>
      <c r="AB2012" s="26">
        <v>3759.1437128153743</v>
      </c>
      <c r="AC2012" s="26">
        <v>0</v>
      </c>
      <c r="AD2012" s="26">
        <v>140.74850997504177</v>
      </c>
      <c r="AE2012" s="26">
        <v>3899.8922227904163</v>
      </c>
      <c r="AF2012" s="26">
        <v>8952.2926932066239</v>
      </c>
      <c r="AG2012" s="26">
        <v>1064.1060744984031</v>
      </c>
      <c r="AH2012" s="26">
        <v>11788.078841498635</v>
      </c>
      <c r="AI2012" s="14">
        <v>31923</v>
      </c>
      <c r="AJ2012" s="14">
        <v>47618</v>
      </c>
      <c r="AK2012" s="27">
        <v>0.26932870946365339</v>
      </c>
      <c r="AL2012" s="27">
        <v>0.54576492871487081</v>
      </c>
    </row>
    <row r="2013" spans="1:38" x14ac:dyDescent="0.25">
      <c r="A2013" t="s">
        <v>72</v>
      </c>
      <c r="B2013" s="1">
        <v>44197</v>
      </c>
      <c r="C2013" s="8" t="s">
        <v>390</v>
      </c>
      <c r="D2013" s="10" t="s">
        <v>391</v>
      </c>
      <c r="E2013" s="14">
        <v>45938</v>
      </c>
      <c r="F2013" s="14">
        <v>44434</v>
      </c>
      <c r="G2013" s="14">
        <v>33332</v>
      </c>
      <c r="H2013" s="14">
        <v>-11102</v>
      </c>
      <c r="J2013" s="14">
        <v>6461</v>
      </c>
      <c r="L2013" s="14">
        <v>0</v>
      </c>
      <c r="M2013" s="14">
        <v>17523</v>
      </c>
      <c r="N2013" s="14">
        <v>717</v>
      </c>
      <c r="O2013" s="14">
        <v>7440</v>
      </c>
      <c r="P2013" s="14">
        <v>1191</v>
      </c>
      <c r="R2013" s="14">
        <v>0</v>
      </c>
      <c r="S2013" s="14">
        <v>-1063</v>
      </c>
      <c r="T2013" s="14">
        <v>3900</v>
      </c>
      <c r="U2013" s="14">
        <v>-399</v>
      </c>
      <c r="V2013" s="14">
        <v>-13585</v>
      </c>
      <c r="W2013" s="14">
        <v>45</v>
      </c>
      <c r="Y2013" s="25">
        <v>0.90018813469308034</v>
      </c>
      <c r="AB2013" s="26">
        <v>2638.1487686095534</v>
      </c>
      <c r="AC2013" s="26">
        <v>0</v>
      </c>
      <c r="AD2013" s="26">
        <v>178.99027344541159</v>
      </c>
      <c r="AE2013" s="26">
        <v>2817.1390420549642</v>
      </c>
      <c r="AF2013" s="26">
        <v>9004.413969423329</v>
      </c>
      <c r="AG2013" s="26">
        <v>1115.5711036619493</v>
      </c>
      <c r="AH2013" s="26">
        <v>10705.981907816342</v>
      </c>
      <c r="AI2013" s="14">
        <v>33332</v>
      </c>
      <c r="AJ2013" s="14">
        <v>44434</v>
      </c>
      <c r="AK2013" s="27">
        <v>0.18632908541027288</v>
      </c>
      <c r="AL2013" s="27">
        <v>0.531183819453798</v>
      </c>
    </row>
    <row r="2014" spans="1:38" x14ac:dyDescent="0.25">
      <c r="A2014" t="s">
        <v>72</v>
      </c>
      <c r="B2014" s="1">
        <v>44198</v>
      </c>
      <c r="C2014" s="8" t="s">
        <v>390</v>
      </c>
      <c r="D2014" s="10" t="s">
        <v>391</v>
      </c>
      <c r="E2014" s="14">
        <v>44706</v>
      </c>
      <c r="F2014" s="14">
        <v>44308</v>
      </c>
      <c r="G2014" s="14">
        <v>30817</v>
      </c>
      <c r="H2014" s="14">
        <v>-13491</v>
      </c>
      <c r="J2014" s="14">
        <v>5921</v>
      </c>
      <c r="L2014" s="14">
        <v>0</v>
      </c>
      <c r="M2014" s="14">
        <v>18149</v>
      </c>
      <c r="N2014" s="14">
        <v>608</v>
      </c>
      <c r="O2014" s="14">
        <v>4914</v>
      </c>
      <c r="P2014" s="14">
        <v>1225</v>
      </c>
      <c r="R2014" s="14">
        <v>0</v>
      </c>
      <c r="S2014" s="14">
        <v>-1378</v>
      </c>
      <c r="T2014" s="14">
        <v>4238</v>
      </c>
      <c r="U2014" s="14">
        <v>-359</v>
      </c>
      <c r="V2014" s="14">
        <v>-18413</v>
      </c>
      <c r="W2014" s="14">
        <v>2421</v>
      </c>
      <c r="Y2014" s="25">
        <v>0.89942992515024267</v>
      </c>
      <c r="AB2014" s="26">
        <v>2415.6201916042619</v>
      </c>
      <c r="AC2014" s="26">
        <v>0</v>
      </c>
      <c r="AD2014" s="26">
        <v>165.83461157742423</v>
      </c>
      <c r="AE2014" s="26">
        <v>2581.4548031816857</v>
      </c>
      <c r="AF2014" s="26">
        <v>8535.6015803389146</v>
      </c>
      <c r="AG2014" s="26">
        <v>1586.0704040377752</v>
      </c>
      <c r="AH2014" s="26">
        <v>9530.9859794828262</v>
      </c>
      <c r="AI2014" s="14">
        <v>30817</v>
      </c>
      <c r="AJ2014" s="14">
        <v>44308</v>
      </c>
      <c r="AK2014" s="27">
        <v>0.18467491605900663</v>
      </c>
      <c r="AL2014" s="27">
        <v>0.47423043942600496</v>
      </c>
    </row>
    <row r="2015" spans="1:38" x14ac:dyDescent="0.25">
      <c r="A2015" t="s">
        <v>72</v>
      </c>
      <c r="B2015" s="1">
        <v>44199</v>
      </c>
      <c r="C2015" s="8" t="s">
        <v>390</v>
      </c>
      <c r="D2015" s="10" t="s">
        <v>391</v>
      </c>
      <c r="E2015" s="14">
        <v>43532</v>
      </c>
      <c r="F2015" s="14">
        <v>43073</v>
      </c>
      <c r="G2015" s="14">
        <v>29804</v>
      </c>
      <c r="H2015" s="14">
        <v>-13269</v>
      </c>
      <c r="J2015" s="14">
        <v>5782</v>
      </c>
      <c r="L2015" s="14">
        <v>0</v>
      </c>
      <c r="M2015" s="14">
        <v>17399</v>
      </c>
      <c r="N2015" s="14">
        <v>576</v>
      </c>
      <c r="O2015" s="14">
        <v>4854</v>
      </c>
      <c r="P2015" s="14">
        <v>1193</v>
      </c>
      <c r="R2015" s="14">
        <v>0</v>
      </c>
      <c r="S2015" s="14">
        <v>-893</v>
      </c>
      <c r="T2015" s="14">
        <v>4326</v>
      </c>
      <c r="U2015" s="14">
        <v>-346</v>
      </c>
      <c r="V2015" s="14">
        <v>-21467</v>
      </c>
      <c r="W2015" s="14">
        <v>5111</v>
      </c>
      <c r="Y2015" s="25">
        <v>0.90116836279331847</v>
      </c>
      <c r="AB2015" s="26">
        <v>2363.4710170782118</v>
      </c>
      <c r="AC2015" s="26">
        <v>0</v>
      </c>
      <c r="AD2015" s="26">
        <v>160.01281488242628</v>
      </c>
      <c r="AE2015" s="26">
        <v>2523.4838319606379</v>
      </c>
      <c r="AF2015" s="26">
        <v>10504.943212139813</v>
      </c>
      <c r="AG2015" s="26">
        <v>2398.7819248763467</v>
      </c>
      <c r="AH2015" s="26">
        <v>10629.645119224106</v>
      </c>
      <c r="AI2015" s="14">
        <v>29804</v>
      </c>
      <c r="AJ2015" s="14">
        <v>43073</v>
      </c>
      <c r="AK2015" s="27">
        <v>0.18666363325785337</v>
      </c>
      <c r="AL2015" s="27">
        <v>0.54406073927388032</v>
      </c>
    </row>
    <row r="2016" spans="1:38" x14ac:dyDescent="0.25">
      <c r="A2016" t="s">
        <v>72</v>
      </c>
      <c r="B2016" s="1">
        <v>44200</v>
      </c>
      <c r="C2016" s="8" t="s">
        <v>390</v>
      </c>
      <c r="D2016" s="10" t="s">
        <v>391</v>
      </c>
      <c r="E2016" s="14">
        <v>46394</v>
      </c>
      <c r="F2016" s="14">
        <v>46559</v>
      </c>
      <c r="G2016" s="14">
        <v>36078</v>
      </c>
      <c r="H2016" s="14">
        <v>-10481</v>
      </c>
      <c r="J2016" s="14">
        <v>6213</v>
      </c>
      <c r="L2016" s="14">
        <v>0</v>
      </c>
      <c r="M2016" s="14">
        <v>18038</v>
      </c>
      <c r="N2016" s="14">
        <v>106</v>
      </c>
      <c r="O2016" s="14">
        <v>10517</v>
      </c>
      <c r="P2016" s="14">
        <v>1204</v>
      </c>
      <c r="R2016" s="14">
        <v>0</v>
      </c>
      <c r="S2016" s="14">
        <v>-1227</v>
      </c>
      <c r="T2016" s="14">
        <v>4229</v>
      </c>
      <c r="U2016" s="14">
        <v>-397</v>
      </c>
      <c r="V2016" s="14">
        <v>-15281</v>
      </c>
      <c r="W2016" s="14">
        <v>2195</v>
      </c>
      <c r="Y2016" s="25">
        <v>0.90194868220579827</v>
      </c>
      <c r="AB2016" s="26">
        <v>2541.8471947748931</v>
      </c>
      <c r="AC2016" s="26">
        <v>0</v>
      </c>
      <c r="AD2016" s="26">
        <v>198.93359072781877</v>
      </c>
      <c r="AE2016" s="26">
        <v>2740.7807855027118</v>
      </c>
      <c r="AF2016" s="26">
        <v>8455.3057351039024</v>
      </c>
      <c r="AG2016" s="26">
        <v>1740.2133026531362</v>
      </c>
      <c r="AH2016" s="26">
        <v>9455.87321795348</v>
      </c>
      <c r="AI2016" s="14">
        <v>36078</v>
      </c>
      <c r="AJ2016" s="14">
        <v>46559</v>
      </c>
      <c r="AK2016" s="27">
        <v>0.16748101711112001</v>
      </c>
      <c r="AL2016" s="27">
        <v>0.44774602576869349</v>
      </c>
    </row>
    <row r="2017" spans="1:38" x14ac:dyDescent="0.25">
      <c r="A2017" t="s">
        <v>72</v>
      </c>
      <c r="B2017" s="1">
        <v>44201</v>
      </c>
      <c r="C2017" s="8" t="s">
        <v>390</v>
      </c>
      <c r="D2017" s="10" t="s">
        <v>391</v>
      </c>
      <c r="E2017" s="14">
        <v>46723</v>
      </c>
      <c r="F2017" s="14">
        <v>45955</v>
      </c>
      <c r="G2017" s="14">
        <v>33913</v>
      </c>
      <c r="H2017" s="14">
        <v>-12042</v>
      </c>
      <c r="J2017" s="14">
        <v>6300</v>
      </c>
      <c r="L2017" s="14">
        <v>0</v>
      </c>
      <c r="M2017" s="14">
        <v>18460</v>
      </c>
      <c r="N2017" s="14">
        <v>1113</v>
      </c>
      <c r="O2017" s="14">
        <v>6861</v>
      </c>
      <c r="P2017" s="14">
        <v>1179</v>
      </c>
      <c r="R2017" s="14">
        <v>0</v>
      </c>
      <c r="S2017" s="14">
        <v>-522</v>
      </c>
      <c r="T2017" s="14">
        <v>3541</v>
      </c>
      <c r="U2017" s="14">
        <v>-353</v>
      </c>
      <c r="V2017" s="14">
        <v>-22296</v>
      </c>
      <c r="W2017" s="14">
        <v>7588</v>
      </c>
      <c r="Y2017" s="25">
        <v>0.90392821406381907</v>
      </c>
      <c r="AB2017" s="26">
        <v>2583.0971997904667</v>
      </c>
      <c r="AC2017" s="26">
        <v>0</v>
      </c>
      <c r="AD2017" s="26">
        <v>183.93280565100483</v>
      </c>
      <c r="AE2017" s="26">
        <v>2767.0300054414715</v>
      </c>
      <c r="AF2017" s="26">
        <v>11650.111952781197</v>
      </c>
      <c r="AG2017" s="26">
        <v>2796.5314772898523</v>
      </c>
      <c r="AH2017" s="26">
        <v>11620.61048093281</v>
      </c>
      <c r="AI2017" s="14">
        <v>33913</v>
      </c>
      <c r="AJ2017" s="14">
        <v>45955</v>
      </c>
      <c r="AK2017" s="27">
        <v>0.1798793881578267</v>
      </c>
      <c r="AL2017" s="27">
        <v>0.55748080249100396</v>
      </c>
    </row>
    <row r="2018" spans="1:38" x14ac:dyDescent="0.25">
      <c r="A2018" t="s">
        <v>72</v>
      </c>
      <c r="B2018" s="1">
        <v>44202</v>
      </c>
      <c r="C2018" s="8" t="s">
        <v>390</v>
      </c>
      <c r="D2018" s="10" t="s">
        <v>391</v>
      </c>
      <c r="E2018" s="14">
        <v>47516</v>
      </c>
      <c r="F2018" s="14">
        <v>47544</v>
      </c>
      <c r="G2018" s="14">
        <v>38422</v>
      </c>
      <c r="H2018" s="14">
        <v>-9122</v>
      </c>
      <c r="J2018" s="14">
        <v>6835</v>
      </c>
      <c r="L2018" s="14">
        <v>0</v>
      </c>
      <c r="M2018" s="14">
        <v>18936</v>
      </c>
      <c r="N2018" s="14">
        <v>731</v>
      </c>
      <c r="O2018" s="14">
        <v>10701</v>
      </c>
      <c r="P2018" s="14">
        <v>1219</v>
      </c>
      <c r="R2018" s="14">
        <v>0</v>
      </c>
      <c r="S2018" s="14">
        <v>-297</v>
      </c>
      <c r="T2018" s="14">
        <v>3557</v>
      </c>
      <c r="U2018" s="14">
        <v>-366</v>
      </c>
      <c r="V2018" s="14">
        <v>-18760</v>
      </c>
      <c r="W2018" s="14">
        <v>6744</v>
      </c>
      <c r="Y2018" s="25">
        <v>0.90391727868460681</v>
      </c>
      <c r="AB2018" s="26">
        <v>2802.4215510198082</v>
      </c>
      <c r="AC2018" s="26">
        <v>0</v>
      </c>
      <c r="AD2018" s="26">
        <v>210.40399565778037</v>
      </c>
      <c r="AE2018" s="26">
        <v>3012.8255466775881</v>
      </c>
      <c r="AF2018" s="26">
        <v>10861.243938803394</v>
      </c>
      <c r="AG2018" s="26">
        <v>2496.7904706183349</v>
      </c>
      <c r="AH2018" s="26">
        <v>11377.279014862646</v>
      </c>
      <c r="AI2018" s="14">
        <v>38422</v>
      </c>
      <c r="AJ2018" s="14">
        <v>47544</v>
      </c>
      <c r="AK2018" s="27">
        <v>0.17287323556078141</v>
      </c>
      <c r="AL2018" s="27">
        <v>0.52756555741516253</v>
      </c>
    </row>
    <row r="2019" spans="1:38" x14ac:dyDescent="0.25">
      <c r="A2019" t="s">
        <v>72</v>
      </c>
      <c r="B2019" s="1">
        <v>44203</v>
      </c>
      <c r="C2019" s="8" t="s">
        <v>390</v>
      </c>
      <c r="D2019" s="10" t="s">
        <v>391</v>
      </c>
      <c r="E2019" s="14">
        <v>47055</v>
      </c>
      <c r="F2019" s="14">
        <v>46288</v>
      </c>
      <c r="G2019" s="14">
        <v>30232</v>
      </c>
      <c r="H2019" s="14">
        <v>-16056</v>
      </c>
      <c r="J2019" s="14">
        <v>7524</v>
      </c>
      <c r="L2019" s="14">
        <v>0</v>
      </c>
      <c r="M2019" s="14">
        <v>18508</v>
      </c>
      <c r="N2019" s="14">
        <v>454</v>
      </c>
      <c r="O2019" s="14">
        <v>2460</v>
      </c>
      <c r="P2019" s="14">
        <v>1286</v>
      </c>
      <c r="R2019" s="14">
        <v>0</v>
      </c>
      <c r="S2019" s="14">
        <v>-1412</v>
      </c>
      <c r="T2019" s="14">
        <v>3746</v>
      </c>
      <c r="U2019" s="14">
        <v>-359</v>
      </c>
      <c r="V2019" s="14">
        <v>-21196</v>
      </c>
      <c r="W2019" s="14">
        <v>3165</v>
      </c>
      <c r="Y2019" s="25">
        <v>0.89798373939064635</v>
      </c>
      <c r="AB2019" s="26">
        <v>3064.6685846881664</v>
      </c>
      <c r="AC2019" s="26">
        <v>0</v>
      </c>
      <c r="AD2019" s="26">
        <v>151.26013655607929</v>
      </c>
      <c r="AE2019" s="26">
        <v>3215.9287212442459</v>
      </c>
      <c r="AF2019" s="26">
        <v>13403.759859779384</v>
      </c>
      <c r="AG2019" s="26">
        <v>2347.4921672080222</v>
      </c>
      <c r="AH2019" s="26">
        <v>14272.196413815607</v>
      </c>
      <c r="AI2019" s="14">
        <v>30232</v>
      </c>
      <c r="AJ2019" s="14">
        <v>46288</v>
      </c>
      <c r="AK2019" s="27">
        <v>0.23451643217218476</v>
      </c>
      <c r="AL2019" s="27">
        <v>0.67976083775117013</v>
      </c>
    </row>
    <row r="2020" spans="1:38" x14ac:dyDescent="0.25">
      <c r="A2020" t="s">
        <v>72</v>
      </c>
      <c r="B2020" s="1">
        <v>44204</v>
      </c>
      <c r="C2020" s="8" t="s">
        <v>390</v>
      </c>
      <c r="D2020" s="10" t="s">
        <v>391</v>
      </c>
      <c r="E2020" s="14">
        <v>47516</v>
      </c>
      <c r="F2020" s="14">
        <v>47520</v>
      </c>
      <c r="G2020" s="14">
        <v>32261</v>
      </c>
      <c r="H2020" s="14">
        <v>-15259</v>
      </c>
      <c r="J2020" s="14">
        <v>6718</v>
      </c>
      <c r="L2020" s="14">
        <v>0</v>
      </c>
      <c r="M2020" s="14">
        <v>16662</v>
      </c>
      <c r="N2020" s="14">
        <v>390</v>
      </c>
      <c r="O2020" s="14">
        <v>7204</v>
      </c>
      <c r="P2020" s="14">
        <v>1287</v>
      </c>
      <c r="R2020" s="14">
        <v>0</v>
      </c>
      <c r="S2020" s="14">
        <v>-1178</v>
      </c>
      <c r="T2020" s="14">
        <v>3603</v>
      </c>
      <c r="U2020" s="14">
        <v>-368</v>
      </c>
      <c r="V2020" s="14">
        <v>-18721</v>
      </c>
      <c r="W2020" s="14">
        <v>1405</v>
      </c>
      <c r="Y2020" s="25">
        <v>0.89578676394527201</v>
      </c>
      <c r="AB2020" s="26">
        <v>2729.6747195364001</v>
      </c>
      <c r="AC2020" s="26">
        <v>0</v>
      </c>
      <c r="AD2020" s="26">
        <v>170.14433979443075</v>
      </c>
      <c r="AE2020" s="26">
        <v>2899.8190593308304</v>
      </c>
      <c r="AF2020" s="26">
        <v>13435.498972303139</v>
      </c>
      <c r="AG2020" s="26">
        <v>1955.1464332534806</v>
      </c>
      <c r="AH2020" s="26">
        <v>14380.17159838049</v>
      </c>
      <c r="AI2020" s="14">
        <v>32261</v>
      </c>
      <c r="AJ2020" s="14">
        <v>47520</v>
      </c>
      <c r="AK2020" s="27">
        <v>0.19816493892259804</v>
      </c>
      <c r="AL2020" s="27">
        <v>0.66714675734893925</v>
      </c>
    </row>
    <row r="2021" spans="1:38" x14ac:dyDescent="0.25">
      <c r="A2021" t="s">
        <v>72</v>
      </c>
      <c r="B2021" s="1">
        <v>44205</v>
      </c>
      <c r="C2021" s="8" t="s">
        <v>390</v>
      </c>
      <c r="D2021" s="10" t="s">
        <v>391</v>
      </c>
      <c r="E2021" s="14">
        <v>46380</v>
      </c>
      <c r="F2021" s="14">
        <v>45846</v>
      </c>
      <c r="G2021" s="14">
        <v>30187</v>
      </c>
      <c r="H2021" s="14">
        <v>-15659</v>
      </c>
      <c r="J2021" s="14">
        <v>6694</v>
      </c>
      <c r="L2021" s="14">
        <v>0</v>
      </c>
      <c r="M2021" s="14">
        <v>17977</v>
      </c>
      <c r="N2021" s="14">
        <v>850</v>
      </c>
      <c r="O2021" s="14">
        <v>3393</v>
      </c>
      <c r="P2021" s="14">
        <v>1273</v>
      </c>
      <c r="R2021" s="14">
        <v>0</v>
      </c>
      <c r="S2021" s="14">
        <v>-1361</v>
      </c>
      <c r="T2021" s="14">
        <v>3381</v>
      </c>
      <c r="U2021" s="14">
        <v>-395</v>
      </c>
      <c r="V2021" s="14">
        <v>-19506</v>
      </c>
      <c r="W2021" s="14">
        <v>2222</v>
      </c>
      <c r="Y2021" s="25">
        <v>0.89551643530475156</v>
      </c>
      <c r="AB2021" s="26">
        <v>2719.102166327988</v>
      </c>
      <c r="AC2021" s="26">
        <v>0</v>
      </c>
      <c r="AD2021" s="26">
        <v>156.48909583019073</v>
      </c>
      <c r="AE2021" s="26">
        <v>2875.5912621581779</v>
      </c>
      <c r="AF2021" s="26">
        <v>14538.998947091244</v>
      </c>
      <c r="AG2021" s="26">
        <v>2098.5659193250776</v>
      </c>
      <c r="AH2021" s="26">
        <v>15316.024289924349</v>
      </c>
      <c r="AI2021" s="14">
        <v>30187</v>
      </c>
      <c r="AJ2021" s="14">
        <v>45846</v>
      </c>
      <c r="AK2021" s="27">
        <v>0.21001046835986223</v>
      </c>
      <c r="AL2021" s="27">
        <v>0.73650947672758837</v>
      </c>
    </row>
    <row r="2022" spans="1:38" x14ac:dyDescent="0.25">
      <c r="A2022" t="s">
        <v>72</v>
      </c>
      <c r="B2022" s="1">
        <v>44206</v>
      </c>
      <c r="C2022" s="8" t="s">
        <v>390</v>
      </c>
      <c r="D2022" s="10" t="s">
        <v>391</v>
      </c>
      <c r="E2022" s="14">
        <v>46411</v>
      </c>
      <c r="F2022" s="14">
        <v>45975</v>
      </c>
      <c r="G2022" s="14">
        <v>30016</v>
      </c>
      <c r="H2022" s="14">
        <v>-15959</v>
      </c>
      <c r="J2022" s="14">
        <v>6870</v>
      </c>
      <c r="L2022" s="14">
        <v>0</v>
      </c>
      <c r="M2022" s="14">
        <v>16364</v>
      </c>
      <c r="N2022" s="14">
        <v>620</v>
      </c>
      <c r="O2022" s="14">
        <v>4886</v>
      </c>
      <c r="P2022" s="14">
        <v>1276</v>
      </c>
      <c r="R2022" s="14">
        <v>0</v>
      </c>
      <c r="S2022" s="14">
        <v>-1155</v>
      </c>
      <c r="T2022" s="14">
        <v>3004</v>
      </c>
      <c r="U2022" s="14">
        <v>-424</v>
      </c>
      <c r="V2022" s="14">
        <v>-18823</v>
      </c>
      <c r="W2022" s="14">
        <v>1439</v>
      </c>
      <c r="Y2022" s="25">
        <v>0.89646460055890609</v>
      </c>
      <c r="AB2022" s="26">
        <v>2793.5480063864452</v>
      </c>
      <c r="AC2022" s="26">
        <v>0</v>
      </c>
      <c r="AD2022" s="26">
        <v>154.17769599819502</v>
      </c>
      <c r="AE2022" s="26">
        <v>2947.72570238464</v>
      </c>
      <c r="AF2022" s="26">
        <v>12020.448666802058</v>
      </c>
      <c r="AG2022" s="26">
        <v>1579.0294282714306</v>
      </c>
      <c r="AH2022" s="26">
        <v>13389.144940915268</v>
      </c>
      <c r="AI2022" s="14">
        <v>30016</v>
      </c>
      <c r="AJ2022" s="14">
        <v>45975</v>
      </c>
      <c r="AK2022" s="27">
        <v>0.21650503191601894</v>
      </c>
      <c r="AL2022" s="27">
        <v>0.64204408308081817</v>
      </c>
    </row>
    <row r="2023" spans="1:38" x14ac:dyDescent="0.25">
      <c r="A2023" t="s">
        <v>72</v>
      </c>
      <c r="B2023" s="1">
        <v>44207</v>
      </c>
      <c r="C2023" s="8" t="s">
        <v>390</v>
      </c>
      <c r="D2023" s="10" t="s">
        <v>391</v>
      </c>
      <c r="E2023" s="14">
        <v>49596</v>
      </c>
      <c r="F2023" s="14">
        <v>48880</v>
      </c>
      <c r="G2023" s="14">
        <v>35986</v>
      </c>
      <c r="H2023" s="14">
        <v>-12894</v>
      </c>
      <c r="J2023" s="14">
        <v>6757</v>
      </c>
      <c r="L2023" s="14">
        <v>0</v>
      </c>
      <c r="M2023" s="14">
        <v>17365</v>
      </c>
      <c r="N2023" s="14">
        <v>1174</v>
      </c>
      <c r="O2023" s="14">
        <v>9411</v>
      </c>
      <c r="P2023" s="14">
        <v>1279</v>
      </c>
      <c r="R2023" s="14">
        <v>0</v>
      </c>
      <c r="S2023" s="14">
        <v>-848</v>
      </c>
      <c r="T2023" s="14">
        <v>3119</v>
      </c>
      <c r="U2023" s="14">
        <v>-444</v>
      </c>
      <c r="V2023" s="14">
        <v>-17350</v>
      </c>
      <c r="W2023" s="14">
        <v>2629</v>
      </c>
      <c r="Y2023" s="25">
        <v>0.89803952202708381</v>
      </c>
      <c r="AB2023" s="26">
        <v>2752.4258377121701</v>
      </c>
      <c r="AC2023" s="26">
        <v>0</v>
      </c>
      <c r="AD2023" s="26">
        <v>194.69713455159595</v>
      </c>
      <c r="AE2023" s="26">
        <v>2947.1229722637668</v>
      </c>
      <c r="AF2023" s="26">
        <v>9868.6843514041648</v>
      </c>
      <c r="AG2023" s="26">
        <v>1499.6340658774832</v>
      </c>
      <c r="AH2023" s="26">
        <v>11316.173257790446</v>
      </c>
      <c r="AI2023" s="14">
        <v>35986</v>
      </c>
      <c r="AJ2023" s="14">
        <v>48880</v>
      </c>
      <c r="AK2023" s="27">
        <v>0.18055038757050365</v>
      </c>
      <c r="AL2023" s="27">
        <v>0.51038997315036772</v>
      </c>
    </row>
    <row r="2024" spans="1:38" x14ac:dyDescent="0.25">
      <c r="A2024" t="s">
        <v>72</v>
      </c>
      <c r="B2024" s="1">
        <v>44208</v>
      </c>
      <c r="C2024" s="8" t="s">
        <v>390</v>
      </c>
      <c r="D2024" s="10" t="s">
        <v>391</v>
      </c>
      <c r="E2024" s="14">
        <v>47980</v>
      </c>
      <c r="F2024" s="14">
        <v>48748</v>
      </c>
      <c r="G2024" s="14">
        <v>37027</v>
      </c>
      <c r="H2024" s="14">
        <v>-11721</v>
      </c>
      <c r="J2024" s="14">
        <v>8800</v>
      </c>
      <c r="L2024" s="14">
        <v>0</v>
      </c>
      <c r="M2024" s="14">
        <v>17311</v>
      </c>
      <c r="N2024" s="14">
        <v>194</v>
      </c>
      <c r="O2024" s="14">
        <v>9461</v>
      </c>
      <c r="P2024" s="14">
        <v>1261</v>
      </c>
      <c r="R2024" s="14">
        <v>0</v>
      </c>
      <c r="S2024" s="14">
        <v>-1222</v>
      </c>
      <c r="T2024" s="14">
        <v>4238</v>
      </c>
      <c r="U2024" s="14">
        <v>-423</v>
      </c>
      <c r="V2024" s="14">
        <v>-16818</v>
      </c>
      <c r="W2024" s="14">
        <v>2504</v>
      </c>
      <c r="Y2024" s="25">
        <v>0.89956053355771137</v>
      </c>
      <c r="AB2024" s="26">
        <v>3590.7016607432843</v>
      </c>
      <c r="AC2024" s="26">
        <v>0</v>
      </c>
      <c r="AD2024" s="26">
        <v>188.02271774566009</v>
      </c>
      <c r="AE2024" s="26">
        <v>3778.7243784889447</v>
      </c>
      <c r="AF2024" s="26">
        <v>9270.4405957153522</v>
      </c>
      <c r="AG2024" s="26">
        <v>1746.8427334527073</v>
      </c>
      <c r="AH2024" s="26">
        <v>11302.322240751593</v>
      </c>
      <c r="AI2024" s="14">
        <v>37027</v>
      </c>
      <c r="AJ2024" s="14">
        <v>48748</v>
      </c>
      <c r="AK2024" s="27">
        <v>0.2249885580604504</v>
      </c>
      <c r="AL2024" s="27">
        <v>0.51114559896622991</v>
      </c>
    </row>
    <row r="2025" spans="1:38" x14ac:dyDescent="0.25">
      <c r="A2025" t="s">
        <v>72</v>
      </c>
      <c r="B2025" s="1">
        <v>44209</v>
      </c>
      <c r="C2025" s="8" t="s">
        <v>390</v>
      </c>
      <c r="D2025" s="10" t="s">
        <v>391</v>
      </c>
      <c r="E2025" s="14">
        <v>46263</v>
      </c>
      <c r="F2025" s="14">
        <v>45217</v>
      </c>
      <c r="G2025" s="14">
        <v>36305</v>
      </c>
      <c r="H2025" s="14">
        <v>-8912</v>
      </c>
      <c r="J2025" s="14">
        <v>5759</v>
      </c>
      <c r="L2025" s="14">
        <v>0</v>
      </c>
      <c r="M2025" s="14">
        <v>17929</v>
      </c>
      <c r="N2025" s="14">
        <v>853</v>
      </c>
      <c r="O2025" s="14">
        <v>10567</v>
      </c>
      <c r="P2025" s="14">
        <v>1197</v>
      </c>
      <c r="R2025" s="14">
        <v>0</v>
      </c>
      <c r="S2025" s="14">
        <v>-1550</v>
      </c>
      <c r="T2025" s="14">
        <v>4672</v>
      </c>
      <c r="U2025" s="14">
        <v>-364</v>
      </c>
      <c r="V2025" s="14">
        <v>-11262</v>
      </c>
      <c r="W2025" s="14">
        <v>-408</v>
      </c>
      <c r="Y2025" s="25">
        <v>0.90367176311178155</v>
      </c>
      <c r="AB2025" s="26">
        <v>2360.6089411149096</v>
      </c>
      <c r="AC2025" s="26">
        <v>0</v>
      </c>
      <c r="AD2025" s="26">
        <v>203.46979616179308</v>
      </c>
      <c r="AE2025" s="26">
        <v>2564.0787372767018</v>
      </c>
      <c r="AF2025" s="26">
        <v>6607.8807674565023</v>
      </c>
      <c r="AG2025" s="26">
        <v>1473.51218316257</v>
      </c>
      <c r="AH2025" s="26">
        <v>7698.4473215706357</v>
      </c>
      <c r="AI2025" s="14">
        <v>36305</v>
      </c>
      <c r="AJ2025" s="14">
        <v>45217</v>
      </c>
      <c r="AK2025" s="27">
        <v>0.15570360186682169</v>
      </c>
      <c r="AL2025" s="27">
        <v>0.37534889386914339</v>
      </c>
    </row>
    <row r="2026" spans="1:38" x14ac:dyDescent="0.25">
      <c r="A2026" t="s">
        <v>72</v>
      </c>
      <c r="B2026" s="1">
        <v>44210</v>
      </c>
      <c r="C2026" s="8" t="s">
        <v>390</v>
      </c>
      <c r="D2026" s="10" t="s">
        <v>391</v>
      </c>
      <c r="E2026" s="14">
        <v>48116</v>
      </c>
      <c r="F2026" s="14">
        <v>46753</v>
      </c>
      <c r="G2026" s="14">
        <v>31797</v>
      </c>
      <c r="H2026" s="14">
        <v>-14956</v>
      </c>
      <c r="J2026" s="14">
        <v>7603</v>
      </c>
      <c r="L2026" s="14">
        <v>0</v>
      </c>
      <c r="M2026" s="14">
        <v>16932</v>
      </c>
      <c r="N2026" s="14">
        <v>1354</v>
      </c>
      <c r="O2026" s="14">
        <v>4653</v>
      </c>
      <c r="P2026" s="14">
        <v>1255</v>
      </c>
      <c r="R2026" s="14">
        <v>0</v>
      </c>
      <c r="S2026" s="14">
        <v>-921</v>
      </c>
      <c r="T2026" s="14">
        <v>3240</v>
      </c>
      <c r="U2026" s="14">
        <v>-383</v>
      </c>
      <c r="V2026" s="14">
        <v>-23528</v>
      </c>
      <c r="W2026" s="14">
        <v>6636</v>
      </c>
      <c r="Y2026" s="25">
        <v>0.90458839241344013</v>
      </c>
      <c r="AB2026" s="26">
        <v>3119.6240383918248</v>
      </c>
      <c r="AC2026" s="26">
        <v>0</v>
      </c>
      <c r="AD2026" s="26">
        <v>161.15852315649914</v>
      </c>
      <c r="AE2026" s="26">
        <v>3280.7825615483243</v>
      </c>
      <c r="AF2026" s="26">
        <v>12586.915212806056</v>
      </c>
      <c r="AG2026" s="26">
        <v>3054.2989282474691</v>
      </c>
      <c r="AH2026" s="26">
        <v>12813.398846106917</v>
      </c>
      <c r="AI2026" s="14">
        <v>31797</v>
      </c>
      <c r="AJ2026" s="14">
        <v>46753</v>
      </c>
      <c r="AK2026" s="27">
        <v>0.22747047994592781</v>
      </c>
      <c r="AL2026" s="27">
        <v>0.60421096751233572</v>
      </c>
    </row>
    <row r="2027" spans="1:38" x14ac:dyDescent="0.25">
      <c r="A2027" t="s">
        <v>72</v>
      </c>
      <c r="B2027" s="1">
        <v>44211</v>
      </c>
      <c r="C2027" s="8" t="s">
        <v>390</v>
      </c>
      <c r="D2027" s="10" t="s">
        <v>391</v>
      </c>
      <c r="E2027" s="14">
        <v>47385</v>
      </c>
      <c r="F2027" s="14">
        <v>48351</v>
      </c>
      <c r="G2027" s="14">
        <v>29820</v>
      </c>
      <c r="H2027" s="14">
        <v>-18531</v>
      </c>
      <c r="J2027" s="14">
        <v>6553</v>
      </c>
      <c r="L2027" s="14">
        <v>0</v>
      </c>
      <c r="M2027" s="14">
        <v>17341</v>
      </c>
      <c r="N2027" s="14">
        <v>663</v>
      </c>
      <c r="O2027" s="14">
        <v>4005</v>
      </c>
      <c r="P2027" s="14">
        <v>1258</v>
      </c>
      <c r="R2027" s="14">
        <v>0</v>
      </c>
      <c r="S2027" s="14">
        <v>-1507</v>
      </c>
      <c r="T2027" s="14">
        <v>3935</v>
      </c>
      <c r="U2027" s="14">
        <v>-411</v>
      </c>
      <c r="V2027" s="14">
        <v>-24100</v>
      </c>
      <c r="W2027" s="14">
        <v>3552</v>
      </c>
      <c r="Y2027" s="25">
        <v>0.90314471628084647</v>
      </c>
      <c r="AB2027" s="26">
        <v>2684.5022388386142</v>
      </c>
      <c r="AC2027" s="26">
        <v>0</v>
      </c>
      <c r="AD2027" s="26">
        <v>154.98368844681596</v>
      </c>
      <c r="AE2027" s="26">
        <v>2839.4859272854301</v>
      </c>
      <c r="AF2027" s="26">
        <v>12743.456412402255</v>
      </c>
      <c r="AG2027" s="26">
        <v>2532.2483140607428</v>
      </c>
      <c r="AH2027" s="26">
        <v>13050.694025626941</v>
      </c>
      <c r="AI2027" s="14">
        <v>29820</v>
      </c>
      <c r="AJ2027" s="14">
        <v>48351</v>
      </c>
      <c r="AK2027" s="27">
        <v>0.20992580365566749</v>
      </c>
      <c r="AL2027" s="27">
        <v>0.59506155121461113</v>
      </c>
    </row>
    <row r="2028" spans="1:38" x14ac:dyDescent="0.25">
      <c r="A2028" t="s">
        <v>72</v>
      </c>
      <c r="B2028" s="1">
        <v>44212</v>
      </c>
      <c r="C2028" s="8" t="s">
        <v>390</v>
      </c>
      <c r="D2028" s="10" t="s">
        <v>391</v>
      </c>
      <c r="E2028" s="14">
        <v>45834</v>
      </c>
      <c r="F2028" s="14">
        <v>45975</v>
      </c>
      <c r="G2028" s="14">
        <v>28541</v>
      </c>
      <c r="H2028" s="14">
        <v>-17434</v>
      </c>
      <c r="J2028" s="14">
        <v>6481</v>
      </c>
      <c r="L2028" s="14">
        <v>0</v>
      </c>
      <c r="M2028" s="14">
        <v>17760</v>
      </c>
      <c r="N2028" s="14">
        <v>1028</v>
      </c>
      <c r="O2028" s="14">
        <v>2023</v>
      </c>
      <c r="P2028" s="14">
        <v>1249</v>
      </c>
      <c r="R2028" s="14">
        <v>0</v>
      </c>
      <c r="S2028" s="14">
        <v>-922</v>
      </c>
      <c r="T2028" s="14">
        <v>3289</v>
      </c>
      <c r="U2028" s="14">
        <v>-385</v>
      </c>
      <c r="V2028" s="14">
        <v>-25631</v>
      </c>
      <c r="W2028" s="14">
        <v>6215</v>
      </c>
      <c r="Y2028" s="25">
        <v>0.90049285855762196</v>
      </c>
      <c r="AB2028" s="26">
        <v>2647.210955317446</v>
      </c>
      <c r="AC2028" s="26">
        <v>0</v>
      </c>
      <c r="AD2028" s="26">
        <v>146.94374724445609</v>
      </c>
      <c r="AE2028" s="26">
        <v>2794.154702561902</v>
      </c>
      <c r="AF2028" s="26">
        <v>14808.864112059939</v>
      </c>
      <c r="AG2028" s="26">
        <v>3266.5567758398602</v>
      </c>
      <c r="AH2028" s="26">
        <v>14336.462038781976</v>
      </c>
      <c r="AI2028" s="14">
        <v>28541</v>
      </c>
      <c r="AJ2028" s="14">
        <v>45975</v>
      </c>
      <c r="AK2028" s="27">
        <v>0.21583158755341508</v>
      </c>
      <c r="AL2028" s="27">
        <v>0.68747038477301836</v>
      </c>
    </row>
    <row r="2029" spans="1:38" x14ac:dyDescent="0.25">
      <c r="A2029" t="s">
        <v>72</v>
      </c>
      <c r="B2029" s="1">
        <v>44213</v>
      </c>
      <c r="C2029" s="8" t="s">
        <v>390</v>
      </c>
      <c r="D2029" s="10" t="s">
        <v>391</v>
      </c>
      <c r="E2029" s="14">
        <v>45100</v>
      </c>
      <c r="F2029" s="14">
        <v>44157</v>
      </c>
      <c r="G2029" s="14">
        <v>29062</v>
      </c>
      <c r="H2029" s="14">
        <v>-15095</v>
      </c>
      <c r="J2029" s="14">
        <v>6304</v>
      </c>
      <c r="L2029" s="14">
        <v>0</v>
      </c>
      <c r="M2029" s="14">
        <v>14081</v>
      </c>
      <c r="N2029" s="14">
        <v>831</v>
      </c>
      <c r="O2029" s="14">
        <v>6652</v>
      </c>
      <c r="P2029" s="14">
        <v>1194</v>
      </c>
      <c r="R2029" s="14">
        <v>0</v>
      </c>
      <c r="S2029" s="14">
        <v>-1234</v>
      </c>
      <c r="T2029" s="14">
        <v>3886</v>
      </c>
      <c r="U2029" s="14">
        <v>-368</v>
      </c>
      <c r="V2029" s="14">
        <v>-22523</v>
      </c>
      <c r="W2029" s="14">
        <v>5144</v>
      </c>
      <c r="Y2029" s="25">
        <v>0.90169652488789187</v>
      </c>
      <c r="AB2029" s="26">
        <v>2578.3558585576061</v>
      </c>
      <c r="AC2029" s="26">
        <v>0</v>
      </c>
      <c r="AD2029" s="26">
        <v>151.59319128691436</v>
      </c>
      <c r="AE2029" s="26">
        <v>2729.9490498445202</v>
      </c>
      <c r="AF2029" s="26">
        <v>11837.46645592829</v>
      </c>
      <c r="AG2029" s="26">
        <v>2661.9989671683174</v>
      </c>
      <c r="AH2029" s="26">
        <v>11905.416538604492</v>
      </c>
      <c r="AI2029" s="14">
        <v>29062</v>
      </c>
      <c r="AJ2029" s="14">
        <v>44157</v>
      </c>
      <c r="AK2029" s="27">
        <v>0.207091744348917</v>
      </c>
      <c r="AL2029" s="27">
        <v>0.59439996850642551</v>
      </c>
    </row>
    <row r="2030" spans="1:38" x14ac:dyDescent="0.25">
      <c r="A2030" t="s">
        <v>72</v>
      </c>
      <c r="B2030" s="1">
        <v>44214</v>
      </c>
      <c r="C2030" s="8" t="s">
        <v>390</v>
      </c>
      <c r="D2030" s="10" t="s">
        <v>391</v>
      </c>
      <c r="E2030" s="14">
        <v>46848</v>
      </c>
      <c r="F2030" s="14">
        <v>46751</v>
      </c>
      <c r="G2030" s="14">
        <v>31870</v>
      </c>
      <c r="H2030" s="14">
        <v>-14881</v>
      </c>
      <c r="J2030" s="14">
        <v>6457</v>
      </c>
      <c r="L2030" s="14">
        <v>0</v>
      </c>
      <c r="M2030" s="14">
        <v>17312</v>
      </c>
      <c r="N2030" s="14">
        <v>1408</v>
      </c>
      <c r="O2030" s="14">
        <v>5509</v>
      </c>
      <c r="P2030" s="14">
        <v>1184</v>
      </c>
      <c r="R2030" s="14">
        <v>0</v>
      </c>
      <c r="S2030" s="14">
        <v>-678</v>
      </c>
      <c r="T2030" s="14">
        <v>3618</v>
      </c>
      <c r="U2030" s="14">
        <v>-381</v>
      </c>
      <c r="V2030" s="14">
        <v>-21685</v>
      </c>
      <c r="W2030" s="14">
        <v>4245</v>
      </c>
      <c r="Y2030" s="25">
        <v>0.90309870914223545</v>
      </c>
      <c r="AB2030" s="26">
        <v>2645.0401270656234</v>
      </c>
      <c r="AC2030" s="26">
        <v>0</v>
      </c>
      <c r="AD2030" s="26">
        <v>169.27839749425939</v>
      </c>
      <c r="AE2030" s="26">
        <v>2814.318524559882</v>
      </c>
      <c r="AF2030" s="26">
        <v>13794.065473427723</v>
      </c>
      <c r="AG2030" s="26">
        <v>3062.7290881424151</v>
      </c>
      <c r="AH2030" s="26">
        <v>13545.654909845192</v>
      </c>
      <c r="AI2030" s="14">
        <v>31870</v>
      </c>
      <c r="AJ2030" s="14">
        <v>46751</v>
      </c>
      <c r="AK2030" s="27">
        <v>0.19468160984045205</v>
      </c>
      <c r="AL2030" s="27">
        <v>0.6387675499420955</v>
      </c>
    </row>
    <row r="2031" spans="1:38" x14ac:dyDescent="0.25">
      <c r="A2031" t="s">
        <v>72</v>
      </c>
      <c r="B2031" s="1">
        <v>44215</v>
      </c>
      <c r="C2031" s="8" t="s">
        <v>390</v>
      </c>
      <c r="D2031" s="10" t="s">
        <v>391</v>
      </c>
      <c r="E2031" s="14">
        <v>48745</v>
      </c>
      <c r="F2031" s="14">
        <v>48012</v>
      </c>
      <c r="G2031" s="14">
        <v>29766</v>
      </c>
      <c r="H2031" s="14">
        <v>-18246</v>
      </c>
      <c r="J2031" s="14">
        <v>6848</v>
      </c>
      <c r="L2031" s="14">
        <v>0</v>
      </c>
      <c r="M2031" s="14">
        <v>18618</v>
      </c>
      <c r="N2031" s="14">
        <v>1514</v>
      </c>
      <c r="O2031" s="14">
        <v>1586</v>
      </c>
      <c r="P2031" s="14">
        <v>1200</v>
      </c>
      <c r="R2031" s="14">
        <v>0</v>
      </c>
      <c r="S2031" s="14">
        <v>-1070</v>
      </c>
      <c r="T2031" s="14">
        <v>4088</v>
      </c>
      <c r="U2031" s="14">
        <v>-397</v>
      </c>
      <c r="V2031" s="14">
        <v>-24758</v>
      </c>
      <c r="W2031" s="14">
        <v>3891</v>
      </c>
      <c r="Y2031" s="25">
        <v>0.90142859191180269</v>
      </c>
      <c r="AB2031" s="26">
        <v>2800.0213176928564</v>
      </c>
      <c r="AC2031" s="26">
        <v>0</v>
      </c>
      <c r="AD2031" s="26">
        <v>152.65896642558681</v>
      </c>
      <c r="AE2031" s="26">
        <v>2952.6802841184431</v>
      </c>
      <c r="AF2031" s="26">
        <v>15255.957492094647</v>
      </c>
      <c r="AG2031" s="26">
        <v>2892.621477305368</v>
      </c>
      <c r="AH2031" s="26">
        <v>15316.01629890772</v>
      </c>
      <c r="AI2031" s="14">
        <v>29766</v>
      </c>
      <c r="AJ2031" s="14">
        <v>48012</v>
      </c>
      <c r="AK2031" s="27">
        <v>0.2186903852708863</v>
      </c>
      <c r="AL2031" s="27">
        <v>0.70328242632879145</v>
      </c>
    </row>
    <row r="2032" spans="1:38" x14ac:dyDescent="0.25">
      <c r="A2032" t="s">
        <v>72</v>
      </c>
      <c r="B2032" s="1">
        <v>44216</v>
      </c>
      <c r="C2032" s="8" t="s">
        <v>390</v>
      </c>
      <c r="D2032" s="10" t="s">
        <v>391</v>
      </c>
      <c r="E2032" s="14">
        <v>48696</v>
      </c>
      <c r="F2032" s="14">
        <v>48183</v>
      </c>
      <c r="G2032" s="14">
        <v>29039</v>
      </c>
      <c r="H2032" s="14">
        <v>-19144</v>
      </c>
      <c r="J2032" s="14">
        <v>6794</v>
      </c>
      <c r="L2032" s="14">
        <v>0</v>
      </c>
      <c r="M2032" s="14">
        <v>17241</v>
      </c>
      <c r="N2032" s="14">
        <v>1334</v>
      </c>
      <c r="O2032" s="14">
        <v>2457</v>
      </c>
      <c r="P2032" s="14">
        <v>1213</v>
      </c>
      <c r="R2032" s="14">
        <v>0</v>
      </c>
      <c r="S2032" s="14">
        <v>-837</v>
      </c>
      <c r="T2032" s="14">
        <v>3466</v>
      </c>
      <c r="U2032" s="14">
        <v>-419</v>
      </c>
      <c r="V2032" s="14">
        <v>-27949</v>
      </c>
      <c r="W2032" s="14">
        <v>6595</v>
      </c>
      <c r="Y2032" s="25">
        <v>0.90360766680007232</v>
      </c>
      <c r="AB2032" s="26">
        <v>2784.656987707493</v>
      </c>
      <c r="AC2032" s="26">
        <v>0</v>
      </c>
      <c r="AD2032" s="26">
        <v>148.17604974854603</v>
      </c>
      <c r="AE2032" s="26">
        <v>2932.8330374560383</v>
      </c>
      <c r="AF2032" s="26">
        <v>15247.337560772879</v>
      </c>
      <c r="AG2032" s="26">
        <v>3213.3871750177891</v>
      </c>
      <c r="AH2032" s="26">
        <v>14966.783423211129</v>
      </c>
      <c r="AI2032" s="14">
        <v>29039</v>
      </c>
      <c r="AJ2032" s="14">
        <v>48183</v>
      </c>
      <c r="AK2032" s="27">
        <v>0.22265857539985301</v>
      </c>
      <c r="AL2032" s="27">
        <v>0.68480729864225387</v>
      </c>
    </row>
    <row r="2033" spans="1:38" x14ac:dyDescent="0.25">
      <c r="A2033" t="s">
        <v>72</v>
      </c>
      <c r="B2033" s="1">
        <v>44217</v>
      </c>
      <c r="C2033" s="8" t="s">
        <v>390</v>
      </c>
      <c r="D2033" s="10" t="s">
        <v>391</v>
      </c>
      <c r="E2033" s="14">
        <v>47308</v>
      </c>
      <c r="F2033" s="14">
        <v>46770</v>
      </c>
      <c r="G2033" s="14">
        <v>30825</v>
      </c>
      <c r="H2033" s="14">
        <v>-15945</v>
      </c>
      <c r="J2033" s="14">
        <v>9538</v>
      </c>
      <c r="L2033" s="14">
        <v>0</v>
      </c>
      <c r="M2033" s="14">
        <v>18722</v>
      </c>
      <c r="N2033" s="14">
        <v>465</v>
      </c>
      <c r="O2033" s="14">
        <v>863</v>
      </c>
      <c r="P2033" s="14">
        <v>1237</v>
      </c>
      <c r="R2033" s="14">
        <v>0</v>
      </c>
      <c r="S2033" s="14">
        <v>-720</v>
      </c>
      <c r="T2033" s="14">
        <v>3149</v>
      </c>
      <c r="U2033" s="14">
        <v>-389</v>
      </c>
      <c r="V2033" s="14">
        <v>-25571</v>
      </c>
      <c r="W2033" s="14">
        <v>7586</v>
      </c>
      <c r="Y2033" s="25">
        <v>0.90135660326285283</v>
      </c>
      <c r="AB2033" s="26">
        <v>3899.6014197100139</v>
      </c>
      <c r="AC2033" s="26">
        <v>0</v>
      </c>
      <c r="AD2033" s="26">
        <v>141.79472110574514</v>
      </c>
      <c r="AE2033" s="26">
        <v>4041.3961408157593</v>
      </c>
      <c r="AF2033" s="26">
        <v>15686.176985232069</v>
      </c>
      <c r="AG2033" s="26">
        <v>3763.4488811280421</v>
      </c>
      <c r="AH2033" s="26">
        <v>15964.12424491978</v>
      </c>
      <c r="AI2033" s="14">
        <v>30825</v>
      </c>
      <c r="AJ2033" s="14">
        <v>46770</v>
      </c>
      <c r="AK2033" s="27">
        <v>0.28904274971501182</v>
      </c>
      <c r="AL2033" s="27">
        <v>0.75250860792890839</v>
      </c>
    </row>
    <row r="2034" spans="1:38" x14ac:dyDescent="0.25">
      <c r="A2034" t="s">
        <v>72</v>
      </c>
      <c r="B2034" s="1">
        <v>44218</v>
      </c>
      <c r="C2034" s="8" t="s">
        <v>390</v>
      </c>
      <c r="D2034" s="10" t="s">
        <v>391</v>
      </c>
      <c r="E2034" s="14">
        <v>46563</v>
      </c>
      <c r="F2034" s="14">
        <v>46084</v>
      </c>
      <c r="G2034" s="14">
        <v>33729</v>
      </c>
      <c r="H2034" s="14">
        <v>-12355</v>
      </c>
      <c r="J2034" s="14">
        <v>10196</v>
      </c>
      <c r="L2034" s="14">
        <v>0</v>
      </c>
      <c r="M2034" s="14">
        <v>19309</v>
      </c>
      <c r="N2034" s="14">
        <v>360</v>
      </c>
      <c r="O2034" s="14">
        <v>2569</v>
      </c>
      <c r="P2034" s="14">
        <v>1295</v>
      </c>
      <c r="R2034" s="14">
        <v>0</v>
      </c>
      <c r="S2034" s="14">
        <v>-333</v>
      </c>
      <c r="T2034" s="14">
        <v>3290</v>
      </c>
      <c r="U2034" s="14">
        <v>-371</v>
      </c>
      <c r="V2034" s="14">
        <v>-23090</v>
      </c>
      <c r="W2034" s="14">
        <v>8149</v>
      </c>
      <c r="Y2034" s="25">
        <v>0.9009020430951491</v>
      </c>
      <c r="AB2034" s="26">
        <v>4166.5217730938384</v>
      </c>
      <c r="AC2034" s="26">
        <v>0</v>
      </c>
      <c r="AD2034" s="26">
        <v>156.75553961485886</v>
      </c>
      <c r="AE2034" s="26">
        <v>4323.2773127086966</v>
      </c>
      <c r="AF2034" s="26">
        <v>15592.845180691698</v>
      </c>
      <c r="AG2034" s="26">
        <v>4039.2759877498388</v>
      </c>
      <c r="AH2034" s="26">
        <v>15876.846505650554</v>
      </c>
      <c r="AI2034" s="14">
        <v>33729</v>
      </c>
      <c r="AJ2034" s="14">
        <v>46084</v>
      </c>
      <c r="AK2034" s="27">
        <v>0.28258126920880688</v>
      </c>
      <c r="AL2034" s="27">
        <v>0.75953505215014583</v>
      </c>
    </row>
    <row r="2035" spans="1:38" x14ac:dyDescent="0.25">
      <c r="A2035" t="s">
        <v>72</v>
      </c>
      <c r="B2035" s="1">
        <v>44219</v>
      </c>
      <c r="C2035" s="8" t="s">
        <v>390</v>
      </c>
      <c r="D2035" s="10" t="s">
        <v>391</v>
      </c>
      <c r="E2035" s="14">
        <v>45896</v>
      </c>
      <c r="F2035" s="14">
        <v>45575</v>
      </c>
      <c r="G2035" s="14">
        <v>32208</v>
      </c>
      <c r="H2035" s="14">
        <v>-13367</v>
      </c>
      <c r="J2035" s="14">
        <v>6822</v>
      </c>
      <c r="L2035" s="14">
        <v>0</v>
      </c>
      <c r="M2035" s="14">
        <v>18647</v>
      </c>
      <c r="N2035" s="14">
        <v>1499</v>
      </c>
      <c r="O2035" s="14">
        <v>3946</v>
      </c>
      <c r="P2035" s="14">
        <v>1294</v>
      </c>
      <c r="R2035" s="14">
        <v>0</v>
      </c>
      <c r="S2035" s="14">
        <v>263</v>
      </c>
      <c r="T2035" s="14">
        <v>3788</v>
      </c>
      <c r="U2035" s="14">
        <v>-383</v>
      </c>
      <c r="V2035" s="14">
        <v>-27305</v>
      </c>
      <c r="W2035" s="14">
        <v>10270</v>
      </c>
      <c r="Y2035" s="25">
        <v>0.90439056215736313</v>
      </c>
      <c r="AB2035" s="26">
        <v>2798.5559484344376</v>
      </c>
      <c r="AC2035" s="26">
        <v>0</v>
      </c>
      <c r="AD2035" s="26">
        <v>169.09854793960847</v>
      </c>
      <c r="AE2035" s="26">
        <v>2967.6544963740466</v>
      </c>
      <c r="AF2035" s="26">
        <v>19302.475561905423</v>
      </c>
      <c r="AG2035" s="26">
        <v>5391.6304450216248</v>
      </c>
      <c r="AH2035" s="26">
        <v>16878.499613257849</v>
      </c>
      <c r="AI2035" s="14">
        <v>32208</v>
      </c>
      <c r="AJ2035" s="14">
        <v>45575</v>
      </c>
      <c r="AK2035" s="27">
        <v>0.20313432860767977</v>
      </c>
      <c r="AL2035" s="27">
        <v>0.81647126313506346</v>
      </c>
    </row>
    <row r="2036" spans="1:38" x14ac:dyDescent="0.25">
      <c r="A2036" t="s">
        <v>72</v>
      </c>
      <c r="B2036" s="1">
        <v>44220</v>
      </c>
      <c r="C2036" s="8" t="s">
        <v>390</v>
      </c>
      <c r="D2036" s="10" t="s">
        <v>391</v>
      </c>
      <c r="E2036" s="14">
        <v>46662</v>
      </c>
      <c r="F2036" s="14">
        <v>46806</v>
      </c>
      <c r="G2036" s="14">
        <v>31857</v>
      </c>
      <c r="H2036" s="14">
        <v>-14949</v>
      </c>
      <c r="J2036" s="14">
        <v>6824</v>
      </c>
      <c r="L2036" s="14">
        <v>0</v>
      </c>
      <c r="M2036" s="14">
        <v>18674</v>
      </c>
      <c r="N2036" s="14">
        <v>1358</v>
      </c>
      <c r="O2036" s="14">
        <v>3686</v>
      </c>
      <c r="P2036" s="14">
        <v>1315</v>
      </c>
      <c r="R2036" s="14">
        <v>0</v>
      </c>
      <c r="S2036" s="14">
        <v>-639</v>
      </c>
      <c r="T2036" s="14">
        <v>4102</v>
      </c>
      <c r="U2036" s="14">
        <v>-421</v>
      </c>
      <c r="V2036" s="14">
        <v>-25151</v>
      </c>
      <c r="W2036" s="14">
        <v>7160</v>
      </c>
      <c r="Y2036" s="25">
        <v>0.90145185509259307</v>
      </c>
      <c r="AB2036" s="26">
        <v>2790.2801658117301</v>
      </c>
      <c r="AC2036" s="26">
        <v>0</v>
      </c>
      <c r="AD2036" s="26">
        <v>166.7471815399125</v>
      </c>
      <c r="AE2036" s="26">
        <v>2957.0273473516418</v>
      </c>
      <c r="AF2036" s="26">
        <v>17246.054574573776</v>
      </c>
      <c r="AG2036" s="26">
        <v>3976.8984139759086</v>
      </c>
      <c r="AH2036" s="26">
        <v>16226.18350794951</v>
      </c>
      <c r="AI2036" s="14">
        <v>31857</v>
      </c>
      <c r="AJ2036" s="14">
        <v>46806</v>
      </c>
      <c r="AK2036" s="27">
        <v>0.20463702264866046</v>
      </c>
      <c r="AL2036" s="27">
        <v>0.76427314201802432</v>
      </c>
    </row>
    <row r="2037" spans="1:38" x14ac:dyDescent="0.25">
      <c r="A2037" t="s">
        <v>72</v>
      </c>
      <c r="B2037" s="1">
        <v>44221</v>
      </c>
      <c r="C2037" s="8" t="s">
        <v>390</v>
      </c>
      <c r="D2037" s="10" t="s">
        <v>391</v>
      </c>
      <c r="E2037" s="14">
        <v>49064</v>
      </c>
      <c r="F2037" s="14">
        <v>48968</v>
      </c>
      <c r="G2037" s="14">
        <v>34461</v>
      </c>
      <c r="H2037" s="14">
        <v>-14507</v>
      </c>
      <c r="J2037" s="14">
        <v>8721</v>
      </c>
      <c r="L2037" s="14">
        <v>0</v>
      </c>
      <c r="M2037" s="14">
        <v>19823</v>
      </c>
      <c r="N2037" s="14">
        <v>981</v>
      </c>
      <c r="O2037" s="14">
        <v>3627</v>
      </c>
      <c r="P2037" s="14">
        <v>1309</v>
      </c>
      <c r="R2037" s="14">
        <v>0</v>
      </c>
      <c r="S2037" s="14">
        <v>-143</v>
      </c>
      <c r="T2037" s="14">
        <v>4086</v>
      </c>
      <c r="U2037" s="14">
        <v>-463</v>
      </c>
      <c r="V2037" s="14">
        <v>-26098</v>
      </c>
      <c r="W2037" s="14">
        <v>8111</v>
      </c>
      <c r="Y2037" s="25">
        <v>0.90238027935923637</v>
      </c>
      <c r="AB2037" s="26">
        <v>3569.6212573105126</v>
      </c>
      <c r="AC2037" s="26">
        <v>0</v>
      </c>
      <c r="AD2037" s="26">
        <v>171.45657543392119</v>
      </c>
      <c r="AE2037" s="26">
        <v>3741.0778327444332</v>
      </c>
      <c r="AF2037" s="26">
        <v>18690.471720458707</v>
      </c>
      <c r="AG2037" s="26">
        <v>4554.8366745630638</v>
      </c>
      <c r="AH2037" s="26">
        <v>17876.712878640083</v>
      </c>
      <c r="AI2037" s="14">
        <v>34461</v>
      </c>
      <c r="AJ2037" s="14">
        <v>48968</v>
      </c>
      <c r="AK2037" s="27">
        <v>0.23933301446925603</v>
      </c>
      <c r="AL2037" s="27">
        <v>0.80483905298373415</v>
      </c>
    </row>
    <row r="2038" spans="1:38" x14ac:dyDescent="0.25">
      <c r="A2038" t="s">
        <v>72</v>
      </c>
      <c r="B2038" s="1">
        <v>44222</v>
      </c>
      <c r="C2038" s="8" t="s">
        <v>390</v>
      </c>
      <c r="D2038" s="10" t="s">
        <v>391</v>
      </c>
      <c r="E2038" s="14">
        <v>49584</v>
      </c>
      <c r="F2038" s="14">
        <v>49534</v>
      </c>
      <c r="G2038" s="14">
        <v>33904</v>
      </c>
      <c r="H2038" s="14">
        <v>-15630</v>
      </c>
      <c r="J2038" s="14">
        <v>7742</v>
      </c>
      <c r="L2038" s="14">
        <v>0</v>
      </c>
      <c r="M2038" s="14">
        <v>19572</v>
      </c>
      <c r="N2038" s="14">
        <v>947</v>
      </c>
      <c r="O2038" s="14">
        <v>4337</v>
      </c>
      <c r="P2038" s="14">
        <v>1306</v>
      </c>
      <c r="R2038" s="14">
        <v>0</v>
      </c>
      <c r="S2038" s="14">
        <v>210</v>
      </c>
      <c r="T2038" s="14">
        <v>3746</v>
      </c>
      <c r="U2038" s="14">
        <v>-467</v>
      </c>
      <c r="V2038" s="14">
        <v>-29460</v>
      </c>
      <c r="W2038" s="14">
        <v>10341</v>
      </c>
      <c r="Y2038" s="25">
        <v>0.89834032902190319</v>
      </c>
      <c r="AB2038" s="26">
        <v>3154.7163807311804</v>
      </c>
      <c r="AC2038" s="26">
        <v>0</v>
      </c>
      <c r="AD2038" s="26">
        <v>174.26755736216955</v>
      </c>
      <c r="AE2038" s="26">
        <v>3328.9839380933499</v>
      </c>
      <c r="AF2038" s="26">
        <v>19578.096230522944</v>
      </c>
      <c r="AG2038" s="26">
        <v>5177.275232293372</v>
      </c>
      <c r="AH2038" s="26">
        <v>17729.804936322922</v>
      </c>
      <c r="AI2038" s="14">
        <v>33904</v>
      </c>
      <c r="AJ2038" s="14">
        <v>49534</v>
      </c>
      <c r="AK2038" s="27">
        <v>0.21646839811229829</v>
      </c>
      <c r="AL2038" s="27">
        <v>0.78910410139936682</v>
      </c>
    </row>
    <row r="2039" spans="1:38" x14ac:dyDescent="0.25">
      <c r="A2039" t="s">
        <v>72</v>
      </c>
      <c r="B2039" s="1">
        <v>44223</v>
      </c>
      <c r="C2039" s="8" t="s">
        <v>390</v>
      </c>
      <c r="D2039" s="10" t="s">
        <v>391</v>
      </c>
      <c r="E2039" s="14">
        <v>48245</v>
      </c>
      <c r="F2039" s="14">
        <v>48458</v>
      </c>
      <c r="G2039" s="14">
        <v>43575</v>
      </c>
      <c r="H2039" s="14">
        <v>-4883</v>
      </c>
      <c r="J2039" s="14">
        <v>7832</v>
      </c>
      <c r="L2039" s="14">
        <v>0</v>
      </c>
      <c r="M2039" s="14">
        <v>19831</v>
      </c>
      <c r="N2039" s="14">
        <v>584</v>
      </c>
      <c r="O2039" s="14">
        <v>14113</v>
      </c>
      <c r="P2039" s="14">
        <v>1215</v>
      </c>
      <c r="R2039" s="14">
        <v>0</v>
      </c>
      <c r="S2039" s="14">
        <v>996</v>
      </c>
      <c r="T2039" s="14">
        <v>6221</v>
      </c>
      <c r="U2039" s="14">
        <v>-460</v>
      </c>
      <c r="V2039" s="14">
        <v>-24330</v>
      </c>
      <c r="W2039" s="14">
        <v>12690</v>
      </c>
      <c r="Y2039" s="25">
        <v>0.89989133520256881</v>
      </c>
      <c r="AB2039" s="26">
        <v>3196.8996640266892</v>
      </c>
      <c r="AC2039" s="26">
        <v>0</v>
      </c>
      <c r="AD2039" s="26">
        <v>238.08750488479575</v>
      </c>
      <c r="AE2039" s="26">
        <v>3434.9871689114848</v>
      </c>
      <c r="AF2039" s="26">
        <v>13185.046526821774</v>
      </c>
      <c r="AG2039" s="26">
        <v>4904.1238492350449</v>
      </c>
      <c r="AH2039" s="26">
        <v>11715.90984649822</v>
      </c>
      <c r="AI2039" s="14">
        <v>43575</v>
      </c>
      <c r="AJ2039" s="14">
        <v>48458</v>
      </c>
      <c r="AK2039" s="27">
        <v>0.17378867268676162</v>
      </c>
      <c r="AL2039" s="27">
        <v>0.53302094939508238</v>
      </c>
    </row>
    <row r="2040" spans="1:38" x14ac:dyDescent="0.25">
      <c r="A2040" t="s">
        <v>72</v>
      </c>
      <c r="B2040" s="1">
        <v>44224</v>
      </c>
      <c r="C2040" s="8" t="s">
        <v>390</v>
      </c>
      <c r="D2040" s="10" t="s">
        <v>391</v>
      </c>
      <c r="E2040" s="14">
        <v>46076</v>
      </c>
      <c r="F2040" s="14">
        <v>45049</v>
      </c>
      <c r="G2040" s="14">
        <v>37138</v>
      </c>
      <c r="H2040" s="14">
        <v>-7911</v>
      </c>
      <c r="J2040" s="14">
        <v>6732</v>
      </c>
      <c r="L2040" s="14">
        <v>0</v>
      </c>
      <c r="M2040" s="14">
        <v>17680</v>
      </c>
      <c r="N2040" s="14">
        <v>405</v>
      </c>
      <c r="O2040" s="14">
        <v>11079</v>
      </c>
      <c r="P2040" s="14">
        <v>1242</v>
      </c>
      <c r="R2040" s="14">
        <v>0</v>
      </c>
      <c r="S2040" s="14">
        <v>967</v>
      </c>
      <c r="T2040" s="14">
        <v>4765</v>
      </c>
      <c r="U2040" s="14">
        <v>-380</v>
      </c>
      <c r="V2040" s="14">
        <v>-27651</v>
      </c>
      <c r="W2040" s="14">
        <v>14388</v>
      </c>
      <c r="Y2040" s="25">
        <v>0.90187259127894392</v>
      </c>
      <c r="AB2040" s="26">
        <v>2753.9468409475785</v>
      </c>
      <c r="AC2040" s="26">
        <v>0</v>
      </c>
      <c r="AD2040" s="26">
        <v>202.53724291545481</v>
      </c>
      <c r="AE2040" s="26">
        <v>2956.4840838630334</v>
      </c>
      <c r="AF2040" s="26">
        <v>15219.063610791765</v>
      </c>
      <c r="AG2040" s="26">
        <v>5649.3287156068891</v>
      </c>
      <c r="AH2040" s="26">
        <v>12526.218979047908</v>
      </c>
      <c r="AI2040" s="14">
        <v>37138</v>
      </c>
      <c r="AJ2040" s="14">
        <v>45049</v>
      </c>
      <c r="AK2040" s="27">
        <v>0.17550551836302766</v>
      </c>
      <c r="AL2040" s="27">
        <v>0.61301145165461157</v>
      </c>
    </row>
    <row r="2041" spans="1:38" x14ac:dyDescent="0.25">
      <c r="A2041" t="s">
        <v>72</v>
      </c>
      <c r="B2041" s="1">
        <v>44225</v>
      </c>
      <c r="C2041" s="8" t="s">
        <v>390</v>
      </c>
      <c r="D2041" s="10" t="s">
        <v>391</v>
      </c>
      <c r="E2041" s="14">
        <v>45302</v>
      </c>
      <c r="F2041" s="14">
        <v>44875</v>
      </c>
      <c r="G2041" s="14">
        <v>32921</v>
      </c>
      <c r="H2041" s="14">
        <v>-11954</v>
      </c>
      <c r="J2041" s="14">
        <v>6728</v>
      </c>
      <c r="L2041" s="14">
        <v>-1</v>
      </c>
      <c r="M2041" s="14">
        <v>18701</v>
      </c>
      <c r="N2041" s="14">
        <v>287</v>
      </c>
      <c r="O2041" s="14">
        <v>5969</v>
      </c>
      <c r="P2041" s="14">
        <v>1237</v>
      </c>
      <c r="R2041" s="14">
        <v>0</v>
      </c>
      <c r="S2041" s="14">
        <v>231</v>
      </c>
      <c r="T2041" s="14">
        <v>4644</v>
      </c>
      <c r="U2041" s="14">
        <v>-341</v>
      </c>
      <c r="V2041" s="14">
        <v>-30828</v>
      </c>
      <c r="W2041" s="14">
        <v>14340</v>
      </c>
      <c r="Y2041" s="25">
        <v>0.90468353697702197</v>
      </c>
      <c r="Z2041" s="25">
        <v>2.1302220618303087</v>
      </c>
      <c r="AB2041" s="26">
        <v>2760.8888773491144</v>
      </c>
      <c r="AD2041" s="26">
        <v>174.48071238990406</v>
      </c>
      <c r="AE2041" s="26">
        <v>2935.3695897390176</v>
      </c>
      <c r="AF2041" s="26">
        <v>17047.046433578049</v>
      </c>
      <c r="AG2041" s="26">
        <v>6054.2397426710513</v>
      </c>
      <c r="AH2041" s="26">
        <v>13928.176280646017</v>
      </c>
      <c r="AI2041" s="14">
        <v>32922</v>
      </c>
      <c r="AJ2041" s="14">
        <v>44876</v>
      </c>
      <c r="AK2041" s="27">
        <v>0.19656687032775752</v>
      </c>
      <c r="AL2041" s="27">
        <v>0.68424850681517568</v>
      </c>
    </row>
    <row r="2042" spans="1:38" x14ac:dyDescent="0.25">
      <c r="A2042" t="s">
        <v>72</v>
      </c>
      <c r="B2042" s="1">
        <v>44226</v>
      </c>
      <c r="C2042" s="8" t="s">
        <v>390</v>
      </c>
      <c r="D2042" s="10" t="s">
        <v>391</v>
      </c>
      <c r="E2042" s="14">
        <v>44681</v>
      </c>
      <c r="F2042" s="14">
        <v>42873</v>
      </c>
      <c r="G2042" s="14">
        <v>30910</v>
      </c>
      <c r="H2042" s="14">
        <v>-11963</v>
      </c>
      <c r="J2042" s="14">
        <v>6110</v>
      </c>
      <c r="L2042" s="14">
        <v>0</v>
      </c>
      <c r="M2042" s="14">
        <v>17212</v>
      </c>
      <c r="N2042" s="14">
        <v>1450</v>
      </c>
      <c r="O2042" s="14">
        <v>4908</v>
      </c>
      <c r="P2042" s="14">
        <v>1230</v>
      </c>
      <c r="R2042" s="14">
        <v>0</v>
      </c>
      <c r="S2042" s="14">
        <v>283</v>
      </c>
      <c r="T2042" s="14">
        <v>4014</v>
      </c>
      <c r="U2042" s="14">
        <v>-333</v>
      </c>
      <c r="V2042" s="14">
        <v>-28135</v>
      </c>
      <c r="W2042" s="14">
        <v>12208</v>
      </c>
      <c r="Y2042" s="25">
        <v>0.90607805819083442</v>
      </c>
      <c r="AB2042" s="26">
        <v>2511.1524596284162</v>
      </c>
      <c r="AC2042" s="26">
        <v>0</v>
      </c>
      <c r="AD2042" s="26">
        <v>165.19514649422078</v>
      </c>
      <c r="AE2042" s="26">
        <v>2676.347606122637</v>
      </c>
      <c r="AF2042" s="26">
        <v>14606.050624696049</v>
      </c>
      <c r="AG2042" s="26">
        <v>4915.5334886819246</v>
      </c>
      <c r="AH2042" s="26">
        <v>12366.86474213676</v>
      </c>
      <c r="AI2042" s="14">
        <v>30910</v>
      </c>
      <c r="AJ2042" s="14">
        <v>42873</v>
      </c>
      <c r="AK2042" s="27">
        <v>0.1908873975868679</v>
      </c>
      <c r="AL2042" s="27">
        <v>0.63593024392530362</v>
      </c>
    </row>
    <row r="2043" spans="1:38" x14ac:dyDescent="0.25">
      <c r="A2043" t="s">
        <v>72</v>
      </c>
      <c r="B2043" s="1">
        <v>44227</v>
      </c>
      <c r="C2043" s="8" t="s">
        <v>390</v>
      </c>
      <c r="D2043" s="10" t="s">
        <v>391</v>
      </c>
      <c r="E2043" s="14">
        <v>43355</v>
      </c>
      <c r="F2043" s="14">
        <v>42538</v>
      </c>
      <c r="G2043" s="14">
        <v>35342</v>
      </c>
      <c r="H2043" s="14">
        <v>-7196</v>
      </c>
      <c r="J2043" s="14">
        <v>6113</v>
      </c>
      <c r="L2043" s="14">
        <v>0</v>
      </c>
      <c r="M2043" s="14">
        <v>14229</v>
      </c>
      <c r="N2043" s="14">
        <v>1616</v>
      </c>
      <c r="O2043" s="14">
        <v>12202</v>
      </c>
      <c r="P2043" s="14">
        <v>1182</v>
      </c>
      <c r="R2043" s="14">
        <v>0</v>
      </c>
      <c r="S2043" s="14">
        <v>92</v>
      </c>
      <c r="T2043" s="14">
        <v>3900</v>
      </c>
      <c r="U2043" s="14">
        <v>-364</v>
      </c>
      <c r="V2043" s="14">
        <v>-19359</v>
      </c>
      <c r="W2043" s="14">
        <v>8535</v>
      </c>
      <c r="Y2043" s="25">
        <v>0.90325517028441316</v>
      </c>
      <c r="AB2043" s="26">
        <v>2504.5580898062335</v>
      </c>
      <c r="AC2043" s="26">
        <v>0</v>
      </c>
      <c r="AD2043" s="26">
        <v>194.69713455159601</v>
      </c>
      <c r="AE2043" s="26">
        <v>2699.2552243578293</v>
      </c>
      <c r="AF2043" s="26">
        <v>9647.1446780139049</v>
      </c>
      <c r="AG2043" s="26">
        <v>2825.4235105497464</v>
      </c>
      <c r="AH2043" s="26">
        <v>9520.9763918219905</v>
      </c>
      <c r="AI2043" s="14">
        <v>35342</v>
      </c>
      <c r="AJ2043" s="14">
        <v>42538</v>
      </c>
      <c r="AK2043" s="27">
        <v>0.16837847469650152</v>
      </c>
      <c r="AL2043" s="27">
        <v>0.49344433149039912</v>
      </c>
    </row>
    <row r="2044" spans="1:38" x14ac:dyDescent="0.25">
      <c r="A2044" t="s">
        <v>72</v>
      </c>
      <c r="B2044" s="1">
        <v>44228</v>
      </c>
      <c r="C2044" s="8" t="s">
        <v>390</v>
      </c>
      <c r="D2044" s="10" t="s">
        <v>391</v>
      </c>
      <c r="E2044" s="14">
        <v>45215</v>
      </c>
      <c r="F2044" s="14">
        <v>44521</v>
      </c>
      <c r="G2044" s="14">
        <v>38792</v>
      </c>
      <c r="H2044" s="14">
        <v>-5729</v>
      </c>
      <c r="J2044" s="14">
        <v>6505</v>
      </c>
      <c r="L2044" s="14">
        <v>0</v>
      </c>
      <c r="M2044" s="14">
        <v>16665</v>
      </c>
      <c r="N2044" s="14">
        <v>946</v>
      </c>
      <c r="O2044" s="14">
        <v>13487</v>
      </c>
      <c r="P2044" s="14">
        <v>1189</v>
      </c>
      <c r="R2044" s="14">
        <v>0</v>
      </c>
      <c r="S2044" s="14">
        <v>10</v>
      </c>
      <c r="T2044" s="14">
        <v>5218</v>
      </c>
      <c r="U2044" s="14">
        <v>-364</v>
      </c>
      <c r="V2044" s="14">
        <v>-16811</v>
      </c>
      <c r="W2044" s="14">
        <v>6218</v>
      </c>
      <c r="Y2044" s="25">
        <v>0.89985351466746466</v>
      </c>
      <c r="AB2044" s="26">
        <v>2655.1274654642784</v>
      </c>
      <c r="AC2044" s="26">
        <v>0</v>
      </c>
      <c r="AD2044" s="26">
        <v>215.06676188947208</v>
      </c>
      <c r="AE2044" s="26">
        <v>2870.1942273537506</v>
      </c>
      <c r="AF2044" s="26">
        <v>9165.2577839266523</v>
      </c>
      <c r="AG2044" s="26">
        <v>2501.9315075837803</v>
      </c>
      <c r="AH2044" s="26">
        <v>9533.5205036966217</v>
      </c>
      <c r="AI2044" s="14">
        <v>38792</v>
      </c>
      <c r="AJ2044" s="14">
        <v>44521</v>
      </c>
      <c r="AK2044" s="27">
        <v>0.16311836454703613</v>
      </c>
      <c r="AL2044" s="27">
        <v>0.4720871043520955</v>
      </c>
    </row>
    <row r="2045" spans="1:38" x14ac:dyDescent="0.25">
      <c r="A2045" t="s">
        <v>72</v>
      </c>
      <c r="B2045" s="1">
        <v>44229</v>
      </c>
      <c r="C2045" s="8" t="s">
        <v>390</v>
      </c>
      <c r="D2045" s="10" t="s">
        <v>391</v>
      </c>
      <c r="E2045" s="14">
        <v>44396</v>
      </c>
      <c r="F2045" s="14">
        <v>43268</v>
      </c>
      <c r="G2045" s="14">
        <v>34332</v>
      </c>
      <c r="H2045" s="14">
        <v>-8936</v>
      </c>
      <c r="J2045" s="14">
        <v>6273</v>
      </c>
      <c r="L2045" s="14">
        <v>0</v>
      </c>
      <c r="M2045" s="14">
        <v>17793</v>
      </c>
      <c r="N2045" s="14">
        <v>836</v>
      </c>
      <c r="O2045" s="14">
        <v>8207</v>
      </c>
      <c r="P2045" s="14">
        <v>1223</v>
      </c>
      <c r="R2045" s="14">
        <v>0</v>
      </c>
      <c r="S2045" s="14">
        <v>101</v>
      </c>
      <c r="T2045" s="14">
        <v>4736</v>
      </c>
      <c r="U2045" s="14">
        <v>-337</v>
      </c>
      <c r="V2045" s="14">
        <v>-24325</v>
      </c>
      <c r="W2045" s="14">
        <v>10889</v>
      </c>
      <c r="Y2045" s="25">
        <v>0.90352765070438412</v>
      </c>
      <c r="AB2045" s="26">
        <v>2570.8870249152246</v>
      </c>
      <c r="AC2045" s="26">
        <v>0</v>
      </c>
      <c r="AD2045" s="26">
        <v>186.90365385005418</v>
      </c>
      <c r="AE2045" s="26">
        <v>2757.7906787652796</v>
      </c>
      <c r="AF2045" s="26">
        <v>12177.849935500471</v>
      </c>
      <c r="AG2045" s="26">
        <v>4070.6297843148968</v>
      </c>
      <c r="AH2045" s="26">
        <v>10865.010829950854</v>
      </c>
      <c r="AI2045" s="14">
        <v>34332</v>
      </c>
      <c r="AJ2045" s="14">
        <v>43268</v>
      </c>
      <c r="AK2045" s="27">
        <v>0.17709077496852821</v>
      </c>
      <c r="AL2045" s="27">
        <v>0.5536012798355886</v>
      </c>
    </row>
    <row r="2046" spans="1:38" x14ac:dyDescent="0.25">
      <c r="A2046" t="s">
        <v>72</v>
      </c>
      <c r="B2046" s="1">
        <v>44230</v>
      </c>
      <c r="C2046" s="8" t="s">
        <v>390</v>
      </c>
      <c r="D2046" s="10" t="s">
        <v>391</v>
      </c>
      <c r="E2046" s="14">
        <v>45995</v>
      </c>
      <c r="F2046" s="14">
        <v>45630</v>
      </c>
      <c r="G2046" s="14">
        <v>33587</v>
      </c>
      <c r="H2046" s="14">
        <v>-12043</v>
      </c>
      <c r="J2046" s="14">
        <v>6160</v>
      </c>
      <c r="L2046" s="14">
        <v>0</v>
      </c>
      <c r="M2046" s="14">
        <v>17629</v>
      </c>
      <c r="N2046" s="14">
        <v>895</v>
      </c>
      <c r="O2046" s="14">
        <v>7610</v>
      </c>
      <c r="P2046" s="14">
        <v>1293</v>
      </c>
      <c r="R2046" s="14">
        <v>0</v>
      </c>
      <c r="S2046" s="14">
        <v>102</v>
      </c>
      <c r="T2046" s="14">
        <v>4017</v>
      </c>
      <c r="U2046" s="14">
        <v>-340</v>
      </c>
      <c r="V2046" s="14">
        <v>-27947</v>
      </c>
      <c r="W2046" s="14">
        <v>12125</v>
      </c>
      <c r="Y2046" s="25">
        <v>0.90742747912736588</v>
      </c>
      <c r="AB2046" s="26">
        <v>2535.4724494128577</v>
      </c>
      <c r="AC2046" s="26">
        <v>0</v>
      </c>
      <c r="AD2046" s="26">
        <v>182.69384205229815</v>
      </c>
      <c r="AE2046" s="26">
        <v>2718.1662914651552</v>
      </c>
      <c r="AF2046" s="26">
        <v>13714.899364121189</v>
      </c>
      <c r="AG2046" s="26">
        <v>4372.7535752590493</v>
      </c>
      <c r="AH2046" s="26">
        <v>12060.312080327296</v>
      </c>
      <c r="AI2046" s="14">
        <v>33587</v>
      </c>
      <c r="AJ2046" s="14">
        <v>45630</v>
      </c>
      <c r="AK2046" s="27">
        <v>0.1784179524664278</v>
      </c>
      <c r="AL2046" s="27">
        <v>0.5826957093695192</v>
      </c>
    </row>
    <row r="2047" spans="1:38" x14ac:dyDescent="0.25">
      <c r="A2047" t="s">
        <v>72</v>
      </c>
      <c r="B2047" s="1">
        <v>44231</v>
      </c>
      <c r="C2047" s="8" t="s">
        <v>390</v>
      </c>
      <c r="D2047" s="10" t="s">
        <v>391</v>
      </c>
      <c r="E2047" s="14">
        <v>47150</v>
      </c>
      <c r="F2047" s="14">
        <v>46732</v>
      </c>
      <c r="G2047" s="14">
        <v>34848</v>
      </c>
      <c r="H2047" s="14">
        <v>-11884</v>
      </c>
      <c r="J2047" s="14">
        <v>5996</v>
      </c>
      <c r="L2047" s="14">
        <v>0</v>
      </c>
      <c r="M2047" s="14">
        <v>17511</v>
      </c>
      <c r="N2047" s="14">
        <v>1222</v>
      </c>
      <c r="O2047" s="14">
        <v>8843</v>
      </c>
      <c r="P2047" s="14">
        <v>1276</v>
      </c>
      <c r="R2047" s="14">
        <v>0</v>
      </c>
      <c r="S2047" s="14">
        <v>-1321</v>
      </c>
      <c r="T2047" s="14">
        <v>4403</v>
      </c>
      <c r="U2047" s="14">
        <v>-357</v>
      </c>
      <c r="V2047" s="14">
        <v>-21312</v>
      </c>
      <c r="W2047" s="14">
        <v>6703</v>
      </c>
      <c r="Y2047" s="25">
        <v>0.90496942139172909</v>
      </c>
      <c r="AB2047" s="26">
        <v>2461.2843259449733</v>
      </c>
      <c r="AC2047" s="26">
        <v>0</v>
      </c>
      <c r="AD2047" s="26">
        <v>192.18590188109908</v>
      </c>
      <c r="AE2047" s="26">
        <v>2653.4702278260729</v>
      </c>
      <c r="AF2047" s="26">
        <v>10368.137061468216</v>
      </c>
      <c r="AG2047" s="26">
        <v>2586.0023972144991</v>
      </c>
      <c r="AH2047" s="26">
        <v>10435.604892079788</v>
      </c>
      <c r="AI2047" s="14">
        <v>34848</v>
      </c>
      <c r="AJ2047" s="14">
        <v>46732</v>
      </c>
      <c r="AK2047" s="27">
        <v>0.16786884566316337</v>
      </c>
      <c r="AL2047" s="27">
        <v>0.49230812413714242</v>
      </c>
    </row>
    <row r="2048" spans="1:38" x14ac:dyDescent="0.25">
      <c r="A2048" t="s">
        <v>72</v>
      </c>
      <c r="B2048" s="1">
        <v>44232</v>
      </c>
      <c r="C2048" s="8" t="s">
        <v>390</v>
      </c>
      <c r="D2048" s="10" t="s">
        <v>391</v>
      </c>
      <c r="E2048" s="14">
        <v>45060</v>
      </c>
      <c r="F2048" s="14">
        <v>44699</v>
      </c>
      <c r="G2048" s="14">
        <v>36559</v>
      </c>
      <c r="H2048" s="14">
        <v>-8140</v>
      </c>
      <c r="J2048" s="14">
        <v>6140</v>
      </c>
      <c r="L2048" s="14">
        <v>0</v>
      </c>
      <c r="M2048" s="14">
        <v>16406</v>
      </c>
      <c r="N2048" s="14">
        <v>1048</v>
      </c>
      <c r="O2048" s="14">
        <v>11699</v>
      </c>
      <c r="P2048" s="14">
        <v>1266</v>
      </c>
      <c r="R2048" s="14">
        <v>0</v>
      </c>
      <c r="S2048" s="14">
        <v>-715</v>
      </c>
      <c r="T2048" s="14">
        <v>4689</v>
      </c>
      <c r="U2048" s="14">
        <v>-343</v>
      </c>
      <c r="V2048" s="14">
        <v>-20704</v>
      </c>
      <c r="W2048" s="14">
        <v>8933</v>
      </c>
      <c r="Y2048" s="25">
        <v>0.90224456887159032</v>
      </c>
      <c r="AB2048" s="26">
        <v>2512.8056775641894</v>
      </c>
      <c r="AC2048" s="26">
        <v>0</v>
      </c>
      <c r="AD2048" s="26">
        <v>202.62383714547187</v>
      </c>
      <c r="AE2048" s="26">
        <v>2715.4295147096614</v>
      </c>
      <c r="AF2048" s="26">
        <v>10308.082330206787</v>
      </c>
      <c r="AG2048" s="26">
        <v>3170.7583510887789</v>
      </c>
      <c r="AH2048" s="26">
        <v>9852.7534938276713</v>
      </c>
      <c r="AI2048" s="14">
        <v>36559</v>
      </c>
      <c r="AJ2048" s="14">
        <v>44699</v>
      </c>
      <c r="AK2048" s="27">
        <v>0.16374874084956406</v>
      </c>
      <c r="AL2048" s="27">
        <v>0.48595220044212084</v>
      </c>
    </row>
    <row r="2049" spans="1:38" x14ac:dyDescent="0.25">
      <c r="A2049" t="s">
        <v>72</v>
      </c>
      <c r="B2049" s="1">
        <v>44233</v>
      </c>
      <c r="C2049" s="8" t="s">
        <v>390</v>
      </c>
      <c r="D2049" s="10" t="s">
        <v>391</v>
      </c>
      <c r="E2049" s="14">
        <v>43448</v>
      </c>
      <c r="F2049" s="14">
        <v>42677</v>
      </c>
      <c r="G2049" s="14">
        <v>34106</v>
      </c>
      <c r="H2049" s="14">
        <v>-8571</v>
      </c>
      <c r="J2049" s="14">
        <v>5826</v>
      </c>
      <c r="L2049" s="14">
        <v>0</v>
      </c>
      <c r="M2049" s="14">
        <v>14970</v>
      </c>
      <c r="N2049" s="14">
        <v>1518</v>
      </c>
      <c r="O2049" s="14">
        <v>10554</v>
      </c>
      <c r="P2049" s="14">
        <v>1238</v>
      </c>
      <c r="R2049" s="14">
        <v>0</v>
      </c>
      <c r="S2049" s="14">
        <v>-328</v>
      </c>
      <c r="T2049" s="14">
        <v>4323</v>
      </c>
      <c r="U2049" s="14">
        <v>-332</v>
      </c>
      <c r="V2049" s="14">
        <v>-25118</v>
      </c>
      <c r="W2049" s="14">
        <v>12884</v>
      </c>
      <c r="Y2049" s="25">
        <v>0.90440024740330172</v>
      </c>
      <c r="AB2049" s="26">
        <v>2389.9972972084242</v>
      </c>
      <c r="AC2049" s="26">
        <v>0</v>
      </c>
      <c r="AD2049" s="26">
        <v>188.37575576034536</v>
      </c>
      <c r="AE2049" s="26">
        <v>2578.3730529687691</v>
      </c>
      <c r="AF2049" s="26">
        <v>12749.868503505861</v>
      </c>
      <c r="AG2049" s="26">
        <v>4574.1767029777084</v>
      </c>
      <c r="AH2049" s="26">
        <v>10754.064853496922</v>
      </c>
      <c r="AI2049" s="14">
        <v>34106</v>
      </c>
      <c r="AJ2049" s="14">
        <v>42677</v>
      </c>
      <c r="AK2049" s="27">
        <v>0.16666665103020017</v>
      </c>
      <c r="AL2049" s="27">
        <v>0.55553638862423282</v>
      </c>
    </row>
    <row r="2050" spans="1:38" x14ac:dyDescent="0.25">
      <c r="A2050" t="s">
        <v>72</v>
      </c>
      <c r="B2050" s="1">
        <v>44234</v>
      </c>
      <c r="C2050" s="8" t="s">
        <v>390</v>
      </c>
      <c r="D2050" s="10" t="s">
        <v>391</v>
      </c>
      <c r="E2050" s="14">
        <v>43069</v>
      </c>
      <c r="F2050" s="14">
        <v>42136</v>
      </c>
      <c r="G2050" s="14">
        <v>35407</v>
      </c>
      <c r="H2050" s="14">
        <v>-6729</v>
      </c>
      <c r="J2050" s="14">
        <v>5920</v>
      </c>
      <c r="L2050" s="14">
        <v>0</v>
      </c>
      <c r="M2050" s="14">
        <v>14462</v>
      </c>
      <c r="N2050" s="14">
        <v>1734</v>
      </c>
      <c r="O2050" s="14">
        <v>12020</v>
      </c>
      <c r="P2050" s="14">
        <v>1271</v>
      </c>
      <c r="R2050" s="14">
        <v>0</v>
      </c>
      <c r="S2050" s="14">
        <v>466</v>
      </c>
      <c r="T2050" s="14">
        <v>3582</v>
      </c>
      <c r="U2050" s="14">
        <v>-332</v>
      </c>
      <c r="V2050" s="14">
        <v>-25702</v>
      </c>
      <c r="W2050" s="14">
        <v>15257</v>
      </c>
      <c r="Y2050" s="25">
        <v>0.90037890619790806</v>
      </c>
      <c r="AB2050" s="26">
        <v>2417.7604869281859</v>
      </c>
      <c r="AC2050" s="26">
        <v>0</v>
      </c>
      <c r="AD2050" s="26">
        <v>196.41569696270523</v>
      </c>
      <c r="AE2050" s="26">
        <v>2614.1761838908897</v>
      </c>
      <c r="AF2050" s="26">
        <v>13685.736059139866</v>
      </c>
      <c r="AG2050" s="26">
        <v>5207.25569599337</v>
      </c>
      <c r="AH2050" s="26">
        <v>11092.656547037386</v>
      </c>
      <c r="AI2050" s="14">
        <v>35407</v>
      </c>
      <c r="AJ2050" s="14">
        <v>42136</v>
      </c>
      <c r="AK2050" s="27">
        <v>0.1627719122921889</v>
      </c>
      <c r="AL2050" s="27">
        <v>0.58038476544355322</v>
      </c>
    </row>
    <row r="2051" spans="1:38" x14ac:dyDescent="0.25">
      <c r="A2051" t="s">
        <v>72</v>
      </c>
      <c r="B2051" s="1">
        <v>44235</v>
      </c>
      <c r="C2051" s="8" t="s">
        <v>390</v>
      </c>
      <c r="D2051" s="10" t="s">
        <v>391</v>
      </c>
      <c r="E2051" s="14">
        <v>46313</v>
      </c>
      <c r="F2051" s="14">
        <v>45735</v>
      </c>
      <c r="G2051" s="14">
        <v>31374</v>
      </c>
      <c r="H2051" s="14">
        <v>-14361</v>
      </c>
      <c r="J2051" s="14">
        <v>6250</v>
      </c>
      <c r="L2051" s="14">
        <v>0</v>
      </c>
      <c r="M2051" s="14">
        <v>15173</v>
      </c>
      <c r="N2051" s="14">
        <v>1770</v>
      </c>
      <c r="O2051" s="14">
        <v>6895</v>
      </c>
      <c r="P2051" s="14">
        <v>1286</v>
      </c>
      <c r="R2051" s="14">
        <v>0</v>
      </c>
      <c r="S2051" s="14">
        <v>-161</v>
      </c>
      <c r="T2051" s="14">
        <v>3037</v>
      </c>
      <c r="U2051" s="14">
        <v>-366</v>
      </c>
      <c r="V2051" s="14">
        <v>-28855</v>
      </c>
      <c r="W2051" s="14">
        <v>11984</v>
      </c>
      <c r="Y2051" s="25">
        <v>0.89694265398943285</v>
      </c>
      <c r="AB2051" s="26">
        <v>2542.7926751249443</v>
      </c>
      <c r="AC2051" s="26">
        <v>0</v>
      </c>
      <c r="AD2051" s="26">
        <v>167.35334115003241</v>
      </c>
      <c r="AE2051" s="26">
        <v>2710.1460162749763</v>
      </c>
      <c r="AF2051" s="26">
        <v>16977.5214237398</v>
      </c>
      <c r="AG2051" s="26">
        <v>5029.4820370238949</v>
      </c>
      <c r="AH2051" s="26">
        <v>14658.185402990881</v>
      </c>
      <c r="AI2051" s="14">
        <v>31374</v>
      </c>
      <c r="AJ2051" s="14">
        <v>45735</v>
      </c>
      <c r="AK2051" s="27">
        <v>0.19043928445209851</v>
      </c>
      <c r="AL2051" s="27">
        <v>0.70658639342170659</v>
      </c>
    </row>
    <row r="2052" spans="1:38" x14ac:dyDescent="0.25">
      <c r="A2052" t="s">
        <v>72</v>
      </c>
      <c r="B2052" s="1">
        <v>44236</v>
      </c>
      <c r="C2052" s="8" t="s">
        <v>390</v>
      </c>
      <c r="D2052" s="10" t="s">
        <v>391</v>
      </c>
      <c r="E2052" s="14">
        <v>46152</v>
      </c>
      <c r="F2052" s="14">
        <v>45680</v>
      </c>
      <c r="G2052" s="14">
        <v>30256</v>
      </c>
      <c r="H2052" s="14">
        <v>-15424</v>
      </c>
      <c r="J2052" s="14">
        <v>7494</v>
      </c>
      <c r="L2052" s="14">
        <v>0</v>
      </c>
      <c r="M2052" s="14">
        <v>17322</v>
      </c>
      <c r="N2052" s="14">
        <v>1357</v>
      </c>
      <c r="O2052" s="14">
        <v>2854</v>
      </c>
      <c r="P2052" s="14">
        <v>1229</v>
      </c>
      <c r="R2052" s="14">
        <v>0</v>
      </c>
      <c r="S2052" s="14">
        <v>678</v>
      </c>
      <c r="T2052" s="14">
        <v>1917</v>
      </c>
      <c r="U2052" s="14">
        <v>-386</v>
      </c>
      <c r="V2052" s="14">
        <v>-31396</v>
      </c>
      <c r="W2052" s="14">
        <v>13763</v>
      </c>
      <c r="Y2052" s="25">
        <v>0.8943310545536346</v>
      </c>
      <c r="AB2052" s="26">
        <v>3040.0327144019998</v>
      </c>
      <c r="AC2052" s="26">
        <v>0</v>
      </c>
      <c r="AD2052" s="26">
        <v>151.6198356653812</v>
      </c>
      <c r="AE2052" s="26">
        <v>3191.6525500673806</v>
      </c>
      <c r="AF2052" s="26">
        <v>19201.172319600882</v>
      </c>
      <c r="AG2052" s="26">
        <v>5941.1858322958506</v>
      </c>
      <c r="AH2052" s="26">
        <v>16451.63903737241</v>
      </c>
      <c r="AI2052" s="14">
        <v>30256</v>
      </c>
      <c r="AJ2052" s="14">
        <v>45680</v>
      </c>
      <c r="AK2052" s="27">
        <v>0.23256150994611147</v>
      </c>
      <c r="AL2052" s="27">
        <v>0.79399326739430742</v>
      </c>
    </row>
    <row r="2053" spans="1:38" x14ac:dyDescent="0.25">
      <c r="A2053" t="s">
        <v>72</v>
      </c>
      <c r="B2053" s="1">
        <v>44237</v>
      </c>
      <c r="C2053" s="8" t="s">
        <v>390</v>
      </c>
      <c r="D2053" s="10" t="s">
        <v>391</v>
      </c>
      <c r="E2053" s="14">
        <v>47074</v>
      </c>
      <c r="F2053" s="14">
        <v>46545</v>
      </c>
      <c r="G2053" s="14">
        <v>31599</v>
      </c>
      <c r="H2053" s="14">
        <v>-14946</v>
      </c>
      <c r="J2053" s="14">
        <v>7936</v>
      </c>
      <c r="L2053" s="14">
        <v>0</v>
      </c>
      <c r="M2053" s="14">
        <v>15897</v>
      </c>
      <c r="N2053" s="14">
        <v>1888</v>
      </c>
      <c r="O2053" s="14">
        <v>4590</v>
      </c>
      <c r="P2053" s="14">
        <v>1288</v>
      </c>
      <c r="R2053" s="14">
        <v>0</v>
      </c>
      <c r="S2053" s="14">
        <v>666</v>
      </c>
      <c r="T2053" s="14">
        <v>3718</v>
      </c>
      <c r="U2053" s="14">
        <v>-414</v>
      </c>
      <c r="V2053" s="14">
        <v>-31033</v>
      </c>
      <c r="W2053" s="14">
        <v>12117</v>
      </c>
      <c r="Y2053" s="25">
        <v>0.89297664063270088</v>
      </c>
      <c r="AB2053" s="26">
        <v>3214.4599160223147</v>
      </c>
      <c r="AC2053" s="26">
        <v>0</v>
      </c>
      <c r="AD2053" s="26">
        <v>157.6214819150301</v>
      </c>
      <c r="AE2053" s="26">
        <v>3372.0813979373443</v>
      </c>
      <c r="AF2053" s="26">
        <v>17457.342124809391</v>
      </c>
      <c r="AG2053" s="26">
        <v>5523.4651532371836</v>
      </c>
      <c r="AH2053" s="26">
        <v>15305.958369509548</v>
      </c>
      <c r="AI2053" s="14">
        <v>31599</v>
      </c>
      <c r="AJ2053" s="14">
        <v>46545</v>
      </c>
      <c r="AK2053" s="27">
        <v>0.23526561256750619</v>
      </c>
      <c r="AL2053" s="27">
        <v>0.72497200430955289</v>
      </c>
    </row>
    <row r="2054" spans="1:38" x14ac:dyDescent="0.25">
      <c r="A2054" t="s">
        <v>72</v>
      </c>
      <c r="B2054" s="1">
        <v>44238</v>
      </c>
      <c r="C2054" s="8" t="s">
        <v>390</v>
      </c>
      <c r="D2054" s="10" t="s">
        <v>391</v>
      </c>
      <c r="E2054" s="14">
        <v>46919</v>
      </c>
      <c r="F2054" s="14">
        <v>47110</v>
      </c>
      <c r="G2054" s="14">
        <v>31818</v>
      </c>
      <c r="H2054" s="14">
        <v>-15292</v>
      </c>
      <c r="J2054" s="14">
        <v>7094</v>
      </c>
      <c r="L2054" s="14">
        <v>0</v>
      </c>
      <c r="M2054" s="14">
        <v>19028</v>
      </c>
      <c r="N2054" s="14">
        <v>641</v>
      </c>
      <c r="O2054" s="14">
        <v>3772</v>
      </c>
      <c r="P2054" s="14">
        <v>1283</v>
      </c>
      <c r="R2054" s="14">
        <v>0</v>
      </c>
      <c r="S2054" s="14">
        <v>314</v>
      </c>
      <c r="T2054" s="14">
        <v>5577</v>
      </c>
      <c r="U2054" s="14">
        <v>-404</v>
      </c>
      <c r="V2054" s="14">
        <v>-32310</v>
      </c>
      <c r="W2054" s="14">
        <v>11531</v>
      </c>
      <c r="Y2054" s="25">
        <v>0.8925388604781257</v>
      </c>
      <c r="AB2054" s="26">
        <v>2872.0009236203164</v>
      </c>
      <c r="AC2054" s="26">
        <v>0</v>
      </c>
      <c r="AD2054" s="26">
        <v>164.68890330335142</v>
      </c>
      <c r="AE2054" s="26">
        <v>3036.6898269236681</v>
      </c>
      <c r="AF2054" s="26">
        <v>19221.694031218572</v>
      </c>
      <c r="AG2054" s="26">
        <v>5996.4505724937026</v>
      </c>
      <c r="AH2054" s="26">
        <v>16261.933285648545</v>
      </c>
      <c r="AI2054" s="14">
        <v>31818</v>
      </c>
      <c r="AJ2054" s="14">
        <v>47110</v>
      </c>
      <c r="AK2054" s="27">
        <v>0.21040754058182337</v>
      </c>
      <c r="AL2054" s="27">
        <v>0.76101429336035853</v>
      </c>
    </row>
    <row r="2055" spans="1:38" x14ac:dyDescent="0.25">
      <c r="A2055" t="s">
        <v>72</v>
      </c>
      <c r="B2055" s="1">
        <v>44239</v>
      </c>
      <c r="C2055" s="8" t="s">
        <v>390</v>
      </c>
      <c r="D2055" s="10" t="s">
        <v>391</v>
      </c>
      <c r="E2055" s="14">
        <v>46910</v>
      </c>
      <c r="F2055" s="14">
        <v>47692</v>
      </c>
      <c r="G2055" s="14">
        <v>33520</v>
      </c>
      <c r="H2055" s="14">
        <v>-14172</v>
      </c>
      <c r="J2055" s="14">
        <v>6384</v>
      </c>
      <c r="L2055" s="14">
        <v>0</v>
      </c>
      <c r="M2055" s="14">
        <v>18234</v>
      </c>
      <c r="N2055" s="14">
        <v>263</v>
      </c>
      <c r="O2055" s="14">
        <v>7377</v>
      </c>
      <c r="P2055" s="14">
        <v>1262</v>
      </c>
      <c r="R2055" s="14">
        <v>0</v>
      </c>
      <c r="S2055" s="14">
        <v>730</v>
      </c>
      <c r="T2055" s="14">
        <v>4279</v>
      </c>
      <c r="U2055" s="14">
        <v>-440</v>
      </c>
      <c r="V2055" s="14">
        <v>-27488</v>
      </c>
      <c r="W2055" s="14">
        <v>8747</v>
      </c>
      <c r="Y2055" s="25">
        <v>0.89378574499440777</v>
      </c>
      <c r="AB2055" s="26">
        <v>2588.168571474584</v>
      </c>
      <c r="AC2055" s="26">
        <v>0</v>
      </c>
      <c r="AD2055" s="26">
        <v>180.75546351883776</v>
      </c>
      <c r="AE2055" s="26">
        <v>2768.9240349934221</v>
      </c>
      <c r="AF2055" s="26">
        <v>18990.732337674897</v>
      </c>
      <c r="AG2055" s="26">
        <v>5001.723248550953</v>
      </c>
      <c r="AH2055" s="26">
        <v>16757.933124117364</v>
      </c>
      <c r="AI2055" s="14">
        <v>33520</v>
      </c>
      <c r="AJ2055" s="14">
        <v>47692</v>
      </c>
      <c r="AK2055" s="27">
        <v>0.18211292679078753</v>
      </c>
      <c r="AL2055" s="27">
        <v>0.77465559263800265</v>
      </c>
    </row>
    <row r="2056" spans="1:38" x14ac:dyDescent="0.25">
      <c r="A2056" t="s">
        <v>72</v>
      </c>
      <c r="B2056" s="1">
        <v>44240</v>
      </c>
      <c r="C2056" s="8" t="s">
        <v>390</v>
      </c>
      <c r="D2056" s="10" t="s">
        <v>391</v>
      </c>
      <c r="E2056" s="14">
        <v>46171</v>
      </c>
      <c r="F2056" s="14">
        <v>47065</v>
      </c>
      <c r="G2056" s="14">
        <v>32606</v>
      </c>
      <c r="H2056" s="14">
        <v>-14459</v>
      </c>
      <c r="J2056" s="14">
        <v>7018</v>
      </c>
      <c r="L2056" s="14">
        <v>0</v>
      </c>
      <c r="M2056" s="14">
        <v>15715</v>
      </c>
      <c r="N2056" s="14">
        <v>567</v>
      </c>
      <c r="O2056" s="14">
        <v>8046</v>
      </c>
      <c r="P2056" s="14">
        <v>1260</v>
      </c>
      <c r="R2056" s="14">
        <v>0</v>
      </c>
      <c r="S2056" s="14">
        <v>-795</v>
      </c>
      <c r="T2056" s="14">
        <v>3473</v>
      </c>
      <c r="U2056" s="14">
        <v>-439</v>
      </c>
      <c r="V2056" s="14">
        <v>-14914</v>
      </c>
      <c r="W2056" s="14">
        <v>-1784</v>
      </c>
      <c r="Y2056" s="25">
        <v>0.89376311977304301</v>
      </c>
      <c r="AB2056" s="26">
        <v>2845.1295799580957</v>
      </c>
      <c r="AC2056" s="26">
        <v>0</v>
      </c>
      <c r="AD2056" s="26">
        <v>170.44408905218233</v>
      </c>
      <c r="AE2056" s="26">
        <v>3015.5736690102772</v>
      </c>
      <c r="AF2056" s="26">
        <v>11689.784260010099</v>
      </c>
      <c r="AG2056" s="26">
        <v>1141.4618024655736</v>
      </c>
      <c r="AH2056" s="26">
        <v>13563.896126554806</v>
      </c>
      <c r="AI2056" s="14">
        <v>32606</v>
      </c>
      <c r="AJ2056" s="14">
        <v>47065</v>
      </c>
      <c r="AK2056" s="27">
        <v>0.20389480531722498</v>
      </c>
      <c r="AL2056" s="27">
        <v>0.63536038836768838</v>
      </c>
    </row>
    <row r="2057" spans="1:38" x14ac:dyDescent="0.25">
      <c r="A2057" t="s">
        <v>72</v>
      </c>
      <c r="B2057" s="1">
        <v>44241</v>
      </c>
      <c r="C2057" s="8" t="s">
        <v>390</v>
      </c>
      <c r="D2057" s="10" t="s">
        <v>391</v>
      </c>
      <c r="E2057" s="14">
        <v>46265</v>
      </c>
      <c r="F2057" s="14">
        <v>46628</v>
      </c>
      <c r="G2057" s="14">
        <v>28970</v>
      </c>
      <c r="H2057" s="14">
        <v>-17658</v>
      </c>
      <c r="J2057" s="14">
        <v>6943</v>
      </c>
      <c r="L2057" s="14">
        <v>-1</v>
      </c>
      <c r="M2057" s="14">
        <v>16582</v>
      </c>
      <c r="N2057" s="14">
        <v>1025</v>
      </c>
      <c r="O2057" s="14">
        <v>2970</v>
      </c>
      <c r="P2057" s="14">
        <v>1451</v>
      </c>
      <c r="R2057" s="14">
        <v>0</v>
      </c>
      <c r="S2057" s="14">
        <v>-985</v>
      </c>
      <c r="T2057" s="14">
        <v>2520</v>
      </c>
      <c r="U2057" s="14">
        <v>-423</v>
      </c>
      <c r="V2057" s="14">
        <v>-17833</v>
      </c>
      <c r="W2057" s="14">
        <v>-937</v>
      </c>
      <c r="Y2057" s="25">
        <v>0.89314016210436498</v>
      </c>
      <c r="Z2057" s="25">
        <v>2.1024577144544043</v>
      </c>
      <c r="AB2057" s="26">
        <v>2812.7623560933894</v>
      </c>
      <c r="AD2057" s="26">
        <v>146.73059221672162</v>
      </c>
      <c r="AE2057" s="26">
        <v>2959.4929483101105</v>
      </c>
      <c r="AF2057" s="26">
        <v>13514.998969915318</v>
      </c>
      <c r="AG2057" s="26">
        <v>1559.6608592396385</v>
      </c>
      <c r="AH2057" s="26">
        <v>14914.831058985796</v>
      </c>
      <c r="AI2057" s="14">
        <v>28971</v>
      </c>
      <c r="AJ2057" s="14">
        <v>46629</v>
      </c>
      <c r="AK2057" s="27">
        <v>0.22520994593570937</v>
      </c>
      <c r="AL2057" s="27">
        <v>0.70517349394714146</v>
      </c>
    </row>
    <row r="2058" spans="1:38" x14ac:dyDescent="0.25">
      <c r="A2058" t="s">
        <v>72</v>
      </c>
      <c r="B2058" s="1">
        <v>44242</v>
      </c>
      <c r="C2058" s="8" t="s">
        <v>390</v>
      </c>
      <c r="D2058" s="10" t="s">
        <v>391</v>
      </c>
      <c r="E2058" s="14">
        <v>45399</v>
      </c>
      <c r="F2058" s="14">
        <v>46749</v>
      </c>
      <c r="G2058" s="14">
        <v>32085</v>
      </c>
      <c r="H2058" s="14">
        <v>-14664</v>
      </c>
      <c r="J2058" s="14">
        <v>6855</v>
      </c>
      <c r="L2058" s="14">
        <v>0</v>
      </c>
      <c r="M2058" s="14">
        <v>17108</v>
      </c>
      <c r="N2058" s="14">
        <v>867</v>
      </c>
      <c r="O2058" s="14">
        <v>5829</v>
      </c>
      <c r="P2058" s="14">
        <v>1426</v>
      </c>
      <c r="R2058" s="14">
        <v>0</v>
      </c>
      <c r="S2058" s="14">
        <v>-1440</v>
      </c>
      <c r="T2058" s="14">
        <v>3597</v>
      </c>
      <c r="U2058" s="14">
        <v>-418</v>
      </c>
      <c r="V2058" s="14">
        <v>-12985</v>
      </c>
      <c r="W2058" s="14">
        <v>-3418</v>
      </c>
      <c r="Y2058" s="25">
        <v>0.89386166156326508</v>
      </c>
      <c r="AB2058" s="26">
        <v>2779.355031713485</v>
      </c>
      <c r="AC2058" s="26">
        <v>0</v>
      </c>
      <c r="AD2058" s="26">
        <v>168.05941717940289</v>
      </c>
      <c r="AE2058" s="26">
        <v>2947.4144488928878</v>
      </c>
      <c r="AF2058" s="26">
        <v>9533.827880425124</v>
      </c>
      <c r="AG2058" s="26">
        <v>1222.4249317138811</v>
      </c>
      <c r="AH2058" s="26">
        <v>11258.817397604131</v>
      </c>
      <c r="AI2058" s="14">
        <v>32085</v>
      </c>
      <c r="AJ2058" s="14">
        <v>46749</v>
      </c>
      <c r="AK2058" s="27">
        <v>0.20252232639296361</v>
      </c>
      <c r="AL2058" s="27">
        <v>0.53095069437006182</v>
      </c>
    </row>
    <row r="2059" spans="1:38" x14ac:dyDescent="0.25">
      <c r="A2059" t="s">
        <v>72</v>
      </c>
      <c r="B2059" s="1">
        <v>44243</v>
      </c>
      <c r="C2059" s="8" t="s">
        <v>390</v>
      </c>
      <c r="D2059" s="10" t="s">
        <v>391</v>
      </c>
      <c r="E2059" s="14">
        <v>46766</v>
      </c>
      <c r="F2059" s="14">
        <v>46306</v>
      </c>
      <c r="G2059" s="14">
        <v>38499</v>
      </c>
      <c r="H2059" s="14">
        <v>-7807</v>
      </c>
      <c r="J2059" s="14">
        <v>6772</v>
      </c>
      <c r="L2059" s="14">
        <v>0</v>
      </c>
      <c r="M2059" s="14">
        <v>14773</v>
      </c>
      <c r="N2059" s="14">
        <v>1153</v>
      </c>
      <c r="O2059" s="14">
        <v>14393</v>
      </c>
      <c r="P2059" s="14">
        <v>1408</v>
      </c>
      <c r="R2059" s="14">
        <v>0</v>
      </c>
      <c r="S2059" s="14">
        <v>-2074</v>
      </c>
      <c r="T2059" s="14">
        <v>4330</v>
      </c>
      <c r="U2059" s="14">
        <v>-387</v>
      </c>
      <c r="V2059" s="14">
        <v>-1743</v>
      </c>
      <c r="W2059" s="14">
        <v>-7933</v>
      </c>
      <c r="Y2059" s="25">
        <v>0.89547794555378735</v>
      </c>
      <c r="AB2059" s="26">
        <v>2750.6675287760477</v>
      </c>
      <c r="AC2059" s="26">
        <v>0</v>
      </c>
      <c r="AD2059" s="26">
        <v>211.33654890411873</v>
      </c>
      <c r="AE2059" s="26">
        <v>2962.0040776801657</v>
      </c>
      <c r="AF2059" s="26">
        <v>5202.9486472149183</v>
      </c>
      <c r="AG2059" s="26">
        <v>1126.8036917111051</v>
      </c>
      <c r="AH2059" s="26">
        <v>7038.1490331839786</v>
      </c>
      <c r="AI2059" s="14">
        <v>38499</v>
      </c>
      <c r="AJ2059" s="14">
        <v>46306</v>
      </c>
      <c r="AK2059" s="27">
        <v>0.16961722199888948</v>
      </c>
      <c r="AL2059" s="27">
        <v>0.3350849592177701</v>
      </c>
    </row>
    <row r="2060" spans="1:38" x14ac:dyDescent="0.25">
      <c r="A2060" t="s">
        <v>72</v>
      </c>
      <c r="B2060" s="1">
        <v>44244</v>
      </c>
      <c r="C2060" s="8" t="s">
        <v>390</v>
      </c>
      <c r="D2060" s="10" t="s">
        <v>391</v>
      </c>
      <c r="E2060" s="14">
        <v>47786</v>
      </c>
      <c r="F2060" s="14">
        <v>47067</v>
      </c>
      <c r="G2060" s="14">
        <v>41382</v>
      </c>
      <c r="H2060" s="14">
        <v>-5685</v>
      </c>
      <c r="J2060" s="14">
        <v>6910</v>
      </c>
      <c r="L2060" s="14">
        <v>0</v>
      </c>
      <c r="M2060" s="14">
        <v>17990</v>
      </c>
      <c r="N2060" s="14">
        <v>2045</v>
      </c>
      <c r="O2060" s="14">
        <v>13069</v>
      </c>
      <c r="P2060" s="14">
        <v>1368</v>
      </c>
      <c r="R2060" s="14">
        <v>0</v>
      </c>
      <c r="S2060" s="14">
        <v>-2445</v>
      </c>
      <c r="T2060" s="14">
        <v>3162</v>
      </c>
      <c r="U2060" s="14">
        <v>-378</v>
      </c>
      <c r="V2060" s="14">
        <v>6187</v>
      </c>
      <c r="W2060" s="14">
        <v>-12211</v>
      </c>
      <c r="Y2060" s="25">
        <v>0.8955630033813986</v>
      </c>
      <c r="AB2060" s="26">
        <v>2806.9873054610161</v>
      </c>
      <c r="AC2060" s="26">
        <v>0</v>
      </c>
      <c r="AD2060" s="26">
        <v>229.62125362696696</v>
      </c>
      <c r="AE2060" s="26">
        <v>3036.6085590879825</v>
      </c>
      <c r="AF2060" s="26">
        <v>4404.9326310091492</v>
      </c>
      <c r="AG2060" s="26">
        <v>1303.8856660290351</v>
      </c>
      <c r="AH2060" s="26">
        <v>6137.6555240680946</v>
      </c>
      <c r="AI2060" s="14">
        <v>41382</v>
      </c>
      <c r="AJ2060" s="14">
        <v>47067</v>
      </c>
      <c r="AK2060" s="27">
        <v>0.1617748770367925</v>
      </c>
      <c r="AL2060" s="27">
        <v>0.28748800903968819</v>
      </c>
    </row>
    <row r="2061" spans="1:38" x14ac:dyDescent="0.25">
      <c r="A2061" t="s">
        <v>72</v>
      </c>
      <c r="B2061" s="1">
        <v>44245</v>
      </c>
      <c r="C2061" s="8" t="s">
        <v>390</v>
      </c>
      <c r="D2061" s="10" t="s">
        <v>391</v>
      </c>
      <c r="E2061" s="14">
        <v>49040</v>
      </c>
      <c r="F2061" s="14">
        <v>48880</v>
      </c>
      <c r="G2061" s="14">
        <v>33878</v>
      </c>
      <c r="H2061" s="14">
        <v>-15002</v>
      </c>
      <c r="J2061" s="14">
        <v>7131</v>
      </c>
      <c r="L2061" s="14">
        <v>-1</v>
      </c>
      <c r="M2061" s="14">
        <v>18696</v>
      </c>
      <c r="N2061" s="14">
        <v>1297</v>
      </c>
      <c r="O2061" s="14">
        <v>5431</v>
      </c>
      <c r="P2061" s="14">
        <v>1324</v>
      </c>
      <c r="R2061" s="14">
        <v>0</v>
      </c>
      <c r="S2061" s="14">
        <v>-2056</v>
      </c>
      <c r="T2061" s="14">
        <v>3531</v>
      </c>
      <c r="U2061" s="14">
        <v>-386</v>
      </c>
      <c r="V2061" s="14">
        <v>-7322</v>
      </c>
      <c r="W2061" s="14">
        <v>-8769</v>
      </c>
      <c r="Y2061" s="25">
        <v>0.89584449223728313</v>
      </c>
      <c r="Z2061" s="25">
        <v>2.1817382623693251</v>
      </c>
      <c r="AB2061" s="26">
        <v>2897.6726484129085</v>
      </c>
      <c r="AD2061" s="26">
        <v>178.17095880755721</v>
      </c>
      <c r="AE2061" s="26">
        <v>3075.8436072204659</v>
      </c>
      <c r="AF2061" s="26">
        <v>7684.5193947342041</v>
      </c>
      <c r="AG2061" s="26">
        <v>755.65533501337006</v>
      </c>
      <c r="AH2061" s="26">
        <v>10004.707666941302</v>
      </c>
      <c r="AI2061" s="14">
        <v>33879</v>
      </c>
      <c r="AJ2061" s="14">
        <v>48881</v>
      </c>
      <c r="AK2061" s="27">
        <v>0.20015544535996879</v>
      </c>
      <c r="AL2061" s="27">
        <v>0.45123010201698271</v>
      </c>
    </row>
    <row r="2062" spans="1:38" x14ac:dyDescent="0.25">
      <c r="A2062" t="s">
        <v>72</v>
      </c>
      <c r="B2062" s="1">
        <v>44246</v>
      </c>
      <c r="C2062" s="8" t="s">
        <v>390</v>
      </c>
      <c r="D2062" s="10" t="s">
        <v>391</v>
      </c>
      <c r="E2062" s="14">
        <v>46490</v>
      </c>
      <c r="F2062" s="14">
        <v>46247</v>
      </c>
      <c r="G2062" s="14">
        <v>28731</v>
      </c>
      <c r="H2062" s="14">
        <v>-17516</v>
      </c>
      <c r="J2062" s="14">
        <v>5755</v>
      </c>
      <c r="L2062" s="14">
        <v>0</v>
      </c>
      <c r="M2062" s="14">
        <v>17964</v>
      </c>
      <c r="N2062" s="14">
        <v>890</v>
      </c>
      <c r="O2062" s="14">
        <v>2854</v>
      </c>
      <c r="P2062" s="14">
        <v>1268</v>
      </c>
      <c r="R2062" s="14">
        <v>0</v>
      </c>
      <c r="S2062" s="14">
        <v>-2309</v>
      </c>
      <c r="T2062" s="14">
        <v>3944</v>
      </c>
      <c r="U2062" s="14">
        <v>-368</v>
      </c>
      <c r="V2062" s="14">
        <v>-13735</v>
      </c>
      <c r="W2062" s="14">
        <v>-5048</v>
      </c>
      <c r="Y2062" s="25">
        <v>0.89835990690266077</v>
      </c>
      <c r="AB2062" s="26">
        <v>2345.1031308002339</v>
      </c>
      <c r="AC2062" s="26">
        <v>0</v>
      </c>
      <c r="AD2062" s="26">
        <v>153.04530991335554</v>
      </c>
      <c r="AE2062" s="26">
        <v>2498.1484407135899</v>
      </c>
      <c r="AF2062" s="26">
        <v>8058.7317024737131</v>
      </c>
      <c r="AG2062" s="26">
        <v>920.51555678335899</v>
      </c>
      <c r="AH2062" s="26">
        <v>9636.3645864039427</v>
      </c>
      <c r="AI2062" s="14">
        <v>28731</v>
      </c>
      <c r="AJ2062" s="14">
        <v>46247</v>
      </c>
      <c r="AK2062" s="27">
        <v>0.19169078748967994</v>
      </c>
      <c r="AL2062" s="27">
        <v>0.45937081528483703</v>
      </c>
    </row>
    <row r="2063" spans="1:38" x14ac:dyDescent="0.25">
      <c r="A2063" t="s">
        <v>72</v>
      </c>
      <c r="B2063" s="1">
        <v>44247</v>
      </c>
      <c r="C2063" s="8" t="s">
        <v>390</v>
      </c>
      <c r="D2063" s="10" t="s">
        <v>391</v>
      </c>
      <c r="E2063" s="14">
        <v>45495</v>
      </c>
      <c r="F2063" s="14">
        <v>44381</v>
      </c>
      <c r="G2063" s="14">
        <v>35490</v>
      </c>
      <c r="H2063" s="14">
        <v>-8891</v>
      </c>
      <c r="J2063" s="14">
        <v>5953</v>
      </c>
      <c r="L2063" s="14">
        <v>0</v>
      </c>
      <c r="M2063" s="14">
        <v>14248</v>
      </c>
      <c r="N2063" s="14">
        <v>1770</v>
      </c>
      <c r="O2063" s="14">
        <v>12315</v>
      </c>
      <c r="P2063" s="14">
        <v>1204</v>
      </c>
      <c r="R2063" s="14">
        <v>0</v>
      </c>
      <c r="S2063" s="14">
        <v>-1742</v>
      </c>
      <c r="T2063" s="14">
        <v>4337</v>
      </c>
      <c r="U2063" s="14">
        <v>-357</v>
      </c>
      <c r="V2063" s="14">
        <v>-11670</v>
      </c>
      <c r="W2063" s="14">
        <v>541</v>
      </c>
      <c r="Y2063" s="25">
        <v>0.90075578432142722</v>
      </c>
      <c r="AB2063" s="26">
        <v>2432.2555288736639</v>
      </c>
      <c r="AC2063" s="26">
        <v>0</v>
      </c>
      <c r="AD2063" s="26">
        <v>196.74875169354036</v>
      </c>
      <c r="AE2063" s="26">
        <v>2629.0042805672042</v>
      </c>
      <c r="AF2063" s="26">
        <v>7082.6204235399973</v>
      </c>
      <c r="AG2063" s="26">
        <v>1387.5232836775692</v>
      </c>
      <c r="AH2063" s="26">
        <v>8324.1014204296298</v>
      </c>
      <c r="AI2063" s="14">
        <v>35490</v>
      </c>
      <c r="AJ2063" s="14">
        <v>44381</v>
      </c>
      <c r="AK2063" s="27">
        <v>0.16331235325511606</v>
      </c>
      <c r="AL2063" s="27">
        <v>0.41349857987669425</v>
      </c>
    </row>
    <row r="2064" spans="1:38" x14ac:dyDescent="0.25">
      <c r="A2064" t="s">
        <v>72</v>
      </c>
      <c r="B2064" s="1">
        <v>44248</v>
      </c>
      <c r="C2064" s="8" t="s">
        <v>390</v>
      </c>
      <c r="D2064" s="10" t="s">
        <v>391</v>
      </c>
      <c r="E2064" s="14">
        <v>45594</v>
      </c>
      <c r="F2064" s="14">
        <v>44772</v>
      </c>
      <c r="G2064" s="14">
        <v>31928</v>
      </c>
      <c r="H2064" s="14">
        <v>-12844</v>
      </c>
      <c r="J2064" s="14">
        <v>6169</v>
      </c>
      <c r="L2064" s="14">
        <v>0</v>
      </c>
      <c r="M2064" s="14">
        <v>15603</v>
      </c>
      <c r="N2064" s="14">
        <v>1415</v>
      </c>
      <c r="O2064" s="14">
        <v>7568</v>
      </c>
      <c r="P2064" s="14">
        <v>1173</v>
      </c>
      <c r="R2064" s="14">
        <v>0</v>
      </c>
      <c r="S2064" s="14">
        <v>-1100</v>
      </c>
      <c r="T2064" s="14">
        <v>4254</v>
      </c>
      <c r="U2064" s="14">
        <v>-347</v>
      </c>
      <c r="V2064" s="14">
        <v>-21376</v>
      </c>
      <c r="W2064" s="14">
        <v>5725</v>
      </c>
      <c r="Y2064" s="25">
        <v>0.90423586664695255</v>
      </c>
      <c r="AB2064" s="26">
        <v>2530.2460566197569</v>
      </c>
      <c r="AC2064" s="26">
        <v>0</v>
      </c>
      <c r="AD2064" s="26">
        <v>171.58313623163846</v>
      </c>
      <c r="AE2064" s="26">
        <v>2701.829192851395</v>
      </c>
      <c r="AF2064" s="26">
        <v>9887.7504125289506</v>
      </c>
      <c r="AG2064" s="26">
        <v>2322.5873846680815</v>
      </c>
      <c r="AH2064" s="26">
        <v>10266.992220712262</v>
      </c>
      <c r="AI2064" s="14">
        <v>31928</v>
      </c>
      <c r="AJ2064" s="14">
        <v>44772</v>
      </c>
      <c r="AK2064" s="27">
        <v>0.18656059493685925</v>
      </c>
      <c r="AL2064" s="27">
        <v>0.50555741065010873</v>
      </c>
    </row>
    <row r="2065" spans="1:38" x14ac:dyDescent="0.25">
      <c r="A2065" t="s">
        <v>72</v>
      </c>
      <c r="B2065" s="1">
        <v>44249</v>
      </c>
      <c r="C2065" s="8" t="s">
        <v>390</v>
      </c>
      <c r="D2065" s="10" t="s">
        <v>391</v>
      </c>
      <c r="E2065" s="14">
        <v>45548</v>
      </c>
      <c r="F2065" s="14">
        <v>44164</v>
      </c>
      <c r="G2065" s="14">
        <v>30445</v>
      </c>
      <c r="H2065" s="14">
        <v>-13719</v>
      </c>
      <c r="J2065" s="14">
        <v>6026</v>
      </c>
      <c r="L2065" s="14">
        <v>0</v>
      </c>
      <c r="M2065" s="14">
        <v>17679</v>
      </c>
      <c r="N2065" s="14">
        <v>1696</v>
      </c>
      <c r="O2065" s="14">
        <v>3894</v>
      </c>
      <c r="P2065" s="14">
        <v>1150</v>
      </c>
      <c r="R2065" s="14">
        <v>0</v>
      </c>
      <c r="S2065" s="14">
        <v>-1925</v>
      </c>
      <c r="T2065" s="14">
        <v>5646</v>
      </c>
      <c r="U2065" s="14">
        <v>-327</v>
      </c>
      <c r="V2065" s="14">
        <v>-15655</v>
      </c>
      <c r="W2065" s="14">
        <v>-1458</v>
      </c>
      <c r="Y2065" s="25">
        <v>0.90471991543386676</v>
      </c>
      <c r="AB2065" s="26">
        <v>2472.9169700013972</v>
      </c>
      <c r="AC2065" s="26">
        <v>0</v>
      </c>
      <c r="AD2065" s="26">
        <v>162.65726944525721</v>
      </c>
      <c r="AE2065" s="26">
        <v>2635.5742394466542</v>
      </c>
      <c r="AF2065" s="26">
        <v>8098.6299419144379</v>
      </c>
      <c r="AG2065" s="26">
        <v>1431.8730980392886</v>
      </c>
      <c r="AH2065" s="26">
        <v>9302.3310833218075</v>
      </c>
      <c r="AI2065" s="14">
        <v>30445</v>
      </c>
      <c r="AJ2065" s="14">
        <v>44164</v>
      </c>
      <c r="AK2065" s="27">
        <v>0.19085037542351396</v>
      </c>
      <c r="AL2065" s="27">
        <v>0.46436249327309398</v>
      </c>
    </row>
    <row r="2066" spans="1:38" x14ac:dyDescent="0.25">
      <c r="A2066" t="s">
        <v>72</v>
      </c>
      <c r="B2066" s="1">
        <v>44250</v>
      </c>
      <c r="C2066" s="8" t="s">
        <v>390</v>
      </c>
      <c r="D2066" s="10" t="s">
        <v>391</v>
      </c>
      <c r="E2066" s="14">
        <v>46097</v>
      </c>
      <c r="F2066" s="14">
        <v>44021</v>
      </c>
      <c r="G2066" s="14">
        <v>35515</v>
      </c>
      <c r="H2066" s="14">
        <v>-8506</v>
      </c>
      <c r="J2066" s="14">
        <v>5894</v>
      </c>
      <c r="L2066" s="14">
        <v>0</v>
      </c>
      <c r="M2066" s="14">
        <v>15410</v>
      </c>
      <c r="N2066" s="14">
        <v>2362</v>
      </c>
      <c r="O2066" s="14">
        <v>10687</v>
      </c>
      <c r="P2066" s="14">
        <v>1162</v>
      </c>
      <c r="R2066" s="14">
        <v>0</v>
      </c>
      <c r="S2066" s="14">
        <v>-2156</v>
      </c>
      <c r="T2066" s="14">
        <v>7316</v>
      </c>
      <c r="U2066" s="14">
        <v>-338</v>
      </c>
      <c r="V2066" s="14">
        <v>-10611</v>
      </c>
      <c r="W2066" s="14">
        <v>-2717</v>
      </c>
      <c r="Y2066" s="25">
        <v>0.90520810584761735</v>
      </c>
      <c r="AB2066" s="26">
        <v>2420.0526965490008</v>
      </c>
      <c r="AC2066" s="26">
        <v>0</v>
      </c>
      <c r="AD2066" s="26">
        <v>197.30828364134334</v>
      </c>
      <c r="AE2066" s="26">
        <v>2617.3609801903444</v>
      </c>
      <c r="AF2066" s="26">
        <v>6636.8721715760012</v>
      </c>
      <c r="AG2066" s="26">
        <v>1452.0811274885975</v>
      </c>
      <c r="AH2066" s="26">
        <v>7802.1520242777478</v>
      </c>
      <c r="AI2066" s="14">
        <v>35515</v>
      </c>
      <c r="AJ2066" s="14">
        <v>44021</v>
      </c>
      <c r="AK2066" s="27">
        <v>0.16247462661262105</v>
      </c>
      <c r="AL2066" s="27">
        <v>0.39074033746991682</v>
      </c>
    </row>
    <row r="2067" spans="1:38" x14ac:dyDescent="0.25">
      <c r="A2067" t="s">
        <v>72</v>
      </c>
      <c r="B2067" s="1">
        <v>44251</v>
      </c>
      <c r="C2067" s="8" t="s">
        <v>390</v>
      </c>
      <c r="D2067" s="10" t="s">
        <v>391</v>
      </c>
      <c r="E2067" s="14">
        <v>47713</v>
      </c>
      <c r="F2067" s="14">
        <v>45978</v>
      </c>
      <c r="G2067" s="14">
        <v>33063</v>
      </c>
      <c r="H2067" s="14">
        <v>-12915</v>
      </c>
      <c r="J2067" s="14">
        <v>7494</v>
      </c>
      <c r="L2067" s="14">
        <v>0</v>
      </c>
      <c r="M2067" s="14">
        <v>14619</v>
      </c>
      <c r="N2067" s="14">
        <v>2295</v>
      </c>
      <c r="O2067" s="14">
        <v>7372</v>
      </c>
      <c r="P2067" s="14">
        <v>1283</v>
      </c>
      <c r="R2067" s="14">
        <v>0</v>
      </c>
      <c r="S2067" s="14">
        <v>-1427</v>
      </c>
      <c r="T2067" s="14">
        <v>5115</v>
      </c>
      <c r="U2067" s="14">
        <v>-351</v>
      </c>
      <c r="V2067" s="14">
        <v>-13077</v>
      </c>
      <c r="W2067" s="14">
        <v>-3175</v>
      </c>
      <c r="Y2067" s="25">
        <v>0.90415379651172634</v>
      </c>
      <c r="AB2067" s="26">
        <v>3073.4224270209279</v>
      </c>
      <c r="AC2067" s="26">
        <v>0</v>
      </c>
      <c r="AD2067" s="26">
        <v>170.31752825446497</v>
      </c>
      <c r="AE2067" s="26">
        <v>3243.7399552753927</v>
      </c>
      <c r="AF2067" s="26">
        <v>10045.102693922716</v>
      </c>
      <c r="AG2067" s="26">
        <v>1642.4040037422815</v>
      </c>
      <c r="AH2067" s="26">
        <v>11646.438645455824</v>
      </c>
      <c r="AI2067" s="14">
        <v>33063</v>
      </c>
      <c r="AJ2067" s="14">
        <v>45978</v>
      </c>
      <c r="AK2067" s="27">
        <v>0.2162905356500994</v>
      </c>
      <c r="AL2067" s="27">
        <v>0.55844037510428512</v>
      </c>
    </row>
    <row r="2068" spans="1:38" x14ac:dyDescent="0.25">
      <c r="A2068" t="s">
        <v>72</v>
      </c>
      <c r="B2068" s="1">
        <v>44252</v>
      </c>
      <c r="C2068" s="8" t="s">
        <v>390</v>
      </c>
      <c r="D2068" s="10" t="s">
        <v>391</v>
      </c>
      <c r="E2068" s="14">
        <v>48141</v>
      </c>
      <c r="F2068" s="14">
        <v>48697</v>
      </c>
      <c r="G2068" s="14">
        <v>29176</v>
      </c>
      <c r="H2068" s="14">
        <v>-19521</v>
      </c>
      <c r="J2068" s="14">
        <v>9219</v>
      </c>
      <c r="L2068" s="14">
        <v>-1</v>
      </c>
      <c r="M2068" s="14">
        <v>14376</v>
      </c>
      <c r="N2068" s="14">
        <v>1077</v>
      </c>
      <c r="O2068" s="14">
        <v>3319</v>
      </c>
      <c r="P2068" s="14">
        <v>1186</v>
      </c>
      <c r="R2068" s="14">
        <v>0</v>
      </c>
      <c r="S2068" s="14">
        <v>-2530</v>
      </c>
      <c r="T2068" s="14">
        <v>6238</v>
      </c>
      <c r="U2068" s="14">
        <v>-416</v>
      </c>
      <c r="V2068" s="14">
        <v>-15446</v>
      </c>
      <c r="W2068" s="14">
        <v>-7367</v>
      </c>
      <c r="Y2068" s="25">
        <v>0.90112067640677262</v>
      </c>
      <c r="Z2068" s="25">
        <v>2.1179142359923482</v>
      </c>
      <c r="AB2068" s="26">
        <v>3768.1920311863432</v>
      </c>
      <c r="AD2068" s="26">
        <v>132.94212636014757</v>
      </c>
      <c r="AE2068" s="26">
        <v>3901.1341575464912</v>
      </c>
      <c r="AF2068" s="26">
        <v>9160.0300130664073</v>
      </c>
      <c r="AG2068" s="26">
        <v>1523.9330820760235</v>
      </c>
      <c r="AH2068" s="26">
        <v>11537.231088536873</v>
      </c>
      <c r="AI2068" s="14">
        <v>29177</v>
      </c>
      <c r="AJ2068" s="14">
        <v>48698</v>
      </c>
      <c r="AK2068" s="27">
        <v>0.29477048313432308</v>
      </c>
      <c r="AL2068" s="27">
        <v>0.52230503105692561</v>
      </c>
    </row>
    <row r="2069" spans="1:38" x14ac:dyDescent="0.25">
      <c r="A2069" t="s">
        <v>72</v>
      </c>
      <c r="B2069" s="1">
        <v>44253</v>
      </c>
      <c r="C2069" s="8" t="s">
        <v>390</v>
      </c>
      <c r="D2069" s="10" t="s">
        <v>391</v>
      </c>
      <c r="E2069" s="14">
        <v>47671</v>
      </c>
      <c r="F2069" s="14">
        <v>47261</v>
      </c>
      <c r="G2069" s="14">
        <v>30970</v>
      </c>
      <c r="H2069" s="14">
        <v>-16291</v>
      </c>
      <c r="J2069" s="14">
        <v>6341</v>
      </c>
      <c r="L2069" s="14">
        <v>0</v>
      </c>
      <c r="M2069" s="14">
        <v>13521</v>
      </c>
      <c r="N2069" s="14">
        <v>826</v>
      </c>
      <c r="O2069" s="14">
        <v>9102</v>
      </c>
      <c r="P2069" s="14">
        <v>1180</v>
      </c>
      <c r="R2069" s="14">
        <v>0</v>
      </c>
      <c r="S2069" s="14">
        <v>-2311</v>
      </c>
      <c r="T2069" s="14">
        <v>6642</v>
      </c>
      <c r="U2069" s="14">
        <v>-370</v>
      </c>
      <c r="V2069" s="14">
        <v>-16595</v>
      </c>
      <c r="W2069" s="14">
        <v>-3657</v>
      </c>
      <c r="Y2069" s="25">
        <v>0.90414343294985011</v>
      </c>
      <c r="AB2069" s="26">
        <v>2600.5268519450055</v>
      </c>
      <c r="AC2069" s="26">
        <v>0</v>
      </c>
      <c r="AD2069" s="26">
        <v>164.05609931476465</v>
      </c>
      <c r="AE2069" s="26">
        <v>2764.5829512597702</v>
      </c>
      <c r="AF2069" s="26">
        <v>8181.2832484299852</v>
      </c>
      <c r="AG2069" s="26">
        <v>1403.9693193015671</v>
      </c>
      <c r="AH2069" s="26">
        <v>9541.8968803881871</v>
      </c>
      <c r="AI2069" s="14">
        <v>30970</v>
      </c>
      <c r="AJ2069" s="14">
        <v>47261</v>
      </c>
      <c r="AK2069" s="27">
        <v>0.1967986718116343</v>
      </c>
      <c r="AL2069" s="27">
        <v>0.44510815895646316</v>
      </c>
    </row>
    <row r="2070" spans="1:38" x14ac:dyDescent="0.25">
      <c r="A2070" t="s">
        <v>72</v>
      </c>
      <c r="B2070" s="1">
        <v>44254</v>
      </c>
      <c r="C2070" s="8" t="s">
        <v>390</v>
      </c>
      <c r="D2070" s="10" t="s">
        <v>391</v>
      </c>
      <c r="E2070" s="14">
        <v>47248</v>
      </c>
      <c r="F2070" s="14">
        <v>44565</v>
      </c>
      <c r="G2070" s="14">
        <v>33022</v>
      </c>
      <c r="H2070" s="14">
        <v>-11543</v>
      </c>
      <c r="J2070" s="14">
        <v>7006</v>
      </c>
      <c r="L2070" s="14">
        <v>-1</v>
      </c>
      <c r="M2070" s="14">
        <v>13246</v>
      </c>
      <c r="N2070" s="14">
        <v>1817</v>
      </c>
      <c r="O2070" s="14">
        <v>9651</v>
      </c>
      <c r="P2070" s="14">
        <v>1303</v>
      </c>
      <c r="R2070" s="14">
        <v>0</v>
      </c>
      <c r="S2070" s="14">
        <v>-1206</v>
      </c>
      <c r="T2070" s="14">
        <v>5049</v>
      </c>
      <c r="U2070" s="14">
        <v>-360</v>
      </c>
      <c r="V2070" s="14">
        <v>-14697</v>
      </c>
      <c r="W2070" s="14">
        <v>-329</v>
      </c>
      <c r="Y2070" s="25">
        <v>0.90615550422204794</v>
      </c>
      <c r="Z2070" s="25">
        <v>2.1162241682201177</v>
      </c>
      <c r="AB2070" s="26">
        <v>2879.6461351977523</v>
      </c>
      <c r="AD2070" s="26">
        <v>173.30169864274768</v>
      </c>
      <c r="AE2070" s="26">
        <v>3052.9478338405002</v>
      </c>
      <c r="AF2070" s="26">
        <v>8811.7282027724377</v>
      </c>
      <c r="AG2070" s="26">
        <v>1666.6525323642109</v>
      </c>
      <c r="AH2070" s="26">
        <v>10198.023504248727</v>
      </c>
      <c r="AI2070" s="14">
        <v>33023</v>
      </c>
      <c r="AJ2070" s="14">
        <v>44566</v>
      </c>
      <c r="AK2070" s="27">
        <v>0.20381521525728866</v>
      </c>
      <c r="AL2070" s="27">
        <v>0.50448248839781062</v>
      </c>
    </row>
    <row r="2071" spans="1:38" x14ac:dyDescent="0.25">
      <c r="A2071" t="s">
        <v>72</v>
      </c>
      <c r="B2071" s="1">
        <v>44255</v>
      </c>
      <c r="C2071" s="8" t="s">
        <v>390</v>
      </c>
      <c r="D2071" s="10" t="s">
        <v>391</v>
      </c>
      <c r="E2071" s="14">
        <v>46527</v>
      </c>
      <c r="F2071" s="14">
        <v>44900</v>
      </c>
      <c r="G2071" s="14">
        <v>29352</v>
      </c>
      <c r="H2071" s="14">
        <v>-15548</v>
      </c>
      <c r="J2071" s="14">
        <v>9525</v>
      </c>
      <c r="L2071" s="14">
        <v>0</v>
      </c>
      <c r="M2071" s="14">
        <v>12362</v>
      </c>
      <c r="N2071" s="14">
        <v>1939</v>
      </c>
      <c r="O2071" s="14">
        <v>4161</v>
      </c>
      <c r="P2071" s="14">
        <v>1365</v>
      </c>
      <c r="R2071" s="14">
        <v>0</v>
      </c>
      <c r="S2071" s="14">
        <v>-1482</v>
      </c>
      <c r="T2071" s="14">
        <v>5576</v>
      </c>
      <c r="U2071" s="14">
        <v>-382</v>
      </c>
      <c r="V2071" s="14">
        <v>-20466</v>
      </c>
      <c r="W2071" s="14">
        <v>1206</v>
      </c>
      <c r="Y2071" s="25">
        <v>0.9059634269084369</v>
      </c>
      <c r="AB2071" s="26">
        <v>3914.1900378763075</v>
      </c>
      <c r="AC2071" s="26">
        <v>0</v>
      </c>
      <c r="AD2071" s="26">
        <v>132.06952296535957</v>
      </c>
      <c r="AE2071" s="26">
        <v>4046.2595608416655</v>
      </c>
      <c r="AF2071" s="26">
        <v>10142.990954613295</v>
      </c>
      <c r="AG2071" s="26">
        <v>2059.0479618179997</v>
      </c>
      <c r="AH2071" s="26">
        <v>12130.202553636958</v>
      </c>
      <c r="AI2071" s="14">
        <v>29352</v>
      </c>
      <c r="AJ2071" s="14">
        <v>44900</v>
      </c>
      <c r="AK2071" s="27">
        <v>0.30391335353716109</v>
      </c>
      <c r="AL2071" s="27">
        <v>0.5956010501959712</v>
      </c>
    </row>
    <row r="2072" spans="1:38" x14ac:dyDescent="0.25">
      <c r="A2072" t="s">
        <v>72</v>
      </c>
      <c r="B2072" s="1">
        <v>44256</v>
      </c>
      <c r="C2072" s="8" t="s">
        <v>390</v>
      </c>
      <c r="D2072" s="10" t="s">
        <v>391</v>
      </c>
      <c r="E2072" s="14">
        <v>47478</v>
      </c>
      <c r="F2072" s="14">
        <v>44310</v>
      </c>
      <c r="G2072" s="14">
        <v>37046</v>
      </c>
      <c r="H2072" s="14">
        <v>-7264</v>
      </c>
      <c r="J2072" s="14">
        <v>8071</v>
      </c>
      <c r="L2072" s="14">
        <v>-1</v>
      </c>
      <c r="M2072" s="14">
        <v>14740</v>
      </c>
      <c r="N2072" s="14">
        <v>2597</v>
      </c>
      <c r="O2072" s="14">
        <v>10311</v>
      </c>
      <c r="P2072" s="14">
        <v>1328</v>
      </c>
      <c r="R2072" s="14">
        <v>0</v>
      </c>
      <c r="S2072" s="14">
        <v>-301</v>
      </c>
      <c r="T2072" s="14">
        <v>6503</v>
      </c>
      <c r="U2072" s="14">
        <v>-367</v>
      </c>
      <c r="V2072" s="14">
        <v>-16518</v>
      </c>
      <c r="W2072" s="14">
        <v>3419</v>
      </c>
      <c r="Y2072" s="25">
        <v>0.90098955249225909</v>
      </c>
      <c r="Z2072" s="25">
        <v>2.1765971742490704</v>
      </c>
      <c r="AB2072" s="26">
        <v>3298.4762354351415</v>
      </c>
      <c r="AD2072" s="26">
        <v>193.01187761357028</v>
      </c>
      <c r="AE2072" s="26">
        <v>3491.488113048712</v>
      </c>
      <c r="AF2072" s="26">
        <v>9187.4720529576571</v>
      </c>
      <c r="AG2072" s="26">
        <v>2558.6701368591289</v>
      </c>
      <c r="AH2072" s="26">
        <v>10120.290029147243</v>
      </c>
      <c r="AI2072" s="14">
        <v>37047</v>
      </c>
      <c r="AJ2072" s="14">
        <v>44311</v>
      </c>
      <c r="AK2072" s="27">
        <v>0.20777403092799557</v>
      </c>
      <c r="AL2072" s="27">
        <v>0.50351817390847853</v>
      </c>
    </row>
    <row r="2073" spans="1:38" x14ac:dyDescent="0.25">
      <c r="A2073" t="s">
        <v>72</v>
      </c>
      <c r="B2073" s="1">
        <v>44257</v>
      </c>
      <c r="C2073" s="8" t="s">
        <v>390</v>
      </c>
      <c r="D2073" s="10" t="s">
        <v>391</v>
      </c>
      <c r="E2073" s="14">
        <v>45169</v>
      </c>
      <c r="F2073" s="14">
        <v>42315</v>
      </c>
      <c r="G2073" s="14">
        <v>29907</v>
      </c>
      <c r="H2073" s="14">
        <v>-12408</v>
      </c>
      <c r="J2073" s="14">
        <v>6592</v>
      </c>
      <c r="L2073" s="14">
        <v>0</v>
      </c>
      <c r="M2073" s="14">
        <v>14298</v>
      </c>
      <c r="N2073" s="14">
        <v>2336</v>
      </c>
      <c r="O2073" s="14">
        <v>5385</v>
      </c>
      <c r="P2073" s="14">
        <v>1296</v>
      </c>
      <c r="R2073" s="14">
        <v>0</v>
      </c>
      <c r="S2073" s="14">
        <v>-1351</v>
      </c>
      <c r="T2073" s="14">
        <v>4676</v>
      </c>
      <c r="U2073" s="14">
        <v>-347</v>
      </c>
      <c r="V2073" s="14">
        <v>-13678</v>
      </c>
      <c r="W2073" s="14">
        <v>-1708</v>
      </c>
      <c r="Y2073" s="25">
        <v>0.90401904897933594</v>
      </c>
      <c r="AB2073" s="26">
        <v>2703.093308992834</v>
      </c>
      <c r="AC2073" s="26">
        <v>0</v>
      </c>
      <c r="AD2073" s="26">
        <v>155.30342098841766</v>
      </c>
      <c r="AE2073" s="26">
        <v>2858.3967299812516</v>
      </c>
      <c r="AF2073" s="26">
        <v>7445.4147127130864</v>
      </c>
      <c r="AG2073" s="26">
        <v>1166.8432193616372</v>
      </c>
      <c r="AH2073" s="26">
        <v>9136.9682233327021</v>
      </c>
      <c r="AI2073" s="14">
        <v>29907</v>
      </c>
      <c r="AJ2073" s="14">
        <v>42315</v>
      </c>
      <c r="AK2073" s="27">
        <v>0.21070915166520435</v>
      </c>
      <c r="AL2073" s="27">
        <v>0.47603787981859252</v>
      </c>
    </row>
    <row r="2074" spans="1:38" x14ac:dyDescent="0.25">
      <c r="A2074" t="s">
        <v>72</v>
      </c>
      <c r="B2074" s="1">
        <v>44258</v>
      </c>
      <c r="C2074" s="8" t="s">
        <v>390</v>
      </c>
      <c r="D2074" s="10" t="s">
        <v>391</v>
      </c>
      <c r="E2074" s="14">
        <v>42926</v>
      </c>
      <c r="F2074" s="14">
        <v>41721</v>
      </c>
      <c r="G2074" s="14">
        <v>31905</v>
      </c>
      <c r="H2074" s="14">
        <v>-9816</v>
      </c>
      <c r="J2074" s="14">
        <v>6809</v>
      </c>
      <c r="L2074" s="14">
        <v>-1</v>
      </c>
      <c r="M2074" s="14">
        <v>14363</v>
      </c>
      <c r="N2074" s="14">
        <v>2318</v>
      </c>
      <c r="O2074" s="14">
        <v>7131</v>
      </c>
      <c r="P2074" s="14">
        <v>1285</v>
      </c>
      <c r="R2074" s="14">
        <v>0</v>
      </c>
      <c r="S2074" s="14">
        <v>-702</v>
      </c>
      <c r="T2074" s="14">
        <v>5854</v>
      </c>
      <c r="U2074" s="14">
        <v>-345</v>
      </c>
      <c r="V2074" s="14">
        <v>-18089</v>
      </c>
      <c r="W2074" s="14">
        <v>3466</v>
      </c>
      <c r="Y2074" s="25">
        <v>0.90242065382925407</v>
      </c>
      <c r="Z2074" s="25">
        <v>2.1161812005816985</v>
      </c>
      <c r="AB2074" s="26">
        <v>2787.1389318446677</v>
      </c>
      <c r="AD2074" s="26">
        <v>167.17349159538145</v>
      </c>
      <c r="AE2074" s="26">
        <v>2954.3124234400493</v>
      </c>
      <c r="AF2074" s="26">
        <v>11822.836473521906</v>
      </c>
      <c r="AG2074" s="26">
        <v>3133.6109441941699</v>
      </c>
      <c r="AH2074" s="26">
        <v>11643.537952767789</v>
      </c>
      <c r="AI2074" s="14">
        <v>31906</v>
      </c>
      <c r="AJ2074" s="14">
        <v>41722</v>
      </c>
      <c r="AK2074" s="27">
        <v>0.20413515498540716</v>
      </c>
      <c r="AL2074" s="27">
        <v>0.61525278369759173</v>
      </c>
    </row>
    <row r="2075" spans="1:38" x14ac:dyDescent="0.25">
      <c r="A2075" t="s">
        <v>72</v>
      </c>
      <c r="B2075" s="1">
        <v>44259</v>
      </c>
      <c r="C2075" s="8" t="s">
        <v>390</v>
      </c>
      <c r="D2075" s="10" t="s">
        <v>391</v>
      </c>
      <c r="E2075" s="14">
        <v>41217</v>
      </c>
      <c r="F2075" s="14">
        <v>41652</v>
      </c>
      <c r="G2075" s="14">
        <v>26196</v>
      </c>
      <c r="H2075" s="14">
        <v>-15456</v>
      </c>
      <c r="J2075" s="14">
        <v>7141</v>
      </c>
      <c r="L2075" s="14">
        <v>0</v>
      </c>
      <c r="M2075" s="14">
        <v>13391</v>
      </c>
      <c r="N2075" s="14">
        <v>2432</v>
      </c>
      <c r="O2075" s="14">
        <v>1953</v>
      </c>
      <c r="P2075" s="14">
        <v>1279</v>
      </c>
      <c r="R2075" s="14">
        <v>0</v>
      </c>
      <c r="S2075" s="14">
        <v>-420</v>
      </c>
      <c r="T2075" s="14">
        <v>5405</v>
      </c>
      <c r="U2075" s="14">
        <v>-339</v>
      </c>
      <c r="V2075" s="14">
        <v>-25089</v>
      </c>
      <c r="W2075" s="14">
        <v>4987</v>
      </c>
      <c r="Y2075" s="25">
        <v>0.90311784770636616</v>
      </c>
      <c r="AB2075" s="26">
        <v>2925.2953118774039</v>
      </c>
      <c r="AC2075" s="26">
        <v>0</v>
      </c>
      <c r="AD2075" s="26">
        <v>126.92715792126523</v>
      </c>
      <c r="AE2075" s="26">
        <v>3052.2224697986685</v>
      </c>
      <c r="AF2075" s="26">
        <v>17248.394740862594</v>
      </c>
      <c r="AG2075" s="26">
        <v>4310.9026726637612</v>
      </c>
      <c r="AH2075" s="26">
        <v>15989.714537997503</v>
      </c>
      <c r="AI2075" s="14">
        <v>26196</v>
      </c>
      <c r="AJ2075" s="14">
        <v>41652</v>
      </c>
      <c r="AK2075" s="27">
        <v>0.25687092309388992</v>
      </c>
      <c r="AL2075" s="27">
        <v>0.84632777453087604</v>
      </c>
    </row>
    <row r="2076" spans="1:38" x14ac:dyDescent="0.25">
      <c r="A2076" t="s">
        <v>72</v>
      </c>
      <c r="B2076" s="1">
        <v>44260</v>
      </c>
      <c r="C2076" s="8" t="s">
        <v>390</v>
      </c>
      <c r="D2076" s="10" t="s">
        <v>391</v>
      </c>
      <c r="E2076" s="14">
        <v>39617</v>
      </c>
      <c r="F2076" s="14">
        <v>40152</v>
      </c>
      <c r="G2076" s="14">
        <v>34608</v>
      </c>
      <c r="H2076" s="14">
        <v>-5544</v>
      </c>
      <c r="J2076" s="14">
        <v>6258</v>
      </c>
      <c r="L2076" s="14">
        <v>-1</v>
      </c>
      <c r="M2076" s="14">
        <v>13267</v>
      </c>
      <c r="N2076" s="14">
        <v>2235</v>
      </c>
      <c r="O2076" s="14">
        <v>11515</v>
      </c>
      <c r="P2076" s="14">
        <v>1334</v>
      </c>
      <c r="R2076" s="14">
        <v>0</v>
      </c>
      <c r="S2076" s="14">
        <v>-160</v>
      </c>
      <c r="T2076" s="14">
        <v>6467</v>
      </c>
      <c r="U2076" s="14">
        <v>-332</v>
      </c>
      <c r="V2076" s="14">
        <v>-17719</v>
      </c>
      <c r="W2076" s="14">
        <v>6200</v>
      </c>
      <c r="Y2076" s="25">
        <v>0.90292970770790915</v>
      </c>
      <c r="Z2076" s="25">
        <v>2.1331175218217919</v>
      </c>
      <c r="AB2076" s="26">
        <v>2563.0422071994703</v>
      </c>
      <c r="AD2076" s="26">
        <v>188.8486934781312</v>
      </c>
      <c r="AE2076" s="26">
        <v>2751.8909006776016</v>
      </c>
      <c r="AF2076" s="26">
        <v>10420.303935062488</v>
      </c>
      <c r="AG2076" s="26">
        <v>3338.9159928518543</v>
      </c>
      <c r="AH2076" s="26">
        <v>9833.2788428882359</v>
      </c>
      <c r="AI2076" s="14">
        <v>34609</v>
      </c>
      <c r="AJ2076" s="14">
        <v>40153</v>
      </c>
      <c r="AK2076" s="27">
        <v>0.17529757338992324</v>
      </c>
      <c r="AL2076" s="27">
        <v>0.53990095889742384</v>
      </c>
    </row>
    <row r="2077" spans="1:38" x14ac:dyDescent="0.25">
      <c r="A2077" t="s">
        <v>72</v>
      </c>
      <c r="B2077" s="1">
        <v>44261</v>
      </c>
      <c r="C2077" s="8" t="s">
        <v>390</v>
      </c>
      <c r="D2077" s="10" t="s">
        <v>391</v>
      </c>
      <c r="E2077" s="14">
        <v>39505</v>
      </c>
      <c r="F2077" s="14">
        <v>39180</v>
      </c>
      <c r="G2077" s="14">
        <v>31714</v>
      </c>
      <c r="H2077" s="14">
        <v>-7466</v>
      </c>
      <c r="J2077" s="14">
        <v>6168</v>
      </c>
      <c r="L2077" s="14">
        <v>0</v>
      </c>
      <c r="M2077" s="14">
        <v>13687</v>
      </c>
      <c r="N2077" s="14">
        <v>991</v>
      </c>
      <c r="O2077" s="14">
        <v>9501</v>
      </c>
      <c r="P2077" s="14">
        <v>1367</v>
      </c>
      <c r="R2077" s="14">
        <v>0</v>
      </c>
      <c r="S2077" s="14">
        <v>434</v>
      </c>
      <c r="T2077" s="14">
        <v>4774</v>
      </c>
      <c r="U2077" s="14">
        <v>-308</v>
      </c>
      <c r="V2077" s="14">
        <v>-22232</v>
      </c>
      <c r="W2077" s="14">
        <v>9866</v>
      </c>
      <c r="Y2077" s="25">
        <v>0.90300293402636633</v>
      </c>
      <c r="AB2077" s="26">
        <v>2526.3864507600533</v>
      </c>
      <c r="AC2077" s="26">
        <v>0</v>
      </c>
      <c r="AD2077" s="26">
        <v>170.16432307828089</v>
      </c>
      <c r="AE2077" s="26">
        <v>2696.5507738383349</v>
      </c>
      <c r="AF2077" s="26">
        <v>11283.339971307027</v>
      </c>
      <c r="AG2077" s="26">
        <v>4091.5702995430634</v>
      </c>
      <c r="AH2077" s="26">
        <v>9888.3204456022977</v>
      </c>
      <c r="AI2077" s="14">
        <v>31714</v>
      </c>
      <c r="AJ2077" s="14">
        <v>39180</v>
      </c>
      <c r="AK2077" s="27">
        <v>0.18745253727121994</v>
      </c>
      <c r="AL2077" s="27">
        <v>0.55640604953506223</v>
      </c>
    </row>
    <row r="2078" spans="1:38" x14ac:dyDescent="0.25">
      <c r="A2078" t="s">
        <v>72</v>
      </c>
      <c r="B2078" s="1">
        <v>44262</v>
      </c>
      <c r="C2078" s="8" t="s">
        <v>390</v>
      </c>
      <c r="D2078" s="10" t="s">
        <v>391</v>
      </c>
      <c r="E2078" s="14">
        <v>39691</v>
      </c>
      <c r="F2078" s="14">
        <v>39475</v>
      </c>
      <c r="G2078" s="14">
        <v>26068</v>
      </c>
      <c r="H2078" s="14">
        <v>-13407</v>
      </c>
      <c r="J2078" s="14">
        <v>6665</v>
      </c>
      <c r="L2078" s="14">
        <v>-1</v>
      </c>
      <c r="M2078" s="14">
        <v>13677</v>
      </c>
      <c r="N2078" s="14">
        <v>2078</v>
      </c>
      <c r="O2078" s="14">
        <v>2264</v>
      </c>
      <c r="P2078" s="14">
        <v>1385</v>
      </c>
      <c r="R2078" s="14">
        <v>0</v>
      </c>
      <c r="S2078" s="14">
        <v>728</v>
      </c>
      <c r="T2078" s="14">
        <v>3740</v>
      </c>
      <c r="U2078" s="14">
        <v>-293</v>
      </c>
      <c r="V2078" s="14">
        <v>-29418</v>
      </c>
      <c r="W2078" s="14">
        <v>11836</v>
      </c>
      <c r="Y2078" s="25">
        <v>0.90614829710398559</v>
      </c>
      <c r="Z2078" s="25">
        <v>2.1380483624967717</v>
      </c>
      <c r="AB2078" s="26">
        <v>2739.4645790195432</v>
      </c>
      <c r="AD2078" s="26">
        <v>129.25187994249438</v>
      </c>
      <c r="AE2078" s="26">
        <v>2868.7164589620379</v>
      </c>
      <c r="AF2078" s="26">
        <v>18302.571473913493</v>
      </c>
      <c r="AG2078" s="26">
        <v>6297.6341385099358</v>
      </c>
      <c r="AH2078" s="26">
        <v>14873.653794365593</v>
      </c>
      <c r="AI2078" s="14">
        <v>26069</v>
      </c>
      <c r="AJ2078" s="14">
        <v>39476</v>
      </c>
      <c r="AK2078" s="27">
        <v>0.24260346310778655</v>
      </c>
      <c r="AL2078" s="27">
        <v>0.83065038575677053</v>
      </c>
    </row>
    <row r="2079" spans="1:38" x14ac:dyDescent="0.25">
      <c r="A2079" t="s">
        <v>72</v>
      </c>
      <c r="B2079" s="1">
        <v>44263</v>
      </c>
      <c r="C2079" s="8" t="s">
        <v>390</v>
      </c>
      <c r="D2079" s="10" t="s">
        <v>391</v>
      </c>
      <c r="E2079" s="14">
        <v>41506</v>
      </c>
      <c r="F2079" s="14">
        <v>41985</v>
      </c>
      <c r="G2079" s="14">
        <v>27673</v>
      </c>
      <c r="H2079" s="14">
        <v>-14312</v>
      </c>
      <c r="J2079" s="14">
        <v>6651</v>
      </c>
      <c r="L2079" s="14">
        <v>0</v>
      </c>
      <c r="M2079" s="14">
        <v>15055</v>
      </c>
      <c r="N2079" s="14">
        <v>1475</v>
      </c>
      <c r="O2079" s="14">
        <v>3118</v>
      </c>
      <c r="P2079" s="14">
        <v>1374</v>
      </c>
      <c r="R2079" s="14">
        <v>0</v>
      </c>
      <c r="S2079" s="14">
        <v>-231</v>
      </c>
      <c r="T2079" s="14">
        <v>3867</v>
      </c>
      <c r="U2079" s="14">
        <v>-324</v>
      </c>
      <c r="V2079" s="14">
        <v>-25228</v>
      </c>
      <c r="W2079" s="14">
        <v>7604</v>
      </c>
      <c r="Y2079" s="25">
        <v>0.90638099545334128</v>
      </c>
      <c r="AB2079" s="26">
        <v>2734.4122800120535</v>
      </c>
      <c r="AC2079" s="26">
        <v>0</v>
      </c>
      <c r="AD2079" s="26">
        <v>140.02953103231894</v>
      </c>
      <c r="AE2079" s="26">
        <v>2874.441811044373</v>
      </c>
      <c r="AF2079" s="26">
        <v>14941.50564376367</v>
      </c>
      <c r="AG2079" s="26">
        <v>4118.6110585280267</v>
      </c>
      <c r="AH2079" s="26">
        <v>13697.336396280016</v>
      </c>
      <c r="AI2079" s="14">
        <v>27673</v>
      </c>
      <c r="AJ2079" s="14">
        <v>41985</v>
      </c>
      <c r="AK2079" s="27">
        <v>0.22899764772394193</v>
      </c>
      <c r="AL2079" s="27">
        <v>0.71924310506054179</v>
      </c>
    </row>
    <row r="2080" spans="1:38" x14ac:dyDescent="0.25">
      <c r="A2080" t="s">
        <v>72</v>
      </c>
      <c r="B2080" s="1">
        <v>44264</v>
      </c>
      <c r="C2080" s="8" t="s">
        <v>390</v>
      </c>
      <c r="D2080" s="10" t="s">
        <v>391</v>
      </c>
      <c r="E2080" s="14">
        <v>42509</v>
      </c>
      <c r="F2080" s="14">
        <v>42202</v>
      </c>
      <c r="G2080" s="14">
        <v>30650</v>
      </c>
      <c r="H2080" s="14">
        <v>-11552</v>
      </c>
      <c r="J2080" s="14">
        <v>12815</v>
      </c>
      <c r="L2080" s="14">
        <v>-1</v>
      </c>
      <c r="M2080" s="14">
        <v>13754</v>
      </c>
      <c r="N2080" s="14">
        <v>2037</v>
      </c>
      <c r="O2080" s="14">
        <v>645</v>
      </c>
      <c r="P2080" s="14">
        <v>1400</v>
      </c>
      <c r="R2080" s="14">
        <v>0</v>
      </c>
      <c r="S2080" s="14">
        <v>-197</v>
      </c>
      <c r="T2080" s="14">
        <v>4423</v>
      </c>
      <c r="U2080" s="14">
        <v>-313</v>
      </c>
      <c r="V2080" s="14">
        <v>-23339</v>
      </c>
      <c r="W2080" s="14">
        <v>7874</v>
      </c>
      <c r="Y2080" s="25">
        <v>0.90610005575326158</v>
      </c>
      <c r="Z2080" s="25">
        <v>2.1424676103105442</v>
      </c>
      <c r="AB2080" s="26">
        <v>5266.9721831780753</v>
      </c>
      <c r="AD2080" s="26">
        <v>118.80728358350494</v>
      </c>
      <c r="AE2080" s="26">
        <v>5385.7794667615817</v>
      </c>
      <c r="AF2080" s="26">
        <v>13770.92187626335</v>
      </c>
      <c r="AG2080" s="26">
        <v>4443.9637359439312</v>
      </c>
      <c r="AH2080" s="26">
        <v>14712.737607080999</v>
      </c>
      <c r="AI2080" s="14">
        <v>30651</v>
      </c>
      <c r="AJ2080" s="14">
        <v>42203</v>
      </c>
      <c r="AK2080" s="27">
        <v>0.3873804159085158</v>
      </c>
      <c r="AL2080" s="27">
        <v>0.76857085001831404</v>
      </c>
    </row>
    <row r="2081" spans="1:38" x14ac:dyDescent="0.25">
      <c r="A2081" t="s">
        <v>72</v>
      </c>
      <c r="B2081" s="1">
        <v>44265</v>
      </c>
      <c r="C2081" s="8" t="s">
        <v>390</v>
      </c>
      <c r="D2081" s="10" t="s">
        <v>391</v>
      </c>
      <c r="E2081" s="14">
        <v>43234</v>
      </c>
      <c r="F2081" s="14">
        <v>42502</v>
      </c>
      <c r="G2081" s="14">
        <v>33283</v>
      </c>
      <c r="H2081" s="14">
        <v>-9219</v>
      </c>
      <c r="J2081" s="14">
        <v>13558</v>
      </c>
      <c r="L2081" s="14">
        <v>0</v>
      </c>
      <c r="M2081" s="14">
        <v>14038</v>
      </c>
      <c r="N2081" s="14">
        <v>2470</v>
      </c>
      <c r="O2081" s="14">
        <v>1813</v>
      </c>
      <c r="P2081" s="14">
        <v>1404</v>
      </c>
      <c r="R2081" s="14">
        <v>0</v>
      </c>
      <c r="S2081" s="14">
        <v>294</v>
      </c>
      <c r="T2081" s="14">
        <v>6202</v>
      </c>
      <c r="U2081" s="14">
        <v>-335</v>
      </c>
      <c r="V2081" s="14">
        <v>-28253</v>
      </c>
      <c r="W2081" s="14">
        <v>12873</v>
      </c>
      <c r="Y2081" s="25">
        <v>0.90430960208813338</v>
      </c>
      <c r="AB2081" s="26">
        <v>5561.3346450231375</v>
      </c>
      <c r="AC2081" s="26">
        <v>0</v>
      </c>
      <c r="AD2081" s="26">
        <v>131.39009131445587</v>
      </c>
      <c r="AE2081" s="26">
        <v>5692.7247363375945</v>
      </c>
      <c r="AF2081" s="26">
        <v>17805.144161319477</v>
      </c>
      <c r="AG2081" s="26">
        <v>7427.2730100774907</v>
      </c>
      <c r="AH2081" s="26">
        <v>16070.595887579575</v>
      </c>
      <c r="AI2081" s="14">
        <v>33283</v>
      </c>
      <c r="AJ2081" s="14">
        <v>42502</v>
      </c>
      <c r="AK2081" s="27">
        <v>0.37707823237762783</v>
      </c>
      <c r="AL2081" s="27">
        <v>0.83359740966720819</v>
      </c>
    </row>
    <row r="2082" spans="1:38" x14ac:dyDescent="0.25">
      <c r="A2082" t="s">
        <v>72</v>
      </c>
      <c r="B2082" s="1">
        <v>44266</v>
      </c>
      <c r="C2082" s="8" t="s">
        <v>390</v>
      </c>
      <c r="D2082" s="10" t="s">
        <v>391</v>
      </c>
      <c r="E2082" s="14">
        <v>42725</v>
      </c>
      <c r="F2082" s="14">
        <v>42653</v>
      </c>
      <c r="G2082" s="14">
        <v>34673</v>
      </c>
      <c r="H2082" s="14">
        <v>-7980</v>
      </c>
      <c r="J2082" s="14">
        <v>11839</v>
      </c>
      <c r="L2082" s="14">
        <v>-1</v>
      </c>
      <c r="M2082" s="14">
        <v>14988</v>
      </c>
      <c r="N2082" s="14">
        <v>2665</v>
      </c>
      <c r="O2082" s="14">
        <v>3797</v>
      </c>
      <c r="P2082" s="14">
        <v>1385</v>
      </c>
      <c r="R2082" s="14">
        <v>0</v>
      </c>
      <c r="S2082" s="14">
        <v>329</v>
      </c>
      <c r="T2082" s="14">
        <v>5982</v>
      </c>
      <c r="U2082" s="14">
        <v>-351</v>
      </c>
      <c r="V2082" s="14">
        <v>-22449</v>
      </c>
      <c r="W2082" s="14">
        <v>8509</v>
      </c>
      <c r="Y2082" s="25">
        <v>0.90112760125878311</v>
      </c>
      <c r="Z2082" s="25">
        <v>2.148169299494433</v>
      </c>
      <c r="AB2082" s="26">
        <v>4839.1331255739005</v>
      </c>
      <c r="AD2082" s="26">
        <v>152.10609557240053</v>
      </c>
      <c r="AE2082" s="26">
        <v>4991.2392211463002</v>
      </c>
      <c r="AF2082" s="26">
        <v>16127.376089535335</v>
      </c>
      <c r="AG2082" s="26">
        <v>5575.5379479160674</v>
      </c>
      <c r="AH2082" s="26">
        <v>15543.077362765571</v>
      </c>
      <c r="AI2082" s="14">
        <v>34674</v>
      </c>
      <c r="AJ2082" s="14">
        <v>42654</v>
      </c>
      <c r="AK2082" s="27">
        <v>0.31734976673367815</v>
      </c>
      <c r="AL2082" s="27">
        <v>0.80336144829324863</v>
      </c>
    </row>
    <row r="2083" spans="1:38" x14ac:dyDescent="0.25">
      <c r="A2083" t="s">
        <v>72</v>
      </c>
      <c r="B2083" s="1">
        <v>44267</v>
      </c>
      <c r="C2083" s="8" t="s">
        <v>390</v>
      </c>
      <c r="D2083" s="10" t="s">
        <v>391</v>
      </c>
      <c r="E2083" s="14">
        <v>43042</v>
      </c>
      <c r="F2083" s="14">
        <v>41995</v>
      </c>
      <c r="G2083" s="14">
        <v>35778</v>
      </c>
      <c r="H2083" s="14">
        <v>-6217</v>
      </c>
      <c r="J2083" s="14">
        <v>13309</v>
      </c>
      <c r="L2083" s="14">
        <v>0</v>
      </c>
      <c r="M2083" s="14">
        <v>15179</v>
      </c>
      <c r="N2083" s="14">
        <v>2803</v>
      </c>
      <c r="O2083" s="14">
        <v>3048</v>
      </c>
      <c r="P2083" s="14">
        <v>1439</v>
      </c>
      <c r="R2083" s="14">
        <v>0</v>
      </c>
      <c r="S2083" s="14">
        <v>88</v>
      </c>
      <c r="T2083" s="14">
        <v>5656</v>
      </c>
      <c r="U2083" s="14">
        <v>-332</v>
      </c>
      <c r="V2083" s="14">
        <v>-17421</v>
      </c>
      <c r="W2083" s="14">
        <v>5792</v>
      </c>
      <c r="Y2083" s="25">
        <v>0.90282351226217816</v>
      </c>
      <c r="AB2083" s="26">
        <v>5450.2263994236309</v>
      </c>
      <c r="AC2083" s="26">
        <v>0</v>
      </c>
      <c r="AD2083" s="26">
        <v>149.6681349426874</v>
      </c>
      <c r="AE2083" s="26">
        <v>5599.8945343663208</v>
      </c>
      <c r="AF2083" s="26">
        <v>11554.68867060402</v>
      </c>
      <c r="AG2083" s="26">
        <v>3747.4321799637528</v>
      </c>
      <c r="AH2083" s="26">
        <v>13407.151025006589</v>
      </c>
      <c r="AI2083" s="14">
        <v>35778</v>
      </c>
      <c r="AJ2083" s="14">
        <v>41995</v>
      </c>
      <c r="AK2083" s="27">
        <v>0.34506231450485431</v>
      </c>
      <c r="AL2083" s="27">
        <v>0.70383791624598235</v>
      </c>
    </row>
    <row r="2084" spans="1:38" x14ac:dyDescent="0.25">
      <c r="A2084" t="s">
        <v>72</v>
      </c>
      <c r="B2084" s="1">
        <v>44268</v>
      </c>
      <c r="C2084" s="8" t="s">
        <v>390</v>
      </c>
      <c r="D2084" s="10" t="s">
        <v>391</v>
      </c>
      <c r="E2084" s="14">
        <v>40557</v>
      </c>
      <c r="F2084" s="14">
        <v>39502</v>
      </c>
      <c r="G2084" s="14">
        <v>32989</v>
      </c>
      <c r="H2084" s="14">
        <v>-6513</v>
      </c>
      <c r="J2084" s="14">
        <v>11204</v>
      </c>
      <c r="L2084" s="14">
        <v>-1</v>
      </c>
      <c r="M2084" s="14">
        <v>13504</v>
      </c>
      <c r="N2084" s="14">
        <v>2787</v>
      </c>
      <c r="O2084" s="14">
        <v>4112</v>
      </c>
      <c r="P2084" s="14">
        <v>1383</v>
      </c>
      <c r="R2084" s="14">
        <v>0</v>
      </c>
      <c r="S2084" s="14">
        <v>272</v>
      </c>
      <c r="T2084" s="14">
        <v>4794</v>
      </c>
      <c r="U2084" s="14">
        <v>-311</v>
      </c>
      <c r="V2084" s="14">
        <v>-16034</v>
      </c>
      <c r="W2084" s="14">
        <v>4766</v>
      </c>
      <c r="Y2084" s="25">
        <v>0.9053533049589525</v>
      </c>
      <c r="Z2084" s="25">
        <v>2.1674279694345966</v>
      </c>
      <c r="AB2084" s="26">
        <v>4601.0552515898917</v>
      </c>
      <c r="AD2084" s="26">
        <v>145.11860731947962</v>
      </c>
      <c r="AE2084" s="26">
        <v>4746.1738589093702</v>
      </c>
      <c r="AF2084" s="26">
        <v>9507.2872570981344</v>
      </c>
      <c r="AG2084" s="26">
        <v>3220.3589812480714</v>
      </c>
      <c r="AH2084" s="26">
        <v>11033.102134759431</v>
      </c>
      <c r="AI2084" s="14">
        <v>32990</v>
      </c>
      <c r="AJ2084" s="14">
        <v>39503</v>
      </c>
      <c r="AK2084" s="27">
        <v>0.31717216771229995</v>
      </c>
      <c r="AL2084" s="27">
        <v>0.61574557953404385</v>
      </c>
    </row>
    <row r="2085" spans="1:38" x14ac:dyDescent="0.25">
      <c r="A2085" t="s">
        <v>72</v>
      </c>
      <c r="B2085" s="1">
        <v>44269</v>
      </c>
      <c r="C2085" s="8" t="s">
        <v>390</v>
      </c>
      <c r="D2085" s="10" t="s">
        <v>391</v>
      </c>
      <c r="E2085" s="14">
        <v>36849</v>
      </c>
      <c r="F2085" s="14">
        <v>36746</v>
      </c>
      <c r="G2085" s="14">
        <v>27544</v>
      </c>
      <c r="H2085" s="14">
        <v>-9202</v>
      </c>
      <c r="J2085" s="14">
        <v>9363</v>
      </c>
      <c r="L2085" s="14">
        <v>-1</v>
      </c>
      <c r="M2085" s="14">
        <v>12973</v>
      </c>
      <c r="N2085" s="14">
        <v>2368</v>
      </c>
      <c r="O2085" s="14">
        <v>1471</v>
      </c>
      <c r="P2085" s="14">
        <v>1370</v>
      </c>
      <c r="R2085" s="14">
        <v>0</v>
      </c>
      <c r="S2085" s="14">
        <v>-22</v>
      </c>
      <c r="T2085" s="14">
        <v>5427</v>
      </c>
      <c r="U2085" s="14">
        <v>-286</v>
      </c>
      <c r="V2085" s="14">
        <v>-22660</v>
      </c>
      <c r="W2085" s="14">
        <v>8339</v>
      </c>
      <c r="Y2085" s="25">
        <v>0.90515401706350573</v>
      </c>
      <c r="Z2085" s="25">
        <v>2.1613383351968163</v>
      </c>
      <c r="AB2085" s="26">
        <v>3844.1804309883801</v>
      </c>
      <c r="AD2085" s="26">
        <v>121.11202232088401</v>
      </c>
      <c r="AE2085" s="26">
        <v>3965.2924533092651</v>
      </c>
      <c r="AF2085" s="26">
        <v>11921.693804188746</v>
      </c>
      <c r="AG2085" s="26">
        <v>4361.0933379342268</v>
      </c>
      <c r="AH2085" s="26">
        <v>11525.892919563785</v>
      </c>
      <c r="AI2085" s="14">
        <v>27545</v>
      </c>
      <c r="AJ2085" s="14">
        <v>36747</v>
      </c>
      <c r="AK2085" s="27">
        <v>0.31737023228951433</v>
      </c>
      <c r="AL2085" s="27">
        <v>0.6914908441050619</v>
      </c>
    </row>
    <row r="2086" spans="1:38" x14ac:dyDescent="0.25">
      <c r="A2086" t="s">
        <v>72</v>
      </c>
      <c r="B2086" s="1">
        <v>44270</v>
      </c>
      <c r="C2086" s="8" t="s">
        <v>390</v>
      </c>
      <c r="D2086" s="10" t="s">
        <v>391</v>
      </c>
      <c r="E2086" s="14">
        <v>39458</v>
      </c>
      <c r="F2086" s="14">
        <v>39412</v>
      </c>
      <c r="G2086" s="14">
        <v>33044</v>
      </c>
      <c r="H2086" s="14">
        <v>-6368</v>
      </c>
      <c r="J2086" s="14">
        <v>9905</v>
      </c>
      <c r="L2086" s="14">
        <v>0</v>
      </c>
      <c r="M2086" s="14">
        <v>13427</v>
      </c>
      <c r="N2086" s="14">
        <v>2096</v>
      </c>
      <c r="O2086" s="14">
        <v>6236</v>
      </c>
      <c r="P2086" s="14">
        <v>1380</v>
      </c>
      <c r="R2086" s="14">
        <v>0</v>
      </c>
      <c r="S2086" s="14">
        <v>-148</v>
      </c>
      <c r="T2086" s="14">
        <v>7040</v>
      </c>
      <c r="U2086" s="14">
        <v>-295</v>
      </c>
      <c r="V2086" s="14">
        <v>-20463</v>
      </c>
      <c r="W2086" s="14">
        <v>7498</v>
      </c>
      <c r="Y2086" s="25">
        <v>0.90276328097270309</v>
      </c>
      <c r="AB2086" s="26">
        <v>4055.9689642816552</v>
      </c>
      <c r="AC2086" s="26">
        <v>0</v>
      </c>
      <c r="AD2086" s="26">
        <v>154.13106833587807</v>
      </c>
      <c r="AE2086" s="26">
        <v>4210.1000326175335</v>
      </c>
      <c r="AF2086" s="26">
        <v>12304.048202894912</v>
      </c>
      <c r="AG2086" s="26">
        <v>4667.4440280028484</v>
      </c>
      <c r="AH2086" s="26">
        <v>11846.704207509596</v>
      </c>
      <c r="AI2086" s="14">
        <v>33044</v>
      </c>
      <c r="AJ2086" s="14">
        <v>39412</v>
      </c>
      <c r="AK2086" s="27">
        <v>0.2808882318699088</v>
      </c>
      <c r="AL2086" s="27">
        <v>0.6626783982025729</v>
      </c>
    </row>
    <row r="2087" spans="1:38" x14ac:dyDescent="0.25">
      <c r="A2087" t="s">
        <v>72</v>
      </c>
      <c r="B2087" s="1">
        <v>44271</v>
      </c>
      <c r="C2087" s="8" t="s">
        <v>390</v>
      </c>
      <c r="D2087" s="10" t="s">
        <v>391</v>
      </c>
      <c r="E2087" s="14">
        <v>40749</v>
      </c>
      <c r="F2087" s="14">
        <v>40228</v>
      </c>
      <c r="G2087" s="14">
        <v>32176</v>
      </c>
      <c r="H2087" s="14">
        <v>-8052</v>
      </c>
      <c r="J2087" s="14">
        <v>8309</v>
      </c>
      <c r="L2087" s="14">
        <v>-1</v>
      </c>
      <c r="M2087" s="14">
        <v>12540</v>
      </c>
      <c r="N2087" s="14">
        <v>2604</v>
      </c>
      <c r="O2087" s="14">
        <v>7359</v>
      </c>
      <c r="P2087" s="14">
        <v>1365</v>
      </c>
      <c r="R2087" s="14">
        <v>0</v>
      </c>
      <c r="S2087" s="14">
        <v>447</v>
      </c>
      <c r="T2087" s="14">
        <v>5290</v>
      </c>
      <c r="U2087" s="14">
        <v>-270</v>
      </c>
      <c r="V2087" s="14">
        <v>-23509</v>
      </c>
      <c r="W2087" s="14">
        <v>9990</v>
      </c>
      <c r="Y2087" s="25">
        <v>0.90231676836032959</v>
      </c>
      <c r="Z2087" s="25">
        <v>2.1329080852604418</v>
      </c>
      <c r="AB2087" s="26">
        <v>3400.7448123966838</v>
      </c>
      <c r="AD2087" s="26">
        <v>158.98700631145411</v>
      </c>
      <c r="AE2087" s="26">
        <v>3559.7318187081378</v>
      </c>
      <c r="AF2087" s="26">
        <v>15938.842993376928</v>
      </c>
      <c r="AG2087" s="26">
        <v>5635.4002696027246</v>
      </c>
      <c r="AH2087" s="26">
        <v>13863.174542482344</v>
      </c>
      <c r="AI2087" s="14">
        <v>32177</v>
      </c>
      <c r="AJ2087" s="14">
        <v>40229</v>
      </c>
      <c r="AK2087" s="27">
        <v>0.24389644659726928</v>
      </c>
      <c r="AL2087" s="27">
        <v>0.75972636306762342</v>
      </c>
    </row>
    <row r="2088" spans="1:38" x14ac:dyDescent="0.25">
      <c r="A2088" t="s">
        <v>72</v>
      </c>
      <c r="B2088" s="1">
        <v>44272</v>
      </c>
      <c r="C2088" s="8" t="s">
        <v>390</v>
      </c>
      <c r="D2088" s="10" t="s">
        <v>391</v>
      </c>
      <c r="E2088" s="14">
        <v>39885</v>
      </c>
      <c r="F2088" s="14">
        <v>40009</v>
      </c>
      <c r="G2088" s="14">
        <v>28828</v>
      </c>
      <c r="H2088" s="14">
        <v>-11181</v>
      </c>
      <c r="J2088" s="14">
        <v>9478</v>
      </c>
      <c r="L2088" s="14">
        <v>0</v>
      </c>
      <c r="M2088" s="14">
        <v>13496</v>
      </c>
      <c r="N2088" s="14">
        <v>2352</v>
      </c>
      <c r="O2088" s="14">
        <v>2091</v>
      </c>
      <c r="P2088" s="14">
        <v>1411</v>
      </c>
      <c r="R2088" s="14">
        <v>0</v>
      </c>
      <c r="S2088" s="14">
        <v>516</v>
      </c>
      <c r="T2088" s="14">
        <v>5926</v>
      </c>
      <c r="U2088" s="14">
        <v>-281</v>
      </c>
      <c r="V2088" s="14">
        <v>-31655</v>
      </c>
      <c r="W2088" s="14">
        <v>14313</v>
      </c>
      <c r="Y2088" s="25">
        <v>0.90622254369855681</v>
      </c>
      <c r="AB2088" s="26">
        <v>3895.9899071835143</v>
      </c>
      <c r="AC2088" s="26">
        <v>0</v>
      </c>
      <c r="AD2088" s="26">
        <v>128.89218083319247</v>
      </c>
      <c r="AE2088" s="26">
        <v>4024.8820880167082</v>
      </c>
      <c r="AF2088" s="26">
        <v>21202.163213352793</v>
      </c>
      <c r="AG2088" s="26">
        <v>8690.0823246160671</v>
      </c>
      <c r="AH2088" s="26">
        <v>16536.962976753435</v>
      </c>
      <c r="AI2088" s="14">
        <v>28828</v>
      </c>
      <c r="AJ2088" s="14">
        <v>40009</v>
      </c>
      <c r="AK2088" s="27">
        <v>0.30780267617883289</v>
      </c>
      <c r="AL2088" s="27">
        <v>0.9112379544055127</v>
      </c>
    </row>
    <row r="2089" spans="1:38" x14ac:dyDescent="0.25">
      <c r="A2089" t="s">
        <v>72</v>
      </c>
      <c r="B2089" s="1">
        <v>44273</v>
      </c>
      <c r="C2089" s="8" t="s">
        <v>390</v>
      </c>
      <c r="D2089" s="10" t="s">
        <v>391</v>
      </c>
      <c r="E2089" s="14">
        <v>37668</v>
      </c>
      <c r="F2089" s="14">
        <v>38831</v>
      </c>
      <c r="G2089" s="14">
        <v>31787</v>
      </c>
      <c r="H2089" s="14">
        <v>-7044</v>
      </c>
      <c r="J2089" s="14">
        <v>6570</v>
      </c>
      <c r="L2089" s="14">
        <v>-1</v>
      </c>
      <c r="M2089" s="14">
        <v>15598</v>
      </c>
      <c r="N2089" s="14">
        <v>1829</v>
      </c>
      <c r="O2089" s="14">
        <v>6407</v>
      </c>
      <c r="P2089" s="14">
        <v>1384</v>
      </c>
      <c r="R2089" s="14">
        <v>0</v>
      </c>
      <c r="S2089" s="14">
        <v>946</v>
      </c>
      <c r="T2089" s="14">
        <v>6090</v>
      </c>
      <c r="U2089" s="14">
        <v>-274</v>
      </c>
      <c r="V2089" s="14">
        <v>-28162</v>
      </c>
      <c r="W2089" s="14">
        <v>14356</v>
      </c>
      <c r="Y2089" s="25">
        <v>0.90481376530153668</v>
      </c>
      <c r="Z2089" s="25">
        <v>2.1413337325827921</v>
      </c>
      <c r="AB2089" s="26">
        <v>2696.4404015345485</v>
      </c>
      <c r="AD2089" s="26">
        <v>167.97948404400242</v>
      </c>
      <c r="AE2089" s="26">
        <v>2864.4198855785512</v>
      </c>
      <c r="AF2089" s="26">
        <v>18374.528343668175</v>
      </c>
      <c r="AG2089" s="26">
        <v>7594.8358368006047</v>
      </c>
      <c r="AH2089" s="26">
        <v>13644.112392446119</v>
      </c>
      <c r="AI2089" s="14">
        <v>31788</v>
      </c>
      <c r="AJ2089" s="14">
        <v>38832</v>
      </c>
      <c r="AK2089" s="27">
        <v>0.19865853051919546</v>
      </c>
      <c r="AL2089" s="27">
        <v>0.77462101005960449</v>
      </c>
    </row>
    <row r="2090" spans="1:38" x14ac:dyDescent="0.25">
      <c r="A2090" t="s">
        <v>72</v>
      </c>
      <c r="B2090" s="1">
        <v>44274</v>
      </c>
      <c r="C2090" s="8" t="s">
        <v>390</v>
      </c>
      <c r="D2090" s="10" t="s">
        <v>391</v>
      </c>
      <c r="E2090" s="14">
        <v>38390</v>
      </c>
      <c r="F2090" s="14">
        <v>38024</v>
      </c>
      <c r="G2090" s="14">
        <v>27961</v>
      </c>
      <c r="H2090" s="14">
        <v>-10063</v>
      </c>
      <c r="J2090" s="14">
        <v>6602</v>
      </c>
      <c r="L2090" s="14">
        <v>0</v>
      </c>
      <c r="M2090" s="14">
        <v>15805</v>
      </c>
      <c r="N2090" s="14">
        <v>1681</v>
      </c>
      <c r="O2090" s="14">
        <v>2550</v>
      </c>
      <c r="P2090" s="14">
        <v>1323</v>
      </c>
      <c r="R2090" s="14">
        <v>0</v>
      </c>
      <c r="S2090" s="14">
        <v>188</v>
      </c>
      <c r="T2090" s="14">
        <v>6170</v>
      </c>
      <c r="U2090" s="14">
        <v>-278</v>
      </c>
      <c r="V2090" s="14">
        <v>-29570</v>
      </c>
      <c r="W2090" s="14">
        <v>13427</v>
      </c>
      <c r="Y2090" s="25">
        <v>0.90254600804955032</v>
      </c>
      <c r="AB2090" s="26">
        <v>2702.7826768981176</v>
      </c>
      <c r="AC2090" s="26">
        <v>0</v>
      </c>
      <c r="AD2090" s="26">
        <v>142.27431991814771</v>
      </c>
      <c r="AE2090" s="26">
        <v>2845.0569968162663</v>
      </c>
      <c r="AF2090" s="26">
        <v>16197.091776926818</v>
      </c>
      <c r="AG2090" s="26">
        <v>6650.6929983008777</v>
      </c>
      <c r="AH2090" s="26">
        <v>12391.455775442204</v>
      </c>
      <c r="AI2090" s="14">
        <v>27961</v>
      </c>
      <c r="AJ2090" s="14">
        <v>38024</v>
      </c>
      <c r="AK2090" s="27">
        <v>0.22432207561679043</v>
      </c>
      <c r="AL2090" s="27">
        <v>0.71845285166356487</v>
      </c>
    </row>
    <row r="2091" spans="1:38" x14ac:dyDescent="0.25">
      <c r="A2091" t="s">
        <v>72</v>
      </c>
      <c r="B2091" s="1">
        <v>44275</v>
      </c>
      <c r="C2091" s="8" t="s">
        <v>390</v>
      </c>
      <c r="D2091" s="10" t="s">
        <v>391</v>
      </c>
      <c r="E2091" s="14">
        <v>38904</v>
      </c>
      <c r="F2091" s="14">
        <v>37974</v>
      </c>
      <c r="G2091" s="14">
        <v>32886</v>
      </c>
      <c r="H2091" s="14">
        <v>-5088</v>
      </c>
      <c r="J2091" s="14">
        <v>6008</v>
      </c>
      <c r="L2091" s="14">
        <v>-1</v>
      </c>
      <c r="M2091" s="14">
        <v>13059</v>
      </c>
      <c r="N2091" s="14">
        <v>2195</v>
      </c>
      <c r="O2091" s="14">
        <v>10280</v>
      </c>
      <c r="P2091" s="14">
        <v>1345</v>
      </c>
      <c r="R2091" s="14">
        <v>0</v>
      </c>
      <c r="S2091" s="14">
        <v>449</v>
      </c>
      <c r="T2091" s="14">
        <v>4779</v>
      </c>
      <c r="U2091" s="14">
        <v>-285</v>
      </c>
      <c r="V2091" s="14">
        <v>-20522</v>
      </c>
      <c r="W2091" s="14">
        <v>10491</v>
      </c>
      <c r="Y2091" s="25">
        <v>0.90614343411048914</v>
      </c>
      <c r="Z2091" s="25">
        <v>2.1408831410908</v>
      </c>
      <c r="AB2091" s="26">
        <v>2469.4095817582252</v>
      </c>
      <c r="AD2091" s="26">
        <v>179.04356220234524</v>
      </c>
      <c r="AE2091" s="26">
        <v>2648.4531439605712</v>
      </c>
      <c r="AF2091" s="26">
        <v>11707.330478200718</v>
      </c>
      <c r="AG2091" s="26">
        <v>4741.8384359270349</v>
      </c>
      <c r="AH2091" s="26">
        <v>9613.9451862342539</v>
      </c>
      <c r="AI2091" s="14">
        <v>32887</v>
      </c>
      <c r="AJ2091" s="14">
        <v>37975</v>
      </c>
      <c r="AK2091" s="27">
        <v>0.17754227415812796</v>
      </c>
      <c r="AL2091" s="27">
        <v>0.55813287258659017</v>
      </c>
    </row>
    <row r="2092" spans="1:38" x14ac:dyDescent="0.25">
      <c r="A2092" t="s">
        <v>72</v>
      </c>
      <c r="B2092" s="1">
        <v>44276</v>
      </c>
      <c r="C2092" s="8" t="s">
        <v>390</v>
      </c>
      <c r="D2092" s="10" t="s">
        <v>391</v>
      </c>
      <c r="E2092" s="14">
        <v>39229</v>
      </c>
      <c r="F2092" s="14">
        <v>38436</v>
      </c>
      <c r="G2092" s="14">
        <v>29829</v>
      </c>
      <c r="H2092" s="14">
        <v>-8607</v>
      </c>
      <c r="J2092" s="14">
        <v>5639</v>
      </c>
      <c r="L2092" s="14">
        <v>0</v>
      </c>
      <c r="M2092" s="14">
        <v>13260</v>
      </c>
      <c r="N2092" s="14">
        <v>2708</v>
      </c>
      <c r="O2092" s="14">
        <v>6849</v>
      </c>
      <c r="P2092" s="14">
        <v>1373</v>
      </c>
      <c r="R2092" s="14">
        <v>0</v>
      </c>
      <c r="S2092" s="14">
        <v>-222</v>
      </c>
      <c r="T2092" s="14">
        <v>3119</v>
      </c>
      <c r="U2092" s="14">
        <v>-277</v>
      </c>
      <c r="V2092" s="14">
        <v>-17168</v>
      </c>
      <c r="W2092" s="14">
        <v>5941</v>
      </c>
      <c r="Y2092" s="25">
        <v>0.90696107765061096</v>
      </c>
      <c r="AB2092" s="26">
        <v>2319.8344916002734</v>
      </c>
      <c r="AC2092" s="26">
        <v>0</v>
      </c>
      <c r="AD2092" s="26">
        <v>161.13187877803227</v>
      </c>
      <c r="AE2092" s="26">
        <v>2480.9663703783062</v>
      </c>
      <c r="AF2092" s="26">
        <v>10449.457111536671</v>
      </c>
      <c r="AG2092" s="26">
        <v>2899.5886749516371</v>
      </c>
      <c r="AH2092" s="26">
        <v>10030.834806963338</v>
      </c>
      <c r="AI2092" s="14">
        <v>29829</v>
      </c>
      <c r="AJ2092" s="14">
        <v>38436</v>
      </c>
      <c r="AK2092" s="27">
        <v>0.18336478190564287</v>
      </c>
      <c r="AL2092" s="27">
        <v>0.57535068769194275</v>
      </c>
    </row>
    <row r="2093" spans="1:38" x14ac:dyDescent="0.25">
      <c r="A2093" t="s">
        <v>72</v>
      </c>
      <c r="B2093" s="1">
        <v>44277</v>
      </c>
      <c r="C2093" s="8" t="s">
        <v>390</v>
      </c>
      <c r="D2093" s="10" t="s">
        <v>391</v>
      </c>
      <c r="E2093" s="14">
        <v>41178</v>
      </c>
      <c r="F2093" s="14">
        <v>42044</v>
      </c>
      <c r="G2093" s="14">
        <v>32047</v>
      </c>
      <c r="H2093" s="14">
        <v>-9997</v>
      </c>
      <c r="J2093" s="14">
        <v>6471</v>
      </c>
      <c r="L2093" s="14">
        <v>10</v>
      </c>
      <c r="M2093" s="14">
        <v>15553</v>
      </c>
      <c r="N2093" s="14">
        <v>1297</v>
      </c>
      <c r="O2093" s="14">
        <v>7372</v>
      </c>
      <c r="P2093" s="14">
        <v>1344</v>
      </c>
      <c r="R2093" s="14">
        <v>0</v>
      </c>
      <c r="S2093" s="14">
        <v>-404</v>
      </c>
      <c r="T2093" s="14">
        <v>5633</v>
      </c>
      <c r="U2093" s="14">
        <v>-293</v>
      </c>
      <c r="V2093" s="14">
        <v>-21256</v>
      </c>
      <c r="W2093" s="14">
        <v>6323</v>
      </c>
      <c r="Y2093" s="25">
        <v>0.90472552915975835</v>
      </c>
      <c r="Z2093" s="25">
        <v>2.1397311892923918</v>
      </c>
      <c r="AB2093" s="26">
        <v>2655.550117114421</v>
      </c>
      <c r="AC2093" s="26">
        <v>9.7056689556131772</v>
      </c>
      <c r="AD2093" s="26">
        <v>170.29754497061487</v>
      </c>
      <c r="AE2093" s="26">
        <v>2835.5533310406495</v>
      </c>
      <c r="AF2093" s="26">
        <v>12870.631473404235</v>
      </c>
      <c r="AG2093" s="26">
        <v>3705.5901665535139</v>
      </c>
      <c r="AH2093" s="26">
        <v>12000.594637891369</v>
      </c>
      <c r="AI2093" s="14">
        <v>32047</v>
      </c>
      <c r="AJ2093" s="14">
        <v>42044</v>
      </c>
      <c r="AK2093" s="27">
        <v>0.19506716961584036</v>
      </c>
      <c r="AL2093" s="27">
        <v>0.6292634133428805</v>
      </c>
    </row>
    <row r="2094" spans="1:38" x14ac:dyDescent="0.25">
      <c r="A2094" t="s">
        <v>72</v>
      </c>
      <c r="B2094" s="1">
        <v>44278</v>
      </c>
      <c r="C2094" s="8" t="s">
        <v>390</v>
      </c>
      <c r="D2094" s="10" t="s">
        <v>391</v>
      </c>
      <c r="E2094" s="14">
        <v>43062</v>
      </c>
      <c r="F2094" s="14">
        <v>42212</v>
      </c>
      <c r="G2094" s="14">
        <v>36737</v>
      </c>
      <c r="H2094" s="14">
        <v>-5475</v>
      </c>
      <c r="J2094" s="14">
        <v>6515</v>
      </c>
      <c r="L2094" s="14">
        <v>0</v>
      </c>
      <c r="M2094" s="14">
        <v>16538</v>
      </c>
      <c r="N2094" s="14">
        <v>2678</v>
      </c>
      <c r="O2094" s="14">
        <v>9628</v>
      </c>
      <c r="P2094" s="14">
        <v>1378</v>
      </c>
      <c r="R2094" s="14">
        <v>0</v>
      </c>
      <c r="S2094" s="14">
        <v>1019</v>
      </c>
      <c r="T2094" s="14">
        <v>6126</v>
      </c>
      <c r="U2094" s="14">
        <v>-294</v>
      </c>
      <c r="V2094" s="14">
        <v>-23560</v>
      </c>
      <c r="W2094" s="14">
        <v>11234</v>
      </c>
      <c r="Y2094" s="25">
        <v>0.90471313846139945</v>
      </c>
      <c r="AB2094" s="26">
        <v>2673.5700923859977</v>
      </c>
      <c r="AC2094" s="26">
        <v>0</v>
      </c>
      <c r="AD2094" s="26">
        <v>201.31160150598151</v>
      </c>
      <c r="AE2094" s="26">
        <v>2874.881693891979</v>
      </c>
      <c r="AF2094" s="26">
        <v>13775.902106938287</v>
      </c>
      <c r="AG2094" s="26">
        <v>5147.9967353235725</v>
      </c>
      <c r="AH2094" s="26">
        <v>11502.787065506693</v>
      </c>
      <c r="AI2094" s="14">
        <v>36737</v>
      </c>
      <c r="AJ2094" s="14">
        <v>42212</v>
      </c>
      <c r="AK2094" s="27">
        <v>0.17252420393576326</v>
      </c>
      <c r="AL2094" s="27">
        <v>0.60075984128582782</v>
      </c>
    </row>
    <row r="2095" spans="1:38" x14ac:dyDescent="0.25">
      <c r="A2095" t="s">
        <v>72</v>
      </c>
      <c r="B2095" s="1">
        <v>44279</v>
      </c>
      <c r="C2095" s="8" t="s">
        <v>390</v>
      </c>
      <c r="D2095" s="10" t="s">
        <v>391</v>
      </c>
      <c r="E2095" s="14">
        <v>42622</v>
      </c>
      <c r="F2095" s="14">
        <v>42866</v>
      </c>
      <c r="G2095" s="14">
        <v>31865</v>
      </c>
      <c r="H2095" s="14">
        <v>-11001</v>
      </c>
      <c r="J2095" s="14">
        <v>8267</v>
      </c>
      <c r="L2095" s="14">
        <v>0</v>
      </c>
      <c r="M2095" s="14">
        <v>17300</v>
      </c>
      <c r="N2095" s="14">
        <v>1438</v>
      </c>
      <c r="O2095" s="14">
        <v>3483</v>
      </c>
      <c r="P2095" s="14">
        <v>1377</v>
      </c>
      <c r="R2095" s="14">
        <v>0</v>
      </c>
      <c r="S2095" s="14">
        <v>-868</v>
      </c>
      <c r="T2095" s="14">
        <v>5705</v>
      </c>
      <c r="U2095" s="14">
        <v>-313</v>
      </c>
      <c r="V2095" s="14">
        <v>-21913</v>
      </c>
      <c r="W2095" s="14">
        <v>6388</v>
      </c>
      <c r="Y2095" s="25">
        <v>0.90288024301078162</v>
      </c>
      <c r="AB2095" s="26">
        <v>3385.6678107656335</v>
      </c>
      <c r="AC2095" s="26">
        <v>0</v>
      </c>
      <c r="AD2095" s="26">
        <v>157.18851076494443</v>
      </c>
      <c r="AE2095" s="26">
        <v>3542.856321530578</v>
      </c>
      <c r="AF2095" s="26">
        <v>12766.388268573557</v>
      </c>
      <c r="AG2095" s="26">
        <v>3751.48270880877</v>
      </c>
      <c r="AH2095" s="26">
        <v>12557.761881295364</v>
      </c>
      <c r="AI2095" s="14">
        <v>31865</v>
      </c>
      <c r="AJ2095" s="14">
        <v>42866</v>
      </c>
      <c r="AK2095" s="27">
        <v>0.24511695915809642</v>
      </c>
      <c r="AL2095" s="27">
        <v>0.64585202721834056</v>
      </c>
    </row>
    <row r="2096" spans="1:38" x14ac:dyDescent="0.25">
      <c r="A2096" t="s">
        <v>72</v>
      </c>
      <c r="B2096" s="1">
        <v>44280</v>
      </c>
      <c r="C2096" s="8" t="s">
        <v>390</v>
      </c>
      <c r="D2096" s="10" t="s">
        <v>391</v>
      </c>
      <c r="E2096" s="14">
        <v>41891</v>
      </c>
      <c r="F2096" s="14">
        <v>41963</v>
      </c>
      <c r="G2096" s="14">
        <v>36192</v>
      </c>
      <c r="H2096" s="14">
        <v>-5771</v>
      </c>
      <c r="J2096" s="14">
        <v>6698</v>
      </c>
      <c r="L2096" s="14">
        <v>0</v>
      </c>
      <c r="M2096" s="14">
        <v>18029</v>
      </c>
      <c r="N2096" s="14">
        <v>1526</v>
      </c>
      <c r="O2096" s="14">
        <v>8613</v>
      </c>
      <c r="P2096" s="14">
        <v>1326</v>
      </c>
      <c r="R2096" s="14">
        <v>0</v>
      </c>
      <c r="S2096" s="14">
        <v>54</v>
      </c>
      <c r="T2096" s="14">
        <v>6803</v>
      </c>
      <c r="U2096" s="14">
        <v>-294</v>
      </c>
      <c r="V2096" s="14">
        <v>-20000</v>
      </c>
      <c r="W2096" s="14">
        <v>7666</v>
      </c>
      <c r="Y2096" s="25">
        <v>0.90165914339140218</v>
      </c>
      <c r="AB2096" s="26">
        <v>2739.3895285516837</v>
      </c>
      <c r="AC2096" s="26">
        <v>0</v>
      </c>
      <c r="AD2096" s="26">
        <v>196.46232462502212</v>
      </c>
      <c r="AE2096" s="26">
        <v>2935.8518531767054</v>
      </c>
      <c r="AF2096" s="26">
        <v>11687.70081046315</v>
      </c>
      <c r="AG2096" s="26">
        <v>3887.0869108284305</v>
      </c>
      <c r="AH2096" s="26">
        <v>10736.465752811428</v>
      </c>
      <c r="AI2096" s="14">
        <v>36192</v>
      </c>
      <c r="AJ2096" s="14">
        <v>41963</v>
      </c>
      <c r="AK2096" s="27">
        <v>0.17883614369336948</v>
      </c>
      <c r="AL2096" s="27">
        <v>0.56406422629371422</v>
      </c>
    </row>
    <row r="2097" spans="1:38" x14ac:dyDescent="0.25">
      <c r="A2097" t="s">
        <v>72</v>
      </c>
      <c r="B2097" s="1">
        <v>44281</v>
      </c>
      <c r="C2097" s="8" t="s">
        <v>390</v>
      </c>
      <c r="D2097" s="10" t="s">
        <v>391</v>
      </c>
      <c r="E2097" s="14">
        <v>41302</v>
      </c>
      <c r="F2097" s="14">
        <v>40742</v>
      </c>
      <c r="G2097" s="14">
        <v>36667</v>
      </c>
      <c r="H2097" s="14">
        <v>-4075</v>
      </c>
      <c r="J2097" s="14">
        <v>6220</v>
      </c>
      <c r="L2097" s="14">
        <v>0</v>
      </c>
      <c r="M2097" s="14">
        <v>16959</v>
      </c>
      <c r="N2097" s="14">
        <v>2684</v>
      </c>
      <c r="O2097" s="14">
        <v>9447</v>
      </c>
      <c r="P2097" s="14">
        <v>1357</v>
      </c>
      <c r="R2097" s="14">
        <v>0</v>
      </c>
      <c r="S2097" s="14">
        <v>-783</v>
      </c>
      <c r="T2097" s="14">
        <v>5429</v>
      </c>
      <c r="U2097" s="14">
        <v>-285</v>
      </c>
      <c r="V2097" s="14">
        <v>-12320</v>
      </c>
      <c r="W2097" s="14">
        <v>3884</v>
      </c>
      <c r="Y2097" s="25">
        <v>0.90500540120665873</v>
      </c>
      <c r="AB2097" s="26">
        <v>2553.335085187206</v>
      </c>
      <c r="AC2097" s="26">
        <v>0</v>
      </c>
      <c r="AD2097" s="26">
        <v>202.81034779473958</v>
      </c>
      <c r="AE2097" s="26">
        <v>2756.1454329819453</v>
      </c>
      <c r="AF2097" s="26">
        <v>8473.6166155886058</v>
      </c>
      <c r="AG2097" s="26">
        <v>2458.5594780984029</v>
      </c>
      <c r="AH2097" s="26">
        <v>8771.2025704721455</v>
      </c>
      <c r="AI2097" s="14">
        <v>36667</v>
      </c>
      <c r="AJ2097" s="14">
        <v>40742</v>
      </c>
      <c r="AK2097" s="27">
        <v>0.16571449380807418</v>
      </c>
      <c r="AL2097" s="27">
        <v>0.47462492295209613</v>
      </c>
    </row>
    <row r="2098" spans="1:38" x14ac:dyDescent="0.25">
      <c r="A2098" t="s">
        <v>72</v>
      </c>
      <c r="B2098" s="1">
        <v>44282</v>
      </c>
      <c r="C2098" s="8" t="s">
        <v>390</v>
      </c>
      <c r="D2098" s="10" t="s">
        <v>391</v>
      </c>
      <c r="E2098" s="14">
        <v>38210</v>
      </c>
      <c r="F2098" s="14">
        <v>37777</v>
      </c>
      <c r="G2098" s="14">
        <v>30541</v>
      </c>
      <c r="H2098" s="14">
        <v>-7236</v>
      </c>
      <c r="J2098" s="14">
        <v>6133</v>
      </c>
      <c r="L2098" s="14">
        <v>0</v>
      </c>
      <c r="M2098" s="14">
        <v>17988</v>
      </c>
      <c r="N2098" s="14">
        <v>2958</v>
      </c>
      <c r="O2098" s="14">
        <v>2154</v>
      </c>
      <c r="P2098" s="14">
        <v>1308</v>
      </c>
      <c r="R2098" s="14">
        <v>0</v>
      </c>
      <c r="S2098" s="14">
        <v>-764</v>
      </c>
      <c r="T2098" s="14">
        <v>4671</v>
      </c>
      <c r="U2098" s="14">
        <v>-245</v>
      </c>
      <c r="V2098" s="14">
        <v>-17107</v>
      </c>
      <c r="W2098" s="14">
        <v>6209</v>
      </c>
      <c r="Y2098" s="25">
        <v>0.9059832340481726</v>
      </c>
      <c r="AB2098" s="26">
        <v>2520.3414531381563</v>
      </c>
      <c r="AC2098" s="26">
        <v>0</v>
      </c>
      <c r="AD2098" s="26">
        <v>162.58399740447348</v>
      </c>
      <c r="AE2098" s="26">
        <v>2682.9254505426293</v>
      </c>
      <c r="AF2098" s="26">
        <v>8786.2669249659903</v>
      </c>
      <c r="AG2098" s="26">
        <v>2592.8341948256998</v>
      </c>
      <c r="AH2098" s="26">
        <v>8876.3581806829188</v>
      </c>
      <c r="AI2098" s="14">
        <v>30541</v>
      </c>
      <c r="AJ2098" s="14">
        <v>37777</v>
      </c>
      <c r="AK2098" s="27">
        <v>0.19366854742068992</v>
      </c>
      <c r="AL2098" s="27">
        <v>0.51801352072152829</v>
      </c>
    </row>
    <row r="2099" spans="1:38" x14ac:dyDescent="0.25">
      <c r="A2099" t="s">
        <v>72</v>
      </c>
      <c r="B2099" s="1">
        <v>44283</v>
      </c>
      <c r="C2099" s="8" t="s">
        <v>390</v>
      </c>
      <c r="D2099" s="10" t="s">
        <v>391</v>
      </c>
      <c r="E2099" s="14">
        <v>36247</v>
      </c>
      <c r="F2099" s="14">
        <v>36258</v>
      </c>
      <c r="G2099" s="14">
        <v>35152</v>
      </c>
      <c r="H2099" s="14">
        <v>-1106</v>
      </c>
      <c r="J2099" s="14">
        <v>5968</v>
      </c>
      <c r="L2099" s="14">
        <v>0</v>
      </c>
      <c r="M2099" s="14">
        <v>16828</v>
      </c>
      <c r="N2099" s="14">
        <v>2943</v>
      </c>
      <c r="O2099" s="14">
        <v>8101</v>
      </c>
      <c r="P2099" s="14">
        <v>1312</v>
      </c>
      <c r="R2099" s="14">
        <v>0</v>
      </c>
      <c r="S2099" s="14">
        <v>1339</v>
      </c>
      <c r="T2099" s="14">
        <v>4736</v>
      </c>
      <c r="U2099" s="14">
        <v>-237</v>
      </c>
      <c r="V2099" s="14">
        <v>-24359</v>
      </c>
      <c r="W2099" s="14">
        <v>17415</v>
      </c>
      <c r="Y2099" s="25">
        <v>0.90542494978601162</v>
      </c>
      <c r="AB2099" s="26">
        <v>2451.0238047023604</v>
      </c>
      <c r="AC2099" s="26">
        <v>0</v>
      </c>
      <c r="AD2099" s="26">
        <v>194.39738529384445</v>
      </c>
      <c r="AE2099" s="26">
        <v>2645.4211899962047</v>
      </c>
      <c r="AF2099" s="26">
        <v>9604.4261336048148</v>
      </c>
      <c r="AG2099" s="26">
        <v>4761.1120873924656</v>
      </c>
      <c r="AH2099" s="26">
        <v>7488.7352362085558</v>
      </c>
      <c r="AI2099" s="14">
        <v>35152</v>
      </c>
      <c r="AJ2099" s="14">
        <v>36258</v>
      </c>
      <c r="AK2099" s="27">
        <v>0.16591227992402799</v>
      </c>
      <c r="AL2099" s="27">
        <v>0.45534269613464906</v>
      </c>
    </row>
    <row r="2100" spans="1:38" x14ac:dyDescent="0.25">
      <c r="A2100" t="s">
        <v>72</v>
      </c>
      <c r="B2100" s="1">
        <v>44284</v>
      </c>
      <c r="C2100" s="8" t="s">
        <v>390</v>
      </c>
      <c r="D2100" s="10" t="s">
        <v>391</v>
      </c>
      <c r="E2100" s="14">
        <v>41505</v>
      </c>
      <c r="F2100" s="14">
        <v>40768</v>
      </c>
      <c r="G2100" s="14">
        <v>39496</v>
      </c>
      <c r="H2100" s="14">
        <v>-1272</v>
      </c>
      <c r="J2100" s="14">
        <v>6222</v>
      </c>
      <c r="L2100" s="14">
        <v>0</v>
      </c>
      <c r="M2100" s="14">
        <v>17564</v>
      </c>
      <c r="N2100" s="14">
        <v>2546</v>
      </c>
      <c r="O2100" s="14">
        <v>11707</v>
      </c>
      <c r="P2100" s="14">
        <v>1457</v>
      </c>
      <c r="R2100" s="14">
        <v>0</v>
      </c>
      <c r="S2100" s="14">
        <v>770</v>
      </c>
      <c r="T2100" s="14">
        <v>4278</v>
      </c>
      <c r="U2100" s="14">
        <v>-286</v>
      </c>
      <c r="V2100" s="14">
        <v>-17121</v>
      </c>
      <c r="W2100" s="14">
        <v>11087</v>
      </c>
      <c r="Y2100" s="25">
        <v>0.90942616761111295</v>
      </c>
      <c r="AB2100" s="26">
        <v>2566.632623706736</v>
      </c>
      <c r="AC2100" s="26">
        <v>0</v>
      </c>
      <c r="AD2100" s="26">
        <v>221.64126227615742</v>
      </c>
      <c r="AE2100" s="26">
        <v>2788.2738859828942</v>
      </c>
      <c r="AF2100" s="26">
        <v>8329.1691796945615</v>
      </c>
      <c r="AG2100" s="26">
        <v>3315.731786618654</v>
      </c>
      <c r="AH2100" s="26">
        <v>7801.7112790588008</v>
      </c>
      <c r="AI2100" s="14">
        <v>39496</v>
      </c>
      <c r="AJ2100" s="14">
        <v>40768</v>
      </c>
      <c r="AK2100" s="27">
        <v>0.15563815005356513</v>
      </c>
      <c r="AL2100" s="27">
        <v>0.42189483712810566</v>
      </c>
    </row>
    <row r="2101" spans="1:38" x14ac:dyDescent="0.25">
      <c r="A2101" t="s">
        <v>72</v>
      </c>
      <c r="B2101" s="1">
        <v>44285</v>
      </c>
      <c r="C2101" s="8" t="s">
        <v>390</v>
      </c>
      <c r="D2101" s="10" t="s">
        <v>391</v>
      </c>
      <c r="E2101" s="14">
        <v>43124</v>
      </c>
      <c r="F2101" s="14">
        <v>42338</v>
      </c>
      <c r="G2101" s="14">
        <v>37566</v>
      </c>
      <c r="H2101" s="14">
        <v>-4772</v>
      </c>
      <c r="J2101" s="14">
        <v>7021</v>
      </c>
      <c r="L2101" s="14">
        <v>0</v>
      </c>
      <c r="M2101" s="14">
        <v>16993</v>
      </c>
      <c r="N2101" s="14">
        <v>3038</v>
      </c>
      <c r="O2101" s="14">
        <v>9130</v>
      </c>
      <c r="P2101" s="14">
        <v>1384</v>
      </c>
      <c r="R2101" s="14">
        <v>0</v>
      </c>
      <c r="S2101" s="14">
        <v>734</v>
      </c>
      <c r="T2101" s="14">
        <v>3305</v>
      </c>
      <c r="U2101" s="14">
        <v>-308</v>
      </c>
      <c r="V2101" s="14">
        <v>-17891</v>
      </c>
      <c r="W2101" s="14">
        <v>9388</v>
      </c>
      <c r="Y2101" s="25">
        <v>0.90634015298330883</v>
      </c>
      <c r="AB2101" s="26">
        <v>2886.3995673158238</v>
      </c>
      <c r="AC2101" s="26">
        <v>0</v>
      </c>
      <c r="AD2101" s="26">
        <v>203.46313506717641</v>
      </c>
      <c r="AE2101" s="26">
        <v>3089.8627023829995</v>
      </c>
      <c r="AF2101" s="26">
        <v>10042.935614632514</v>
      </c>
      <c r="AG2101" s="26">
        <v>3223.4707466282157</v>
      </c>
      <c r="AH2101" s="26">
        <v>9909.3275703872987</v>
      </c>
      <c r="AI2101" s="14">
        <v>37566</v>
      </c>
      <c r="AJ2101" s="14">
        <v>42338</v>
      </c>
      <c r="AK2101" s="27">
        <v>0.18133346938528477</v>
      </c>
      <c r="AL2101" s="27">
        <v>0.51599749039225395</v>
      </c>
    </row>
    <row r="2102" spans="1:38" x14ac:dyDescent="0.25">
      <c r="A2102" t="s">
        <v>72</v>
      </c>
      <c r="B2102" s="1">
        <v>44286</v>
      </c>
      <c r="C2102" s="8" t="s">
        <v>390</v>
      </c>
      <c r="D2102" s="10" t="s">
        <v>391</v>
      </c>
      <c r="E2102" s="14">
        <v>41469</v>
      </c>
      <c r="F2102" s="14">
        <v>41159</v>
      </c>
      <c r="G2102" s="14">
        <v>34102</v>
      </c>
      <c r="H2102" s="14">
        <v>-7057</v>
      </c>
      <c r="J2102" s="14">
        <v>8184</v>
      </c>
      <c r="L2102" s="14">
        <v>0</v>
      </c>
      <c r="M2102" s="14">
        <v>18277</v>
      </c>
      <c r="N2102" s="14">
        <v>3118</v>
      </c>
      <c r="O2102" s="14">
        <v>3228</v>
      </c>
      <c r="P2102" s="14">
        <v>1295</v>
      </c>
      <c r="R2102" s="14">
        <v>0</v>
      </c>
      <c r="S2102" s="14">
        <v>1180</v>
      </c>
      <c r="T2102" s="14">
        <v>2800</v>
      </c>
      <c r="U2102" s="14">
        <v>-299</v>
      </c>
      <c r="V2102" s="14">
        <v>-21148</v>
      </c>
      <c r="W2102" s="14">
        <v>10410</v>
      </c>
      <c r="Y2102" s="25">
        <v>0.90207101472961071</v>
      </c>
      <c r="AB2102" s="26">
        <v>3348.6719636704433</v>
      </c>
      <c r="AC2102" s="26">
        <v>0</v>
      </c>
      <c r="AD2102" s="26">
        <v>172.64225027569412</v>
      </c>
      <c r="AE2102" s="26">
        <v>3521.3142139461384</v>
      </c>
      <c r="AF2102" s="26">
        <v>11417.64206674245</v>
      </c>
      <c r="AG2102" s="26">
        <v>3765.1459006667883</v>
      </c>
      <c r="AH2102" s="26">
        <v>11173.810380021798</v>
      </c>
      <c r="AI2102" s="14">
        <v>34102</v>
      </c>
      <c r="AJ2102" s="14">
        <v>41159</v>
      </c>
      <c r="AK2102" s="27">
        <v>0.2276452918406526</v>
      </c>
      <c r="AL2102" s="27">
        <v>0.59850836609255942</v>
      </c>
    </row>
    <row r="2103" spans="1:38" x14ac:dyDescent="0.25">
      <c r="A2103" t="s">
        <v>72</v>
      </c>
      <c r="B2103" s="1">
        <v>44287</v>
      </c>
      <c r="C2103" s="8" t="s">
        <v>390</v>
      </c>
      <c r="D2103" s="10" t="s">
        <v>391</v>
      </c>
      <c r="E2103" s="14">
        <v>40154</v>
      </c>
      <c r="F2103" s="14">
        <v>39547</v>
      </c>
      <c r="G2103" s="14">
        <v>35184</v>
      </c>
      <c r="H2103" s="14">
        <v>-4363</v>
      </c>
      <c r="J2103" s="14">
        <v>2032</v>
      </c>
      <c r="L2103" s="14">
        <v>0</v>
      </c>
      <c r="M2103" s="14">
        <v>18591</v>
      </c>
      <c r="N2103" s="14">
        <v>3139</v>
      </c>
      <c r="O2103" s="14">
        <v>10151</v>
      </c>
      <c r="P2103" s="14">
        <v>1271</v>
      </c>
      <c r="R2103" s="14">
        <v>0</v>
      </c>
      <c r="S2103" s="14">
        <v>843</v>
      </c>
      <c r="T2103" s="14">
        <v>4833</v>
      </c>
      <c r="U2103" s="14">
        <v>-265</v>
      </c>
      <c r="V2103" s="14">
        <v>-19035</v>
      </c>
      <c r="W2103" s="14">
        <v>9261</v>
      </c>
      <c r="Y2103" s="25">
        <v>0.90047715301458875</v>
      </c>
      <c r="AB2103" s="26">
        <v>829.97050508733673</v>
      </c>
      <c r="AC2103" s="26">
        <v>0</v>
      </c>
      <c r="AD2103" s="26">
        <v>220.82860873291966</v>
      </c>
      <c r="AE2103" s="26">
        <v>1050.7991138202565</v>
      </c>
      <c r="AF2103" s="26">
        <v>8683.1824890137195</v>
      </c>
      <c r="AG2103" s="26">
        <v>2819.844214383967</v>
      </c>
      <c r="AH2103" s="26">
        <v>6914.1373884500099</v>
      </c>
      <c r="AI2103" s="14">
        <v>35184</v>
      </c>
      <c r="AJ2103" s="14">
        <v>39547</v>
      </c>
      <c r="AK2103" s="27">
        <v>6.584279053860885E-2</v>
      </c>
      <c r="AL2103" s="27">
        <v>0.38544126151982855</v>
      </c>
    </row>
    <row r="2104" spans="1:38" x14ac:dyDescent="0.25">
      <c r="A2104" t="s">
        <v>72</v>
      </c>
      <c r="B2104" s="1">
        <v>44288</v>
      </c>
      <c r="C2104" s="8" t="s">
        <v>390</v>
      </c>
      <c r="D2104" s="10" t="s">
        <v>391</v>
      </c>
      <c r="E2104" s="14">
        <v>39116</v>
      </c>
      <c r="F2104" s="14">
        <v>37618</v>
      </c>
      <c r="G2104" s="14">
        <v>27834</v>
      </c>
      <c r="H2104" s="14">
        <v>-9784</v>
      </c>
      <c r="J2104" s="14">
        <v>2618</v>
      </c>
      <c r="L2104" s="14">
        <v>0</v>
      </c>
      <c r="M2104" s="14">
        <v>19327</v>
      </c>
      <c r="N2104" s="14">
        <v>2757</v>
      </c>
      <c r="O2104" s="14">
        <v>1958</v>
      </c>
      <c r="P2104" s="14">
        <v>1174</v>
      </c>
      <c r="R2104" s="14">
        <v>0</v>
      </c>
      <c r="S2104" s="14">
        <v>293</v>
      </c>
      <c r="T2104" s="14">
        <v>3912</v>
      </c>
      <c r="U2104" s="14">
        <v>-235</v>
      </c>
      <c r="V2104" s="14">
        <v>-23505</v>
      </c>
      <c r="W2104" s="14">
        <v>9751</v>
      </c>
      <c r="Y2104" s="25">
        <v>0.90524045310544332</v>
      </c>
      <c r="AB2104" s="26">
        <v>1074.9786839591636</v>
      </c>
      <c r="AC2104" s="26">
        <v>0</v>
      </c>
      <c r="AD2104" s="26">
        <v>167.96616185476907</v>
      </c>
      <c r="AE2104" s="26">
        <v>1242.9448458139332</v>
      </c>
      <c r="AF2104" s="26">
        <v>11567.84697218868</v>
      </c>
      <c r="AG2104" s="26">
        <v>3470.6958061171845</v>
      </c>
      <c r="AH2104" s="26">
        <v>9340.0960118854291</v>
      </c>
      <c r="AI2104" s="14">
        <v>27834</v>
      </c>
      <c r="AJ2104" s="14">
        <v>37618</v>
      </c>
      <c r="AK2104" s="27">
        <v>9.8448698210042151E-2</v>
      </c>
      <c r="AL2104" s="27">
        <v>0.54738057498332848</v>
      </c>
    </row>
    <row r="2105" spans="1:38" x14ac:dyDescent="0.25">
      <c r="A2105" t="s">
        <v>72</v>
      </c>
      <c r="B2105" s="1">
        <v>44289</v>
      </c>
      <c r="C2105" s="8" t="s">
        <v>390</v>
      </c>
      <c r="D2105" s="10" t="s">
        <v>391</v>
      </c>
      <c r="E2105" s="14">
        <v>37275</v>
      </c>
      <c r="F2105" s="14">
        <v>35829</v>
      </c>
      <c r="G2105" s="14">
        <v>24823</v>
      </c>
      <c r="H2105" s="14">
        <v>-11006</v>
      </c>
      <c r="J2105" s="14">
        <v>817</v>
      </c>
      <c r="L2105" s="14">
        <v>0</v>
      </c>
      <c r="M2105" s="14">
        <v>18414</v>
      </c>
      <c r="N2105" s="14">
        <v>2595</v>
      </c>
      <c r="O2105" s="14">
        <v>1739</v>
      </c>
      <c r="P2105" s="14">
        <v>1258</v>
      </c>
      <c r="R2105" s="14">
        <v>0</v>
      </c>
      <c r="S2105" s="14">
        <v>237</v>
      </c>
      <c r="T2105" s="14">
        <v>3137</v>
      </c>
      <c r="U2105" s="14">
        <v>-213</v>
      </c>
      <c r="V2105" s="14">
        <v>-22074</v>
      </c>
      <c r="W2105" s="14">
        <v>7907</v>
      </c>
      <c r="Y2105" s="25">
        <v>0.9038192856705114</v>
      </c>
      <c r="AB2105" s="26">
        <v>334.94223784271566</v>
      </c>
      <c r="AC2105" s="26">
        <v>0</v>
      </c>
      <c r="AD2105" s="26">
        <v>159.90623736855906</v>
      </c>
      <c r="AE2105" s="26">
        <v>494.84847521127466</v>
      </c>
      <c r="AF2105" s="26">
        <v>12144.217963867373</v>
      </c>
      <c r="AG2105" s="26">
        <v>3261.6541734108969</v>
      </c>
      <c r="AH2105" s="26">
        <v>9377.41226566775</v>
      </c>
      <c r="AI2105" s="14">
        <v>24823</v>
      </c>
      <c r="AJ2105" s="14">
        <v>35829</v>
      </c>
      <c r="AK2105" s="27">
        <v>4.3949274681556627E-2</v>
      </c>
      <c r="AL2105" s="27">
        <v>0.57700830693394833</v>
      </c>
    </row>
    <row r="2106" spans="1:38" x14ac:dyDescent="0.25">
      <c r="A2106" t="s">
        <v>72</v>
      </c>
      <c r="B2106" s="1">
        <v>44290</v>
      </c>
      <c r="C2106" s="8" t="s">
        <v>390</v>
      </c>
      <c r="D2106" s="10" t="s">
        <v>391</v>
      </c>
      <c r="E2106" s="14">
        <v>36051</v>
      </c>
      <c r="F2106" s="14">
        <v>34599</v>
      </c>
      <c r="G2106" s="14">
        <v>25345</v>
      </c>
      <c r="H2106" s="14">
        <v>-9254</v>
      </c>
      <c r="J2106" s="14">
        <v>752</v>
      </c>
      <c r="L2106" s="14">
        <v>0</v>
      </c>
      <c r="M2106" s="14">
        <v>17473</v>
      </c>
      <c r="N2106" s="14">
        <v>2582</v>
      </c>
      <c r="O2106" s="14">
        <v>3286</v>
      </c>
      <c r="P2106" s="14">
        <v>1252</v>
      </c>
      <c r="R2106" s="14">
        <v>0</v>
      </c>
      <c r="S2106" s="14">
        <v>-504</v>
      </c>
      <c r="T2106" s="14">
        <v>3243</v>
      </c>
      <c r="U2106" s="14">
        <v>-203</v>
      </c>
      <c r="V2106" s="14">
        <v>-15760</v>
      </c>
      <c r="W2106" s="14">
        <v>3970</v>
      </c>
      <c r="Y2106" s="25">
        <v>0.90331764181117413</v>
      </c>
      <c r="AB2106" s="26">
        <v>308.123334924841</v>
      </c>
      <c r="AC2106" s="26">
        <v>0</v>
      </c>
      <c r="AD2106" s="26">
        <v>163.81629990856339</v>
      </c>
      <c r="AE2106" s="26">
        <v>471.9396348334044</v>
      </c>
      <c r="AF2106" s="26">
        <v>9599.3829366501377</v>
      </c>
      <c r="AG2106" s="26">
        <v>2330.0019146698914</v>
      </c>
      <c r="AH2106" s="26">
        <v>7741.320656813652</v>
      </c>
      <c r="AI2106" s="14">
        <v>25345</v>
      </c>
      <c r="AJ2106" s="14">
        <v>34599</v>
      </c>
      <c r="AK2106" s="27">
        <v>4.1051393085279934E-2</v>
      </c>
      <c r="AL2106" s="27">
        <v>0.4932706247702105</v>
      </c>
    </row>
    <row r="2107" spans="1:38" x14ac:dyDescent="0.25">
      <c r="A2107" t="s">
        <v>72</v>
      </c>
      <c r="B2107" s="1">
        <v>44291</v>
      </c>
      <c r="C2107" s="8" t="s">
        <v>390</v>
      </c>
      <c r="D2107" s="10" t="s">
        <v>391</v>
      </c>
      <c r="E2107" s="14">
        <v>39565</v>
      </c>
      <c r="F2107" s="14">
        <v>39326</v>
      </c>
      <c r="G2107" s="14">
        <v>35159</v>
      </c>
      <c r="H2107" s="14">
        <v>-4167</v>
      </c>
      <c r="J2107" s="14">
        <v>589</v>
      </c>
      <c r="L2107" s="14">
        <v>0</v>
      </c>
      <c r="M2107" s="14">
        <v>17746</v>
      </c>
      <c r="N2107" s="14">
        <v>1525</v>
      </c>
      <c r="O2107" s="14">
        <v>13920</v>
      </c>
      <c r="P2107" s="14">
        <v>1379</v>
      </c>
      <c r="R2107" s="14">
        <v>0</v>
      </c>
      <c r="S2107" s="14">
        <v>871</v>
      </c>
      <c r="T2107" s="14">
        <v>4076</v>
      </c>
      <c r="U2107" s="14">
        <v>-245</v>
      </c>
      <c r="V2107" s="14">
        <v>-22212</v>
      </c>
      <c r="W2107" s="14">
        <v>13343</v>
      </c>
      <c r="Y2107" s="25">
        <v>0.90346105236221741</v>
      </c>
      <c r="AB2107" s="26">
        <v>241.37427758132742</v>
      </c>
      <c r="AC2107" s="26">
        <v>0</v>
      </c>
      <c r="AD2107" s="26">
        <v>230.27404089940376</v>
      </c>
      <c r="AE2107" s="26">
        <v>471.64831848073129</v>
      </c>
      <c r="AF2107" s="26">
        <v>12342.121551424376</v>
      </c>
      <c r="AG2107" s="26">
        <v>4301.0759720013803</v>
      </c>
      <c r="AH2107" s="26">
        <v>8512.6938979037259</v>
      </c>
      <c r="AI2107" s="14">
        <v>35159</v>
      </c>
      <c r="AJ2107" s="14">
        <v>39326</v>
      </c>
      <c r="AK2107" s="27">
        <v>2.9574371167808804E-2</v>
      </c>
      <c r="AL2107" s="27">
        <v>0.47722258102010146</v>
      </c>
    </row>
    <row r="2108" spans="1:38" x14ac:dyDescent="0.25">
      <c r="A2108" t="s">
        <v>72</v>
      </c>
      <c r="B2108" s="1">
        <v>44292</v>
      </c>
      <c r="C2108" s="8" t="s">
        <v>390</v>
      </c>
      <c r="D2108" s="10" t="s">
        <v>391</v>
      </c>
      <c r="E2108" s="14">
        <v>41589</v>
      </c>
      <c r="F2108" s="14">
        <v>40852</v>
      </c>
      <c r="G2108" s="14">
        <v>34201</v>
      </c>
      <c r="H2108" s="14">
        <v>-6651</v>
      </c>
      <c r="J2108" s="14">
        <v>3569</v>
      </c>
      <c r="L2108" s="14">
        <v>0</v>
      </c>
      <c r="M2108" s="14">
        <v>17785</v>
      </c>
      <c r="N2108" s="14">
        <v>3114</v>
      </c>
      <c r="O2108" s="14">
        <v>8250</v>
      </c>
      <c r="P2108" s="14">
        <v>1483</v>
      </c>
      <c r="R2108" s="14">
        <v>0</v>
      </c>
      <c r="S2108" s="14">
        <v>1124</v>
      </c>
      <c r="T2108" s="14">
        <v>1939</v>
      </c>
      <c r="U2108" s="14">
        <v>-245</v>
      </c>
      <c r="V2108" s="14">
        <v>-29737</v>
      </c>
      <c r="W2108" s="14">
        <v>20268</v>
      </c>
      <c r="Y2108" s="25">
        <v>0.90337379045264787</v>
      </c>
      <c r="AB2108" s="26">
        <v>1462.4475229860475</v>
      </c>
      <c r="AC2108" s="26">
        <v>0</v>
      </c>
      <c r="AD2108" s="26">
        <v>204.04265029882953</v>
      </c>
      <c r="AE2108" s="26">
        <v>1666.4901732848773</v>
      </c>
      <c r="AF2108" s="26">
        <v>15710.728972651628</v>
      </c>
      <c r="AG2108" s="26">
        <v>6460.8272551714881</v>
      </c>
      <c r="AH2108" s="26">
        <v>10916.39189076502</v>
      </c>
      <c r="AI2108" s="14">
        <v>34201</v>
      </c>
      <c r="AJ2108" s="14">
        <v>40852</v>
      </c>
      <c r="AK2108" s="27">
        <v>0.1074231035884128</v>
      </c>
      <c r="AL2108" s="27">
        <v>0.58911426344410012</v>
      </c>
    </row>
    <row r="2109" spans="1:38" x14ac:dyDescent="0.25">
      <c r="A2109" t="s">
        <v>72</v>
      </c>
      <c r="B2109" s="1">
        <v>44293</v>
      </c>
      <c r="C2109" s="8" t="s">
        <v>390</v>
      </c>
      <c r="D2109" s="10" t="s">
        <v>391</v>
      </c>
      <c r="E2109" s="14">
        <v>40979</v>
      </c>
      <c r="F2109" s="14">
        <v>40443</v>
      </c>
      <c r="G2109" s="14">
        <v>30742</v>
      </c>
      <c r="H2109" s="14">
        <v>-9701</v>
      </c>
      <c r="J2109" s="14">
        <v>3465</v>
      </c>
      <c r="L2109" s="14">
        <v>0</v>
      </c>
      <c r="M2109" s="14">
        <v>18410</v>
      </c>
      <c r="N2109" s="14">
        <v>2899</v>
      </c>
      <c r="O2109" s="14">
        <v>4569</v>
      </c>
      <c r="P2109" s="14">
        <v>1399</v>
      </c>
      <c r="R2109" s="14">
        <v>0</v>
      </c>
      <c r="S2109" s="14">
        <v>499</v>
      </c>
      <c r="T2109" s="14">
        <v>3297</v>
      </c>
      <c r="U2109" s="14">
        <v>-246</v>
      </c>
      <c r="V2109" s="14">
        <v>-26708</v>
      </c>
      <c r="W2109" s="14">
        <v>13457</v>
      </c>
      <c r="Y2109" s="25">
        <v>0.90272861335488286</v>
      </c>
      <c r="AB2109" s="26">
        <v>1418.8180481328616</v>
      </c>
      <c r="AC2109" s="26">
        <v>0</v>
      </c>
      <c r="AD2109" s="26">
        <v>181.69467785979279</v>
      </c>
      <c r="AE2109" s="26">
        <v>1600.5127259926544</v>
      </c>
      <c r="AF2109" s="26">
        <v>13915.509729874715</v>
      </c>
      <c r="AG2109" s="26">
        <v>4851.4347824215984</v>
      </c>
      <c r="AH2109" s="26">
        <v>10664.587673445772</v>
      </c>
      <c r="AI2109" s="14">
        <v>30742</v>
      </c>
      <c r="AJ2109" s="14">
        <v>40443</v>
      </c>
      <c r="AK2109" s="27">
        <v>0.11477855591626848</v>
      </c>
      <c r="AL2109" s="27">
        <v>0.58134567852612362</v>
      </c>
    </row>
    <row r="2110" spans="1:38" x14ac:dyDescent="0.25">
      <c r="A2110" t="s">
        <v>72</v>
      </c>
      <c r="B2110" s="1">
        <v>44294</v>
      </c>
      <c r="C2110" s="8" t="s">
        <v>390</v>
      </c>
      <c r="D2110" s="10" t="s">
        <v>391</v>
      </c>
      <c r="E2110" s="14">
        <v>41526</v>
      </c>
      <c r="F2110" s="14">
        <v>40416</v>
      </c>
      <c r="G2110" s="14">
        <v>36170</v>
      </c>
      <c r="H2110" s="14">
        <v>-4246</v>
      </c>
      <c r="J2110" s="14">
        <v>263</v>
      </c>
      <c r="L2110" s="14">
        <v>0</v>
      </c>
      <c r="M2110" s="14">
        <v>19006</v>
      </c>
      <c r="N2110" s="14">
        <v>2672</v>
      </c>
      <c r="O2110" s="14">
        <v>12883</v>
      </c>
      <c r="P2110" s="14">
        <v>1346</v>
      </c>
      <c r="R2110" s="14">
        <v>0</v>
      </c>
      <c r="S2110" s="14">
        <v>814</v>
      </c>
      <c r="T2110" s="14">
        <v>3893</v>
      </c>
      <c r="U2110" s="14">
        <v>-269</v>
      </c>
      <c r="V2110" s="14">
        <v>-22594</v>
      </c>
      <c r="W2110" s="14">
        <v>13910</v>
      </c>
      <c r="Y2110" s="25">
        <v>0.89957086707653477</v>
      </c>
      <c r="AB2110" s="26">
        <v>107.31424827912684</v>
      </c>
      <c r="AC2110" s="26">
        <v>0</v>
      </c>
      <c r="AD2110" s="26">
        <v>239.17992440193501</v>
      </c>
      <c r="AE2110" s="26">
        <v>346.49417268106185</v>
      </c>
      <c r="AF2110" s="26">
        <v>10210.691210457426</v>
      </c>
      <c r="AG2110" s="26">
        <v>3682.698351789657</v>
      </c>
      <c r="AH2110" s="26">
        <v>6874.4870313488318</v>
      </c>
      <c r="AI2110" s="14">
        <v>36170</v>
      </c>
      <c r="AJ2110" s="14">
        <v>40416</v>
      </c>
      <c r="AK2110" s="27">
        <v>2.1119380231576515E-2</v>
      </c>
      <c r="AL2110" s="27">
        <v>0.3749908847746502</v>
      </c>
    </row>
    <row r="2111" spans="1:38" x14ac:dyDescent="0.25">
      <c r="A2111" t="s">
        <v>72</v>
      </c>
      <c r="B2111" s="1">
        <v>44295</v>
      </c>
      <c r="C2111" s="8" t="s">
        <v>390</v>
      </c>
      <c r="D2111" s="10" t="s">
        <v>391</v>
      </c>
      <c r="E2111" s="14">
        <v>42617</v>
      </c>
      <c r="F2111" s="14">
        <v>41333</v>
      </c>
      <c r="G2111" s="14">
        <v>31732</v>
      </c>
      <c r="H2111" s="14">
        <v>-9601</v>
      </c>
      <c r="J2111" s="14">
        <v>6349</v>
      </c>
      <c r="L2111" s="14">
        <v>0</v>
      </c>
      <c r="M2111" s="14">
        <v>18938</v>
      </c>
      <c r="N2111" s="14">
        <v>3247</v>
      </c>
      <c r="O2111" s="14">
        <v>1781</v>
      </c>
      <c r="P2111" s="14">
        <v>1417</v>
      </c>
      <c r="R2111" s="14">
        <v>0</v>
      </c>
      <c r="S2111" s="14">
        <v>297</v>
      </c>
      <c r="T2111" s="14">
        <v>2980</v>
      </c>
      <c r="U2111" s="14">
        <v>-275</v>
      </c>
      <c r="V2111" s="14">
        <v>-21842</v>
      </c>
      <c r="W2111" s="14">
        <v>9239</v>
      </c>
      <c r="Y2111" s="25">
        <v>0.90235498901639088</v>
      </c>
      <c r="AB2111" s="26">
        <v>2598.6572857295428</v>
      </c>
      <c r="AC2111" s="26">
        <v>0</v>
      </c>
      <c r="AD2111" s="26">
        <v>169.07856465575838</v>
      </c>
      <c r="AE2111" s="26">
        <v>2767.7358503853006</v>
      </c>
      <c r="AF2111" s="26">
        <v>11101.051060761874</v>
      </c>
      <c r="AG2111" s="26">
        <v>3505.8917537029229</v>
      </c>
      <c r="AH2111" s="26">
        <v>10362.895157444251</v>
      </c>
      <c r="AI2111" s="14">
        <v>31732</v>
      </c>
      <c r="AJ2111" s="14">
        <v>41333</v>
      </c>
      <c r="AK2111" s="27">
        <v>0.19229187603921721</v>
      </c>
      <c r="AL2111" s="27">
        <v>0.55273621372764481</v>
      </c>
    </row>
    <row r="2112" spans="1:38" x14ac:dyDescent="0.25">
      <c r="A2112" t="s">
        <v>72</v>
      </c>
      <c r="B2112" s="1">
        <v>44296</v>
      </c>
      <c r="C2112" s="8" t="s">
        <v>390</v>
      </c>
      <c r="D2112" s="10" t="s">
        <v>391</v>
      </c>
      <c r="E2112" s="14">
        <v>40687</v>
      </c>
      <c r="F2112" s="14">
        <v>39281</v>
      </c>
      <c r="G2112" s="14">
        <v>35140</v>
      </c>
      <c r="H2112" s="14">
        <v>-4141</v>
      </c>
      <c r="J2112" s="14">
        <v>723</v>
      </c>
      <c r="L2112" s="14">
        <v>0</v>
      </c>
      <c r="M2112" s="14">
        <v>19196</v>
      </c>
      <c r="N2112" s="14">
        <v>3048</v>
      </c>
      <c r="O2112" s="14">
        <v>10802</v>
      </c>
      <c r="P2112" s="14">
        <v>1371</v>
      </c>
      <c r="R2112" s="14">
        <v>0</v>
      </c>
      <c r="S2112" s="14">
        <v>1067</v>
      </c>
      <c r="T2112" s="14">
        <v>5218</v>
      </c>
      <c r="U2112" s="14">
        <v>-273</v>
      </c>
      <c r="V2112" s="14">
        <v>-22049</v>
      </c>
      <c r="W2112" s="14">
        <v>11896</v>
      </c>
      <c r="Y2112" s="25">
        <v>0.90311839194360211</v>
      </c>
      <c r="AB2112" s="26">
        <v>296.17557555280467</v>
      </c>
      <c r="AC2112" s="26">
        <v>0</v>
      </c>
      <c r="AD2112" s="26">
        <v>229.25489342304832</v>
      </c>
      <c r="AE2112" s="26">
        <v>525.43046897585305</v>
      </c>
      <c r="AF2112" s="26">
        <v>9066.2975975231202</v>
      </c>
      <c r="AG2112" s="26">
        <v>3058.687424505029</v>
      </c>
      <c r="AH2112" s="26">
        <v>6533.0406419939463</v>
      </c>
      <c r="AI2112" s="14">
        <v>35140</v>
      </c>
      <c r="AJ2112" s="14">
        <v>39281</v>
      </c>
      <c r="AK2112" s="27">
        <v>3.2964556645234636E-2</v>
      </c>
      <c r="AL2112" s="27">
        <v>0.36666256103848405</v>
      </c>
    </row>
    <row r="2113" spans="1:38" x14ac:dyDescent="0.25">
      <c r="A2113" t="s">
        <v>72</v>
      </c>
      <c r="B2113" s="1">
        <v>44297</v>
      </c>
      <c r="C2113" s="8" t="s">
        <v>390</v>
      </c>
      <c r="D2113" s="10" t="s">
        <v>391</v>
      </c>
      <c r="E2113" s="14">
        <v>42304</v>
      </c>
      <c r="F2113" s="14">
        <v>39995</v>
      </c>
      <c r="G2113" s="14">
        <v>35307</v>
      </c>
      <c r="H2113" s="14">
        <v>-4688</v>
      </c>
      <c r="J2113" s="14">
        <v>1529</v>
      </c>
      <c r="L2113" s="14">
        <v>0</v>
      </c>
      <c r="M2113" s="14">
        <v>18898</v>
      </c>
      <c r="N2113" s="14">
        <v>3267</v>
      </c>
      <c r="O2113" s="14">
        <v>10226</v>
      </c>
      <c r="P2113" s="14">
        <v>1387</v>
      </c>
      <c r="R2113" s="14">
        <v>0</v>
      </c>
      <c r="S2113" s="14">
        <v>2546</v>
      </c>
      <c r="T2113" s="14">
        <v>2574</v>
      </c>
      <c r="U2113" s="14">
        <v>-279</v>
      </c>
      <c r="V2113" s="14">
        <v>-31247</v>
      </c>
      <c r="W2113" s="14">
        <v>21718</v>
      </c>
      <c r="Y2113" s="25">
        <v>0.90119411503937763</v>
      </c>
      <c r="AB2113" s="26">
        <v>625.01737346808454</v>
      </c>
      <c r="AC2113" s="26">
        <v>0</v>
      </c>
      <c r="AD2113" s="26">
        <v>224.99845396297545</v>
      </c>
      <c r="AE2113" s="26">
        <v>850.01582743105996</v>
      </c>
      <c r="AF2113" s="26">
        <v>14851.937319622597</v>
      </c>
      <c r="AG2113" s="26">
        <v>6321.4013988579172</v>
      </c>
      <c r="AH2113" s="26">
        <v>9380.5517481957395</v>
      </c>
      <c r="AI2113" s="14">
        <v>35307</v>
      </c>
      <c r="AJ2113" s="14">
        <v>39995</v>
      </c>
      <c r="AK2113" s="27">
        <v>5.3076214163510445E-2</v>
      </c>
      <c r="AL2113" s="27">
        <v>0.51707843468201753</v>
      </c>
    </row>
    <row r="2114" spans="1:38" x14ac:dyDescent="0.25">
      <c r="A2114" t="s">
        <v>72</v>
      </c>
      <c r="B2114" s="1">
        <v>44298</v>
      </c>
      <c r="C2114" s="8" t="s">
        <v>390</v>
      </c>
      <c r="D2114" s="10" t="s">
        <v>391</v>
      </c>
      <c r="E2114" s="14">
        <v>44403</v>
      </c>
      <c r="F2114" s="14">
        <v>42908</v>
      </c>
      <c r="G2114" s="14">
        <v>33962</v>
      </c>
      <c r="H2114" s="14">
        <v>-8946</v>
      </c>
      <c r="J2114" s="14">
        <v>4743</v>
      </c>
      <c r="L2114" s="14">
        <v>0</v>
      </c>
      <c r="M2114" s="14">
        <v>19489</v>
      </c>
      <c r="N2114" s="14">
        <v>3084</v>
      </c>
      <c r="O2114" s="14">
        <v>5369</v>
      </c>
      <c r="P2114" s="14">
        <v>1277</v>
      </c>
      <c r="R2114" s="14">
        <v>0</v>
      </c>
      <c r="S2114" s="14">
        <v>1673</v>
      </c>
      <c r="T2114" s="14">
        <v>1597</v>
      </c>
      <c r="U2114" s="14">
        <v>-284</v>
      </c>
      <c r="V2114" s="14">
        <v>-29337</v>
      </c>
      <c r="W2114" s="14">
        <v>17405</v>
      </c>
      <c r="Y2114" s="25">
        <v>0.90275458344371784</v>
      </c>
      <c r="AB2114" s="26">
        <v>1942.1782390042517</v>
      </c>
      <c r="AC2114" s="26">
        <v>0</v>
      </c>
      <c r="AD2114" s="26">
        <v>194.63052360542898</v>
      </c>
      <c r="AE2114" s="26">
        <v>2136.8087626096803</v>
      </c>
      <c r="AF2114" s="26">
        <v>16088.91963345608</v>
      </c>
      <c r="AG2114" s="26">
        <v>6098.7943039613292</v>
      </c>
      <c r="AH2114" s="26">
        <v>12126.93409210443</v>
      </c>
      <c r="AI2114" s="14">
        <v>33962</v>
      </c>
      <c r="AJ2114" s="14">
        <v>42908</v>
      </c>
      <c r="AK2114" s="27">
        <v>0.13870947924811711</v>
      </c>
      <c r="AL2114" s="27">
        <v>0.62308384073215406</v>
      </c>
    </row>
    <row r="2115" spans="1:38" x14ac:dyDescent="0.25">
      <c r="A2115" t="s">
        <v>72</v>
      </c>
      <c r="B2115" s="1">
        <v>44299</v>
      </c>
      <c r="C2115" s="8" t="s">
        <v>390</v>
      </c>
      <c r="D2115" s="10" t="s">
        <v>391</v>
      </c>
      <c r="E2115" s="14">
        <v>43912</v>
      </c>
      <c r="F2115" s="14">
        <v>42794</v>
      </c>
      <c r="G2115" s="14">
        <v>37302</v>
      </c>
      <c r="H2115" s="14">
        <v>-5492</v>
      </c>
      <c r="J2115" s="14">
        <v>1947</v>
      </c>
      <c r="L2115" s="14">
        <v>0</v>
      </c>
      <c r="M2115" s="14">
        <v>19298</v>
      </c>
      <c r="N2115" s="14">
        <v>2044</v>
      </c>
      <c r="O2115" s="14">
        <v>12766</v>
      </c>
      <c r="P2115" s="14">
        <v>1247</v>
      </c>
      <c r="R2115" s="14">
        <v>0</v>
      </c>
      <c r="S2115" s="14">
        <v>806</v>
      </c>
      <c r="T2115" s="14">
        <v>2835</v>
      </c>
      <c r="U2115" s="14">
        <v>-295</v>
      </c>
      <c r="V2115" s="14">
        <v>-17556</v>
      </c>
      <c r="W2115" s="14">
        <v>8718</v>
      </c>
      <c r="Y2115" s="25">
        <v>0.90165455063969169</v>
      </c>
      <c r="AB2115" s="26">
        <v>796.29206398176552</v>
      </c>
      <c r="AC2115" s="26">
        <v>0</v>
      </c>
      <c r="AD2115" s="26">
        <v>235.50300017351523</v>
      </c>
      <c r="AE2115" s="26">
        <v>1031.7950641552809</v>
      </c>
      <c r="AF2115" s="26">
        <v>9443.0482852442819</v>
      </c>
      <c r="AG2115" s="26">
        <v>2639.1089242107682</v>
      </c>
      <c r="AH2115" s="26">
        <v>7835.7344251887953</v>
      </c>
      <c r="AI2115" s="14">
        <v>37302</v>
      </c>
      <c r="AJ2115" s="14">
        <v>42794</v>
      </c>
      <c r="AK2115" s="27">
        <v>6.0981074321430892E-2</v>
      </c>
      <c r="AL2115" s="27">
        <v>0.40367380540402209</v>
      </c>
    </row>
    <row r="2116" spans="1:38" x14ac:dyDescent="0.25">
      <c r="A2116" t="s">
        <v>72</v>
      </c>
      <c r="B2116" s="1">
        <v>44300</v>
      </c>
      <c r="C2116" s="8" t="s">
        <v>390</v>
      </c>
      <c r="D2116" s="10" t="s">
        <v>391</v>
      </c>
      <c r="E2116" s="14">
        <v>44345</v>
      </c>
      <c r="F2116" s="14">
        <v>43125</v>
      </c>
      <c r="G2116" s="14">
        <v>34226</v>
      </c>
      <c r="H2116" s="14">
        <v>-8899</v>
      </c>
      <c r="J2116" s="14">
        <v>4889</v>
      </c>
      <c r="L2116" s="14">
        <v>0</v>
      </c>
      <c r="M2116" s="14">
        <v>20572</v>
      </c>
      <c r="N2116" s="14">
        <v>1872</v>
      </c>
      <c r="O2116" s="14">
        <v>5604</v>
      </c>
      <c r="P2116" s="14">
        <v>1289</v>
      </c>
      <c r="R2116" s="14">
        <v>0</v>
      </c>
      <c r="S2116" s="14">
        <v>445</v>
      </c>
      <c r="T2116" s="14">
        <v>2358</v>
      </c>
      <c r="U2116" s="14">
        <v>-298</v>
      </c>
      <c r="V2116" s="14">
        <v>-17022</v>
      </c>
      <c r="W2116" s="14">
        <v>5618</v>
      </c>
      <c r="Y2116" s="25">
        <v>0.90020074372268721</v>
      </c>
      <c r="AB2116" s="26">
        <v>1996.299333245737</v>
      </c>
      <c r="AC2116" s="26">
        <v>0</v>
      </c>
      <c r="AD2116" s="26">
        <v>195.41653277019986</v>
      </c>
      <c r="AE2116" s="26">
        <v>2191.7158660159371</v>
      </c>
      <c r="AF2116" s="26">
        <v>9312.1065065959538</v>
      </c>
      <c r="AG2116" s="26">
        <v>2000.3549707810719</v>
      </c>
      <c r="AH2116" s="26">
        <v>9503.4674018308178</v>
      </c>
      <c r="AI2116" s="14">
        <v>34226</v>
      </c>
      <c r="AJ2116" s="14">
        <v>43125</v>
      </c>
      <c r="AK2116" s="27">
        <v>0.1411763172014274</v>
      </c>
      <c r="AL2116" s="27">
        <v>0.48583267949969294</v>
      </c>
    </row>
    <row r="2117" spans="1:38" x14ac:dyDescent="0.25">
      <c r="A2117" t="s">
        <v>72</v>
      </c>
      <c r="B2117" s="1">
        <v>44301</v>
      </c>
      <c r="C2117" s="8" t="s">
        <v>390</v>
      </c>
      <c r="D2117" s="10" t="s">
        <v>391</v>
      </c>
      <c r="E2117" s="14">
        <v>43593</v>
      </c>
      <c r="F2117" s="14">
        <v>42504</v>
      </c>
      <c r="G2117" s="14">
        <v>34552</v>
      </c>
      <c r="H2117" s="14">
        <v>-7952</v>
      </c>
      <c r="J2117" s="14">
        <v>7434</v>
      </c>
      <c r="L2117" s="14">
        <v>0</v>
      </c>
      <c r="M2117" s="14">
        <v>19842</v>
      </c>
      <c r="N2117" s="14">
        <v>2684</v>
      </c>
      <c r="O2117" s="14">
        <v>3241</v>
      </c>
      <c r="P2117" s="14">
        <v>1351</v>
      </c>
      <c r="R2117" s="14">
        <v>0</v>
      </c>
      <c r="S2117" s="14">
        <v>1037</v>
      </c>
      <c r="T2117" s="14">
        <v>1274</v>
      </c>
      <c r="U2117" s="14">
        <v>-267</v>
      </c>
      <c r="V2117" s="14">
        <v>-19868</v>
      </c>
      <c r="W2117" s="14">
        <v>9872</v>
      </c>
      <c r="Y2117" s="25">
        <v>0.89721355108449041</v>
      </c>
      <c r="AB2117" s="26">
        <v>3025.412787129801</v>
      </c>
      <c r="AC2117" s="26">
        <v>0</v>
      </c>
      <c r="AD2117" s="26">
        <v>180.6355638157371</v>
      </c>
      <c r="AE2117" s="26">
        <v>3206.0483509455371</v>
      </c>
      <c r="AF2117" s="26">
        <v>11169.848723385629</v>
      </c>
      <c r="AG2117" s="26">
        <v>3306.3165551133839</v>
      </c>
      <c r="AH2117" s="26">
        <v>11069.580519217783</v>
      </c>
      <c r="AI2117" s="14">
        <v>34552</v>
      </c>
      <c r="AJ2117" s="14">
        <v>42504</v>
      </c>
      <c r="AK2117" s="27">
        <v>0.20456466530046161</v>
      </c>
      <c r="AL2117" s="27">
        <v>0.57416286947764705</v>
      </c>
    </row>
    <row r="2118" spans="1:38" x14ac:dyDescent="0.25">
      <c r="A2118" t="s">
        <v>72</v>
      </c>
      <c r="B2118" s="1">
        <v>44302</v>
      </c>
      <c r="C2118" s="8" t="s">
        <v>390</v>
      </c>
      <c r="D2118" s="10" t="s">
        <v>391</v>
      </c>
      <c r="E2118" s="14">
        <v>43060</v>
      </c>
      <c r="F2118" s="14">
        <v>42099</v>
      </c>
      <c r="G2118" s="14">
        <v>33687</v>
      </c>
      <c r="H2118" s="14">
        <v>-8412</v>
      </c>
      <c r="J2118" s="14">
        <v>7236</v>
      </c>
      <c r="L2118" s="14">
        <v>0</v>
      </c>
      <c r="M2118" s="14">
        <v>19584</v>
      </c>
      <c r="N2118" s="14">
        <v>2805</v>
      </c>
      <c r="O2118" s="14">
        <v>2791</v>
      </c>
      <c r="P2118" s="14">
        <v>1271</v>
      </c>
      <c r="R2118" s="14">
        <v>0</v>
      </c>
      <c r="S2118" s="14">
        <v>1496</v>
      </c>
      <c r="T2118" s="14">
        <v>590</v>
      </c>
      <c r="U2118" s="14">
        <v>-252</v>
      </c>
      <c r="V2118" s="14">
        <v>-25449</v>
      </c>
      <c r="W2118" s="14">
        <v>15203</v>
      </c>
      <c r="Y2118" s="25">
        <v>0.89921544519164809</v>
      </c>
      <c r="AB2118" s="26">
        <v>2951.4033989561758</v>
      </c>
      <c r="AC2118" s="26">
        <v>0</v>
      </c>
      <c r="AD2118" s="26">
        <v>176.19261370639657</v>
      </c>
      <c r="AE2118" s="26">
        <v>3127.5960126625728</v>
      </c>
      <c r="AF2118" s="26">
        <v>15583.260744255937</v>
      </c>
      <c r="AG2118" s="26">
        <v>5600.0085156014056</v>
      </c>
      <c r="AH2118" s="26">
        <v>13110.848241317106</v>
      </c>
      <c r="AI2118" s="14">
        <v>33687</v>
      </c>
      <c r="AJ2118" s="14">
        <v>42099</v>
      </c>
      <c r="AK2118" s="27">
        <v>0.20468313359563514</v>
      </c>
      <c r="AL2118" s="27">
        <v>0.68658253758456289</v>
      </c>
    </row>
    <row r="2119" spans="1:38" x14ac:dyDescent="0.25">
      <c r="A2119" t="s">
        <v>72</v>
      </c>
      <c r="B2119" s="1">
        <v>44303</v>
      </c>
      <c r="C2119" s="8" t="s">
        <v>390</v>
      </c>
      <c r="D2119" s="10" t="s">
        <v>391</v>
      </c>
      <c r="E2119" s="14">
        <v>41421</v>
      </c>
      <c r="F2119" s="14">
        <v>40428</v>
      </c>
      <c r="G2119" s="14">
        <v>33537</v>
      </c>
      <c r="H2119" s="14">
        <v>-6891</v>
      </c>
      <c r="J2119" s="14">
        <v>6748</v>
      </c>
      <c r="L2119" s="14">
        <v>0</v>
      </c>
      <c r="M2119" s="14">
        <v>20175</v>
      </c>
      <c r="N2119" s="14">
        <v>3369</v>
      </c>
      <c r="O2119" s="14">
        <v>1994</v>
      </c>
      <c r="P2119" s="14">
        <v>1251</v>
      </c>
      <c r="R2119" s="14">
        <v>0</v>
      </c>
      <c r="S2119" s="14">
        <v>1741</v>
      </c>
      <c r="T2119" s="14">
        <v>467</v>
      </c>
      <c r="U2119" s="14">
        <v>-241</v>
      </c>
      <c r="V2119" s="14">
        <v>-25676</v>
      </c>
      <c r="W2119" s="14">
        <v>16818</v>
      </c>
      <c r="Y2119" s="25">
        <v>0.90070047676688536</v>
      </c>
      <c r="AB2119" s="26">
        <v>2756.9045083610517</v>
      </c>
      <c r="AC2119" s="26">
        <v>0</v>
      </c>
      <c r="AD2119" s="26">
        <v>178.44406368684204</v>
      </c>
      <c r="AE2119" s="26">
        <v>2935.3485720478948</v>
      </c>
      <c r="AF2119" s="26">
        <v>15629.639713123548</v>
      </c>
      <c r="AG2119" s="26">
        <v>6079.4357053084887</v>
      </c>
      <c r="AH2119" s="26">
        <v>12485.552579862953</v>
      </c>
      <c r="AI2119" s="14">
        <v>33537</v>
      </c>
      <c r="AJ2119" s="14">
        <v>40428</v>
      </c>
      <c r="AK2119" s="27">
        <v>0.19296085424779286</v>
      </c>
      <c r="AL2119" s="27">
        <v>0.68086224717070998</v>
      </c>
    </row>
    <row r="2120" spans="1:38" x14ac:dyDescent="0.25">
      <c r="A2120" t="s">
        <v>72</v>
      </c>
      <c r="B2120" s="1">
        <v>44304</v>
      </c>
      <c r="C2120" s="8" t="s">
        <v>390</v>
      </c>
      <c r="D2120" s="10" t="s">
        <v>391</v>
      </c>
      <c r="E2120" s="14">
        <v>39914</v>
      </c>
      <c r="F2120" s="14">
        <v>40433</v>
      </c>
      <c r="G2120" s="14">
        <v>32176</v>
      </c>
      <c r="H2120" s="14">
        <v>-8257</v>
      </c>
      <c r="J2120" s="14">
        <v>6175</v>
      </c>
      <c r="L2120" s="14">
        <v>0</v>
      </c>
      <c r="M2120" s="14">
        <v>17262</v>
      </c>
      <c r="N2120" s="14">
        <v>3336</v>
      </c>
      <c r="O2120" s="14">
        <v>4145</v>
      </c>
      <c r="P2120" s="14">
        <v>1258</v>
      </c>
      <c r="R2120" s="14">
        <v>0</v>
      </c>
      <c r="S2120" s="14">
        <v>468</v>
      </c>
      <c r="T2120" s="14">
        <v>3010</v>
      </c>
      <c r="U2120" s="14">
        <v>-224</v>
      </c>
      <c r="V2120" s="14">
        <v>-20690</v>
      </c>
      <c r="W2120" s="14">
        <v>9179</v>
      </c>
      <c r="Y2120" s="25">
        <v>0.89836287289337002</v>
      </c>
      <c r="AB2120" s="26">
        <v>2516.2571055857966</v>
      </c>
      <c r="AC2120" s="26">
        <v>0</v>
      </c>
      <c r="AD2120" s="26">
        <v>173.19512112888046</v>
      </c>
      <c r="AE2120" s="26">
        <v>2689.4522267146772</v>
      </c>
      <c r="AF2120" s="26">
        <v>10788.960621929822</v>
      </c>
      <c r="AG2120" s="26">
        <v>3591.1780728221484</v>
      </c>
      <c r="AH2120" s="26">
        <v>9887.2347758223495</v>
      </c>
      <c r="AI2120" s="14">
        <v>32176</v>
      </c>
      <c r="AJ2120" s="14">
        <v>40433</v>
      </c>
      <c r="AK2120" s="27">
        <v>0.18427461984273097</v>
      </c>
      <c r="AL2120" s="27">
        <v>0.53910408654993369</v>
      </c>
    </row>
    <row r="2121" spans="1:38" x14ac:dyDescent="0.25">
      <c r="A2121" t="s">
        <v>72</v>
      </c>
      <c r="B2121" s="1">
        <v>44305</v>
      </c>
      <c r="C2121" s="8" t="s">
        <v>390</v>
      </c>
      <c r="D2121" s="10" t="s">
        <v>391</v>
      </c>
      <c r="E2121" s="14">
        <v>43053</v>
      </c>
      <c r="F2121" s="14">
        <v>42490</v>
      </c>
      <c r="G2121" s="14">
        <v>39714</v>
      </c>
      <c r="H2121" s="14">
        <v>-2776</v>
      </c>
      <c r="J2121" s="14">
        <v>6123</v>
      </c>
      <c r="L2121" s="14">
        <v>0</v>
      </c>
      <c r="M2121" s="14">
        <v>16610</v>
      </c>
      <c r="N2121" s="14">
        <v>2960</v>
      </c>
      <c r="O2121" s="14">
        <v>12820</v>
      </c>
      <c r="P2121" s="14">
        <v>1201</v>
      </c>
      <c r="R2121" s="14">
        <v>0</v>
      </c>
      <c r="S2121" s="14">
        <v>1720</v>
      </c>
      <c r="T2121" s="14">
        <v>3330</v>
      </c>
      <c r="U2121" s="14">
        <v>-262</v>
      </c>
      <c r="V2121" s="14">
        <v>-21577</v>
      </c>
      <c r="W2121" s="14">
        <v>14013</v>
      </c>
      <c r="Y2121" s="25">
        <v>0.9008757375037838</v>
      </c>
      <c r="AB2121" s="26">
        <v>2502.0466750440746</v>
      </c>
      <c r="AC2121" s="26">
        <v>0</v>
      </c>
      <c r="AD2121" s="26">
        <v>223.7528292696521</v>
      </c>
      <c r="AE2121" s="26">
        <v>2725.7995043137271</v>
      </c>
      <c r="AF2121" s="26">
        <v>11381.652538386586</v>
      </c>
      <c r="AG2121" s="26">
        <v>4385.0377388414799</v>
      </c>
      <c r="AH2121" s="26">
        <v>9722.4143038588336</v>
      </c>
      <c r="AI2121" s="14">
        <v>39714</v>
      </c>
      <c r="AJ2121" s="14">
        <v>42490</v>
      </c>
      <c r="AK2121" s="27">
        <v>0.1513157099058299</v>
      </c>
      <c r="AL2121" s="27">
        <v>0.50445349547124652</v>
      </c>
    </row>
    <row r="2122" spans="1:38" x14ac:dyDescent="0.25">
      <c r="A2122" t="s">
        <v>72</v>
      </c>
      <c r="B2122" s="1">
        <v>44306</v>
      </c>
      <c r="C2122" s="8" t="s">
        <v>390</v>
      </c>
      <c r="D2122" s="10" t="s">
        <v>391</v>
      </c>
      <c r="E2122" s="14">
        <v>44319</v>
      </c>
      <c r="F2122" s="14">
        <v>43461</v>
      </c>
      <c r="G2122" s="14">
        <v>35972</v>
      </c>
      <c r="H2122" s="14">
        <v>-7489</v>
      </c>
      <c r="J2122" s="14">
        <v>6720</v>
      </c>
      <c r="L2122" s="14">
        <v>0</v>
      </c>
      <c r="M2122" s="14">
        <v>15607</v>
      </c>
      <c r="N2122" s="14">
        <v>3446</v>
      </c>
      <c r="O2122" s="14">
        <v>8849</v>
      </c>
      <c r="P2122" s="14">
        <v>1350</v>
      </c>
      <c r="R2122" s="14">
        <v>0</v>
      </c>
      <c r="S2122" s="14">
        <v>1298</v>
      </c>
      <c r="T2122" s="14">
        <v>2155</v>
      </c>
      <c r="U2122" s="14">
        <v>-273</v>
      </c>
      <c r="V2122" s="14">
        <v>-25341</v>
      </c>
      <c r="W2122" s="14">
        <v>14672</v>
      </c>
      <c r="Y2122" s="25">
        <v>0.89907169458760161</v>
      </c>
      <c r="AB2122" s="26">
        <v>2740.5003073675657</v>
      </c>
      <c r="AC2122" s="26">
        <v>0</v>
      </c>
      <c r="AD2122" s="26">
        <v>194.85033972778015</v>
      </c>
      <c r="AE2122" s="26">
        <v>2935.3506470953462</v>
      </c>
      <c r="AF2122" s="26">
        <v>14891.404994718932</v>
      </c>
      <c r="AG2122" s="26">
        <v>5280.1824743681254</v>
      </c>
      <c r="AH2122" s="26">
        <v>12546.573167446149</v>
      </c>
      <c r="AI2122" s="14">
        <v>35972</v>
      </c>
      <c r="AJ2122" s="14">
        <v>43461</v>
      </c>
      <c r="AK2122" s="27">
        <v>0.17989916445010959</v>
      </c>
      <c r="AL2122" s="27">
        <v>0.63644246879766064</v>
      </c>
    </row>
    <row r="2123" spans="1:38" x14ac:dyDescent="0.25">
      <c r="A2123" t="s">
        <v>72</v>
      </c>
      <c r="B2123" s="1">
        <v>44307</v>
      </c>
      <c r="C2123" s="8" t="s">
        <v>390</v>
      </c>
      <c r="D2123" s="10" t="s">
        <v>391</v>
      </c>
      <c r="E2123" s="14">
        <v>44530</v>
      </c>
      <c r="F2123" s="14">
        <v>44067</v>
      </c>
      <c r="G2123" s="14">
        <v>33958</v>
      </c>
      <c r="H2123" s="14">
        <v>-10109</v>
      </c>
      <c r="J2123" s="14">
        <v>6981</v>
      </c>
      <c r="L2123" s="14">
        <v>0</v>
      </c>
      <c r="M2123" s="14">
        <v>16313</v>
      </c>
      <c r="N2123" s="14">
        <v>3452</v>
      </c>
      <c r="O2123" s="14">
        <v>5930</v>
      </c>
      <c r="P2123" s="14">
        <v>1282</v>
      </c>
      <c r="R2123" s="14">
        <v>0</v>
      </c>
      <c r="S2123" s="14">
        <v>644</v>
      </c>
      <c r="T2123" s="14">
        <v>1339</v>
      </c>
      <c r="U2123" s="14">
        <v>-262</v>
      </c>
      <c r="V2123" s="14">
        <v>-19765</v>
      </c>
      <c r="W2123" s="14">
        <v>7935</v>
      </c>
      <c r="Y2123" s="25">
        <v>0.89731676681246597</v>
      </c>
      <c r="AB2123" s="26">
        <v>2841.3823466710014</v>
      </c>
      <c r="AC2123" s="26">
        <v>0</v>
      </c>
      <c r="AD2123" s="26">
        <v>179.69634947478207</v>
      </c>
      <c r="AE2123" s="26">
        <v>3021.0786961457834</v>
      </c>
      <c r="AF2123" s="26">
        <v>12405.845086638643</v>
      </c>
      <c r="AG2123" s="26">
        <v>2942.5390586751337</v>
      </c>
      <c r="AH2123" s="26">
        <v>12484.38472410929</v>
      </c>
      <c r="AI2123" s="14">
        <v>33958</v>
      </c>
      <c r="AJ2123" s="14">
        <v>44067</v>
      </c>
      <c r="AK2123" s="27">
        <v>0.19613435759164016</v>
      </c>
      <c r="AL2123" s="27">
        <v>0.62457903307386076</v>
      </c>
    </row>
    <row r="2124" spans="1:38" x14ac:dyDescent="0.25">
      <c r="A2124" t="s">
        <v>72</v>
      </c>
      <c r="B2124" s="1">
        <v>44308</v>
      </c>
      <c r="C2124" s="8" t="s">
        <v>390</v>
      </c>
      <c r="D2124" s="10" t="s">
        <v>391</v>
      </c>
      <c r="E2124" s="14">
        <v>45462</v>
      </c>
      <c r="F2124" s="14">
        <v>45870</v>
      </c>
      <c r="G2124" s="14">
        <v>34760</v>
      </c>
      <c r="H2124" s="14">
        <v>-11110</v>
      </c>
      <c r="J2124" s="14">
        <v>6198</v>
      </c>
      <c r="L2124" s="14">
        <v>0</v>
      </c>
      <c r="M2124" s="14">
        <v>17002</v>
      </c>
      <c r="N2124" s="14">
        <v>3216</v>
      </c>
      <c r="O2124" s="14">
        <v>7026</v>
      </c>
      <c r="P2124" s="14">
        <v>1318</v>
      </c>
      <c r="R2124" s="14">
        <v>0</v>
      </c>
      <c r="S2124" s="14">
        <v>-193</v>
      </c>
      <c r="T2124" s="14">
        <v>2857</v>
      </c>
      <c r="U2124" s="14">
        <v>-256</v>
      </c>
      <c r="V2124" s="14">
        <v>-19024</v>
      </c>
      <c r="W2124" s="14">
        <v>5506</v>
      </c>
      <c r="Y2124" s="25">
        <v>0.90277302790822911</v>
      </c>
      <c r="AB2124" s="26">
        <v>2538.0279717026979</v>
      </c>
      <c r="AC2124" s="26">
        <v>0</v>
      </c>
      <c r="AD2124" s="26">
        <v>190.25418444225545</v>
      </c>
      <c r="AE2124" s="26">
        <v>2728.2821561449532</v>
      </c>
      <c r="AF2124" s="26">
        <v>10041.957014034177</v>
      </c>
      <c r="AG2124" s="26">
        <v>1974.9496995078821</v>
      </c>
      <c r="AH2124" s="26">
        <v>10795.289470671252</v>
      </c>
      <c r="AI2124" s="14">
        <v>34760</v>
      </c>
      <c r="AJ2124" s="14">
        <v>45870</v>
      </c>
      <c r="AK2124" s="27">
        <v>0.17303870561220616</v>
      </c>
      <c r="AL2124" s="27">
        <v>0.5188469821851156</v>
      </c>
    </row>
    <row r="2125" spans="1:38" x14ac:dyDescent="0.25">
      <c r="A2125" t="s">
        <v>72</v>
      </c>
      <c r="B2125" s="1">
        <v>44309</v>
      </c>
      <c r="C2125" s="8" t="s">
        <v>390</v>
      </c>
      <c r="D2125" s="10" t="s">
        <v>391</v>
      </c>
      <c r="E2125" s="14">
        <v>46130</v>
      </c>
      <c r="F2125" s="14">
        <v>46329</v>
      </c>
      <c r="G2125" s="14">
        <v>33709</v>
      </c>
      <c r="H2125" s="14">
        <v>-12620</v>
      </c>
      <c r="J2125" s="14">
        <v>6551</v>
      </c>
      <c r="L2125" s="14">
        <v>0</v>
      </c>
      <c r="M2125" s="14">
        <v>16552</v>
      </c>
      <c r="N2125" s="14">
        <v>2893</v>
      </c>
      <c r="O2125" s="14">
        <v>6481</v>
      </c>
      <c r="P2125" s="14">
        <v>1232</v>
      </c>
      <c r="R2125" s="14">
        <v>0</v>
      </c>
      <c r="S2125" s="14">
        <v>228</v>
      </c>
      <c r="T2125" s="14">
        <v>1264</v>
      </c>
      <c r="U2125" s="14">
        <v>-247</v>
      </c>
      <c r="V2125" s="14">
        <v>-20830</v>
      </c>
      <c r="W2125" s="14">
        <v>6965</v>
      </c>
      <c r="Y2125" s="25">
        <v>0.89903904575465754</v>
      </c>
      <c r="AB2125" s="26">
        <v>2671.482971550091</v>
      </c>
      <c r="AC2125" s="26">
        <v>0</v>
      </c>
      <c r="AD2125" s="26">
        <v>180.90200760040526</v>
      </c>
      <c r="AE2125" s="26">
        <v>2852.3849791504963</v>
      </c>
      <c r="AF2125" s="26">
        <v>11870.250407518415</v>
      </c>
      <c r="AG2125" s="26">
        <v>2446.1887301019319</v>
      </c>
      <c r="AH2125" s="26">
        <v>12276.446656566975</v>
      </c>
      <c r="AI2125" s="14">
        <v>33709</v>
      </c>
      <c r="AJ2125" s="14">
        <v>46329</v>
      </c>
      <c r="AK2125" s="27">
        <v>0.1865503269967892</v>
      </c>
      <c r="AL2125" s="27">
        <v>0.5841891650586174</v>
      </c>
    </row>
    <row r="2126" spans="1:38" x14ac:dyDescent="0.25">
      <c r="A2126" t="s">
        <v>72</v>
      </c>
      <c r="B2126" s="1">
        <v>44310</v>
      </c>
      <c r="C2126" s="8" t="s">
        <v>390</v>
      </c>
      <c r="D2126" s="10" t="s">
        <v>391</v>
      </c>
      <c r="E2126" s="14">
        <v>44922</v>
      </c>
      <c r="F2126" s="14">
        <v>44814</v>
      </c>
      <c r="G2126" s="14">
        <v>28549</v>
      </c>
      <c r="H2126" s="14">
        <v>-16265</v>
      </c>
      <c r="J2126" s="14">
        <v>6296</v>
      </c>
      <c r="L2126" s="14">
        <v>0</v>
      </c>
      <c r="M2126" s="14">
        <v>16525</v>
      </c>
      <c r="N2126" s="14">
        <v>1207</v>
      </c>
      <c r="O2126" s="14">
        <v>3284</v>
      </c>
      <c r="P2126" s="14">
        <v>1237</v>
      </c>
      <c r="R2126" s="14">
        <v>0</v>
      </c>
      <c r="S2126" s="14">
        <v>244</v>
      </c>
      <c r="T2126" s="14">
        <v>359</v>
      </c>
      <c r="U2126" s="14">
        <v>-236</v>
      </c>
      <c r="V2126" s="14">
        <v>-23726</v>
      </c>
      <c r="W2126" s="14">
        <v>7094</v>
      </c>
      <c r="Y2126" s="25">
        <v>0.90084472334370325</v>
      </c>
      <c r="AB2126" s="26">
        <v>2572.6512406546053</v>
      </c>
      <c r="AC2126" s="26">
        <v>0</v>
      </c>
      <c r="AD2126" s="26">
        <v>148.22933850547966</v>
      </c>
      <c r="AE2126" s="26">
        <v>2720.8805791600848</v>
      </c>
      <c r="AF2126" s="26">
        <v>12074.123208350416</v>
      </c>
      <c r="AG2126" s="26">
        <v>2337.9283087674562</v>
      </c>
      <c r="AH2126" s="26">
        <v>12457.075478743047</v>
      </c>
      <c r="AI2126" s="14">
        <v>28549</v>
      </c>
      <c r="AJ2126" s="14">
        <v>44814</v>
      </c>
      <c r="AK2126" s="27">
        <v>0.2101127094619043</v>
      </c>
      <c r="AL2126" s="27">
        <v>0.61282451336516486</v>
      </c>
    </row>
    <row r="2127" spans="1:38" x14ac:dyDescent="0.25">
      <c r="A2127" t="s">
        <v>72</v>
      </c>
      <c r="B2127" s="1">
        <v>44311</v>
      </c>
      <c r="C2127" s="8" t="s">
        <v>390</v>
      </c>
      <c r="D2127" s="10" t="s">
        <v>391</v>
      </c>
      <c r="E2127" s="14">
        <v>43897</v>
      </c>
      <c r="F2127" s="14">
        <v>43102</v>
      </c>
      <c r="G2127" s="14">
        <v>27202</v>
      </c>
      <c r="H2127" s="14">
        <v>-15900</v>
      </c>
      <c r="J2127" s="14">
        <v>6588</v>
      </c>
      <c r="L2127" s="14">
        <v>0</v>
      </c>
      <c r="M2127" s="14">
        <v>16066</v>
      </c>
      <c r="N2127" s="14">
        <v>1421</v>
      </c>
      <c r="O2127" s="14">
        <v>1827</v>
      </c>
      <c r="P2127" s="14">
        <v>1300</v>
      </c>
      <c r="R2127" s="14">
        <v>0</v>
      </c>
      <c r="S2127" s="14">
        <v>723</v>
      </c>
      <c r="T2127" s="14">
        <v>813</v>
      </c>
      <c r="U2127" s="14">
        <v>-247</v>
      </c>
      <c r="V2127" s="14">
        <v>-30493</v>
      </c>
      <c r="W2127" s="14">
        <v>13304</v>
      </c>
      <c r="Y2127" s="25">
        <v>0.90443801767461518</v>
      </c>
      <c r="AB2127" s="26">
        <v>2702.7050740900322</v>
      </c>
      <c r="AC2127" s="26">
        <v>0</v>
      </c>
      <c r="AD2127" s="26">
        <v>137.31180442870433</v>
      </c>
      <c r="AE2127" s="26">
        <v>2840.016878518737</v>
      </c>
      <c r="AF2127" s="26">
        <v>14458.718461089456</v>
      </c>
      <c r="AG2127" s="26">
        <v>4507.3970722505092</v>
      </c>
      <c r="AH2127" s="26">
        <v>12791.33826735768</v>
      </c>
      <c r="AI2127" s="14">
        <v>27202</v>
      </c>
      <c r="AJ2127" s="14">
        <v>43102</v>
      </c>
      <c r="AK2127" s="27">
        <v>0.23017270828321362</v>
      </c>
      <c r="AL2127" s="27">
        <v>0.6542629152007351</v>
      </c>
    </row>
    <row r="2128" spans="1:38" x14ac:dyDescent="0.25">
      <c r="A2128" t="s">
        <v>72</v>
      </c>
      <c r="B2128" s="1">
        <v>44312</v>
      </c>
      <c r="C2128" s="8" t="s">
        <v>390</v>
      </c>
      <c r="D2128" s="10" t="s">
        <v>391</v>
      </c>
      <c r="E2128" s="14">
        <v>46582</v>
      </c>
      <c r="F2128" s="14">
        <v>45838</v>
      </c>
      <c r="G2128" s="14">
        <v>31326</v>
      </c>
      <c r="H2128" s="14">
        <v>-14512</v>
      </c>
      <c r="J2128" s="14">
        <v>7298</v>
      </c>
      <c r="L2128" s="14">
        <v>0</v>
      </c>
      <c r="M2128" s="14">
        <v>16121</v>
      </c>
      <c r="N2128" s="14">
        <v>951</v>
      </c>
      <c r="O2128" s="14">
        <v>5596</v>
      </c>
      <c r="P2128" s="14">
        <v>1360</v>
      </c>
      <c r="R2128" s="14">
        <v>0</v>
      </c>
      <c r="S2128" s="14">
        <v>674</v>
      </c>
      <c r="T2128" s="14">
        <v>1089</v>
      </c>
      <c r="U2128" s="14">
        <v>-253</v>
      </c>
      <c r="V2128" s="14">
        <v>-27068</v>
      </c>
      <c r="W2128" s="14">
        <v>11046</v>
      </c>
      <c r="Y2128" s="25">
        <v>0.90251146538679239</v>
      </c>
      <c r="AB2128" s="26">
        <v>2987.6027044991024</v>
      </c>
      <c r="AC2128" s="26">
        <v>0</v>
      </c>
      <c r="AD2128" s="26">
        <v>160.05278145012653</v>
      </c>
      <c r="AE2128" s="26">
        <v>3147.6554859492289</v>
      </c>
      <c r="AF2128" s="26">
        <v>15176.553729206502</v>
      </c>
      <c r="AG2128" s="26">
        <v>4080.945987970139</v>
      </c>
      <c r="AH2128" s="26">
        <v>14243.263227185589</v>
      </c>
      <c r="AI2128" s="14">
        <v>31326</v>
      </c>
      <c r="AJ2128" s="14">
        <v>45838</v>
      </c>
      <c r="AK2128" s="27">
        <v>0.22152155517568117</v>
      </c>
      <c r="AL2128" s="27">
        <v>0.68504260604559297</v>
      </c>
    </row>
    <row r="2129" spans="1:38" x14ac:dyDescent="0.25">
      <c r="A2129" t="s">
        <v>72</v>
      </c>
      <c r="B2129" s="1">
        <v>44313</v>
      </c>
      <c r="C2129" s="8" t="s">
        <v>390</v>
      </c>
      <c r="D2129" s="10" t="s">
        <v>391</v>
      </c>
      <c r="E2129" s="14">
        <v>45618</v>
      </c>
      <c r="F2129" s="14">
        <v>44642</v>
      </c>
      <c r="G2129" s="14">
        <v>32011</v>
      </c>
      <c r="H2129" s="14">
        <v>-12631</v>
      </c>
      <c r="J2129" s="14">
        <v>7228</v>
      </c>
      <c r="L2129" s="14">
        <v>0</v>
      </c>
      <c r="M2129" s="14">
        <v>16199</v>
      </c>
      <c r="N2129" s="14">
        <v>2947</v>
      </c>
      <c r="O2129" s="14">
        <v>4356</v>
      </c>
      <c r="P2129" s="14">
        <v>1281</v>
      </c>
      <c r="R2129" s="14">
        <v>0</v>
      </c>
      <c r="S2129" s="14">
        <v>23</v>
      </c>
      <c r="T2129" s="14">
        <v>2014</v>
      </c>
      <c r="U2129" s="14">
        <v>-249</v>
      </c>
      <c r="V2129" s="14">
        <v>-20972</v>
      </c>
      <c r="W2129" s="14">
        <v>6553</v>
      </c>
      <c r="Y2129" s="25">
        <v>0.8999581040999024</v>
      </c>
      <c r="AB2129" s="26">
        <v>2950.5752358384188</v>
      </c>
      <c r="AC2129" s="26">
        <v>0</v>
      </c>
      <c r="AD2129" s="26">
        <v>165.08190788573688</v>
      </c>
      <c r="AE2129" s="26">
        <v>3115.657143724155</v>
      </c>
      <c r="AF2129" s="26">
        <v>13178.22084836533</v>
      </c>
      <c r="AG2129" s="26">
        <v>2869.8808023136003</v>
      </c>
      <c r="AH2129" s="26">
        <v>13423.997189775884</v>
      </c>
      <c r="AI2129" s="14">
        <v>32011</v>
      </c>
      <c r="AJ2129" s="14">
        <v>44642</v>
      </c>
      <c r="AK2129" s="27">
        <v>0.21457749061876061</v>
      </c>
      <c r="AL2129" s="27">
        <v>0.66293653251475537</v>
      </c>
    </row>
    <row r="2130" spans="1:38" x14ac:dyDescent="0.25">
      <c r="A2130" t="s">
        <v>72</v>
      </c>
      <c r="B2130" s="1">
        <v>44314</v>
      </c>
      <c r="C2130" s="8" t="s">
        <v>390</v>
      </c>
      <c r="D2130" s="10" t="s">
        <v>391</v>
      </c>
      <c r="E2130" s="14">
        <v>45481</v>
      </c>
      <c r="F2130" s="14">
        <v>45401</v>
      </c>
      <c r="G2130" s="14">
        <v>36360</v>
      </c>
      <c r="H2130" s="14">
        <v>-9041</v>
      </c>
      <c r="J2130" s="14">
        <v>6437</v>
      </c>
      <c r="L2130" s="14">
        <v>0</v>
      </c>
      <c r="M2130" s="14">
        <v>16760</v>
      </c>
      <c r="N2130" s="14">
        <v>3436</v>
      </c>
      <c r="O2130" s="14">
        <v>8486</v>
      </c>
      <c r="P2130" s="14">
        <v>1241</v>
      </c>
      <c r="R2130" s="14">
        <v>0</v>
      </c>
      <c r="S2130" s="14">
        <v>920</v>
      </c>
      <c r="T2130" s="14">
        <v>1572</v>
      </c>
      <c r="U2130" s="14">
        <v>-240</v>
      </c>
      <c r="V2130" s="14">
        <v>-27140</v>
      </c>
      <c r="W2130" s="14">
        <v>15847</v>
      </c>
      <c r="Y2130" s="25">
        <v>0.89824208413317286</v>
      </c>
      <c r="AB2130" s="26">
        <v>2622.6670789366131</v>
      </c>
      <c r="AC2130" s="26">
        <v>0</v>
      </c>
      <c r="AD2130" s="26">
        <v>199.31993421558747</v>
      </c>
      <c r="AE2130" s="26">
        <v>2821.9870131522002</v>
      </c>
      <c r="AF2130" s="26">
        <v>15678.687756122556</v>
      </c>
      <c r="AG2130" s="26">
        <v>5305.7947415035615</v>
      </c>
      <c r="AH2130" s="26">
        <v>13194.880027771189</v>
      </c>
      <c r="AI2130" s="14">
        <v>36360</v>
      </c>
      <c r="AJ2130" s="14">
        <v>45401</v>
      </c>
      <c r="AK2130" s="27">
        <v>0.17110585833156225</v>
      </c>
      <c r="AL2130" s="27">
        <v>0.64072809865035829</v>
      </c>
    </row>
    <row r="2131" spans="1:38" x14ac:dyDescent="0.25">
      <c r="A2131" t="s">
        <v>72</v>
      </c>
      <c r="B2131" s="1">
        <v>44315</v>
      </c>
      <c r="C2131" s="8" t="s">
        <v>390</v>
      </c>
      <c r="D2131" s="10" t="s">
        <v>391</v>
      </c>
      <c r="E2131" s="14">
        <v>46924</v>
      </c>
      <c r="F2131" s="14">
        <v>47725</v>
      </c>
      <c r="G2131" s="14">
        <v>30504</v>
      </c>
      <c r="H2131" s="14">
        <v>-17221</v>
      </c>
      <c r="J2131" s="14">
        <v>7468</v>
      </c>
      <c r="L2131" s="14">
        <v>0</v>
      </c>
      <c r="M2131" s="14">
        <v>16975</v>
      </c>
      <c r="N2131" s="14">
        <v>3255</v>
      </c>
      <c r="O2131" s="14">
        <v>1645</v>
      </c>
      <c r="P2131" s="14">
        <v>1161</v>
      </c>
      <c r="R2131" s="14">
        <v>0</v>
      </c>
      <c r="S2131" s="14">
        <v>571</v>
      </c>
      <c r="T2131" s="14">
        <v>849</v>
      </c>
      <c r="U2131" s="14">
        <v>-222</v>
      </c>
      <c r="V2131" s="14">
        <v>-30995</v>
      </c>
      <c r="W2131" s="14">
        <v>12576</v>
      </c>
      <c r="Y2131" s="25">
        <v>0.90159772759611789</v>
      </c>
      <c r="AB2131" s="26">
        <v>3054.1008562418046</v>
      </c>
      <c r="AC2131" s="26">
        <v>0</v>
      </c>
      <c r="AD2131" s="26">
        <v>153.4449755903577</v>
      </c>
      <c r="AE2131" s="26">
        <v>3207.545831832163</v>
      </c>
      <c r="AF2131" s="26">
        <v>17849.032897041314</v>
      </c>
      <c r="AG2131" s="26">
        <v>4911.9970107765785</v>
      </c>
      <c r="AH2131" s="26">
        <v>16144.581718096902</v>
      </c>
      <c r="AI2131" s="14">
        <v>30504</v>
      </c>
      <c r="AJ2131" s="14">
        <v>47725</v>
      </c>
      <c r="AK2131" s="27">
        <v>0.23181942341246467</v>
      </c>
      <c r="AL2131" s="27">
        <v>0.74578664740389289</v>
      </c>
    </row>
    <row r="2132" spans="1:38" x14ac:dyDescent="0.25">
      <c r="A2132" t="s">
        <v>72</v>
      </c>
      <c r="B2132" s="1">
        <v>44316</v>
      </c>
      <c r="C2132" s="8" t="s">
        <v>390</v>
      </c>
      <c r="D2132" s="10" t="s">
        <v>391</v>
      </c>
      <c r="E2132" s="14">
        <v>49543</v>
      </c>
      <c r="F2132" s="14">
        <v>49540</v>
      </c>
      <c r="G2132" s="14">
        <v>31829</v>
      </c>
      <c r="H2132" s="14">
        <v>-17711</v>
      </c>
      <c r="J2132" s="14">
        <v>6770</v>
      </c>
      <c r="L2132" s="14">
        <v>0</v>
      </c>
      <c r="M2132" s="14">
        <v>15759</v>
      </c>
      <c r="N2132" s="14">
        <v>2776</v>
      </c>
      <c r="O2132" s="14">
        <v>5409</v>
      </c>
      <c r="P2132" s="14">
        <v>1115</v>
      </c>
      <c r="R2132" s="14">
        <v>-623</v>
      </c>
      <c r="S2132" s="14">
        <v>-511</v>
      </c>
      <c r="T2132" s="14">
        <v>2544</v>
      </c>
      <c r="U2132" s="14">
        <v>-209</v>
      </c>
      <c r="V2132" s="14">
        <v>-24599</v>
      </c>
      <c r="W2132" s="14">
        <v>5687</v>
      </c>
      <c r="Y2132" s="25">
        <v>0.89803998869371249</v>
      </c>
      <c r="AB2132" s="26">
        <v>2757.7227474378506</v>
      </c>
      <c r="AC2132" s="26">
        <v>0</v>
      </c>
      <c r="AD2132" s="26">
        <v>166.92036999994681</v>
      </c>
      <c r="AE2132" s="26">
        <v>2924.6431174377981</v>
      </c>
      <c r="AF2132" s="26">
        <v>12184.072683490904</v>
      </c>
      <c r="AG2132" s="26">
        <v>2152.5806281974246</v>
      </c>
      <c r="AH2132" s="26">
        <v>12956.135172731278</v>
      </c>
      <c r="AI2132" s="14">
        <v>31829</v>
      </c>
      <c r="AJ2132" s="14">
        <v>49540</v>
      </c>
      <c r="AK2132" s="27">
        <v>0.20257396429563346</v>
      </c>
      <c r="AL2132" s="27">
        <v>0.57657155277567274</v>
      </c>
    </row>
    <row r="2133" spans="1:38" x14ac:dyDescent="0.25">
      <c r="A2133" t="s">
        <v>72</v>
      </c>
      <c r="B2133" s="1">
        <v>44317</v>
      </c>
      <c r="C2133" s="8" t="s">
        <v>390</v>
      </c>
      <c r="D2133" s="10" t="s">
        <v>391</v>
      </c>
      <c r="E2133" s="14">
        <v>46690</v>
      </c>
      <c r="F2133" s="14">
        <v>45781</v>
      </c>
      <c r="G2133" s="14">
        <v>34427</v>
      </c>
      <c r="H2133" s="14">
        <v>-11354</v>
      </c>
      <c r="J2133" s="14">
        <v>3280</v>
      </c>
      <c r="L2133" s="14">
        <v>0</v>
      </c>
      <c r="M2133" s="14">
        <v>16694</v>
      </c>
      <c r="N2133" s="14">
        <v>2462</v>
      </c>
      <c r="O2133" s="14">
        <v>10743</v>
      </c>
      <c r="P2133" s="14">
        <v>1248</v>
      </c>
      <c r="R2133" s="14">
        <v>-1232</v>
      </c>
      <c r="S2133" s="14">
        <v>-68</v>
      </c>
      <c r="T2133" s="14">
        <v>3052</v>
      </c>
      <c r="U2133" s="14">
        <v>-200</v>
      </c>
      <c r="V2133" s="14">
        <v>-16275</v>
      </c>
      <c r="W2133" s="14">
        <v>3369</v>
      </c>
      <c r="Y2133" s="25">
        <v>0.90195729924240697</v>
      </c>
      <c r="AB2133" s="26">
        <v>1341.9183086042469</v>
      </c>
      <c r="AC2133" s="26">
        <v>0</v>
      </c>
      <c r="AD2133" s="26">
        <v>207.47311402643129</v>
      </c>
      <c r="AE2133" s="26">
        <v>1549.3914226306783</v>
      </c>
      <c r="AF2133" s="26">
        <v>9428.2782703009834</v>
      </c>
      <c r="AG2133" s="26">
        <v>2057.7825135232861</v>
      </c>
      <c r="AH2133" s="26">
        <v>8919.8871794083734</v>
      </c>
      <c r="AI2133" s="14">
        <v>34427</v>
      </c>
      <c r="AJ2133" s="14">
        <v>45781</v>
      </c>
      <c r="AK2133" s="27">
        <v>9.9219197669272549E-2</v>
      </c>
      <c r="AL2133" s="27">
        <v>0.42954417058315209</v>
      </c>
    </row>
    <row r="2134" spans="1:38" x14ac:dyDescent="0.25">
      <c r="A2134" t="s">
        <v>72</v>
      </c>
      <c r="B2134" s="1">
        <v>44318</v>
      </c>
      <c r="C2134" s="8" t="s">
        <v>390</v>
      </c>
      <c r="D2134" s="10" t="s">
        <v>391</v>
      </c>
      <c r="E2134" s="14">
        <v>44540</v>
      </c>
      <c r="F2134" s="14">
        <v>43491</v>
      </c>
      <c r="G2134" s="14">
        <v>34144</v>
      </c>
      <c r="H2134" s="14">
        <v>-9347</v>
      </c>
      <c r="J2134" s="14">
        <v>0</v>
      </c>
      <c r="L2134" s="14">
        <v>0</v>
      </c>
      <c r="M2134" s="14">
        <v>16267</v>
      </c>
      <c r="N2134" s="14">
        <v>2950</v>
      </c>
      <c r="O2134" s="14">
        <v>13633</v>
      </c>
      <c r="P2134" s="14">
        <v>1294</v>
      </c>
      <c r="R2134" s="14">
        <v>-1043</v>
      </c>
      <c r="S2134" s="14">
        <v>625</v>
      </c>
      <c r="T2134" s="14">
        <v>2578</v>
      </c>
      <c r="U2134" s="14">
        <v>-221</v>
      </c>
      <c r="V2134" s="14">
        <v>-19534</v>
      </c>
      <c r="W2134" s="14">
        <v>8248</v>
      </c>
      <c r="AB2134" s="26">
        <v>0</v>
      </c>
      <c r="AC2134" s="26">
        <v>0</v>
      </c>
      <c r="AD2134" s="26">
        <v>227.43641459268849</v>
      </c>
      <c r="AE2134" s="26">
        <v>227.43641459268849</v>
      </c>
      <c r="AF2134" s="26">
        <v>8775.3726069961667</v>
      </c>
      <c r="AG2134" s="26">
        <v>2061.9162595395796</v>
      </c>
      <c r="AH2134" s="26">
        <v>6940.892762049275</v>
      </c>
      <c r="AI2134" s="14">
        <v>34144</v>
      </c>
      <c r="AJ2134" s="14">
        <v>43491</v>
      </c>
      <c r="AK2134" s="27">
        <v>1.4685182413874558E-2</v>
      </c>
      <c r="AL2134" s="27">
        <v>0.35184362284309562</v>
      </c>
    </row>
    <row r="2135" spans="1:38" x14ac:dyDescent="0.25">
      <c r="A2135" t="s">
        <v>72</v>
      </c>
      <c r="B2135" s="1">
        <v>44319</v>
      </c>
      <c r="C2135" s="8" t="s">
        <v>390</v>
      </c>
      <c r="D2135" s="10" t="s">
        <v>391</v>
      </c>
      <c r="E2135" s="14">
        <v>47430</v>
      </c>
      <c r="F2135" s="14">
        <v>46308</v>
      </c>
      <c r="G2135" s="14">
        <v>27697</v>
      </c>
      <c r="H2135" s="14">
        <v>-18611</v>
      </c>
      <c r="J2135" s="14">
        <v>3232</v>
      </c>
      <c r="L2135" s="14">
        <v>7</v>
      </c>
      <c r="M2135" s="14">
        <v>15784</v>
      </c>
      <c r="N2135" s="14">
        <v>3391</v>
      </c>
      <c r="O2135" s="14">
        <v>4397</v>
      </c>
      <c r="P2135" s="14">
        <v>886</v>
      </c>
      <c r="R2135" s="14">
        <v>-1732</v>
      </c>
      <c r="S2135" s="14">
        <v>-486</v>
      </c>
      <c r="T2135" s="14">
        <v>1206</v>
      </c>
      <c r="U2135" s="14">
        <v>-236</v>
      </c>
      <c r="V2135" s="14">
        <v>-23267</v>
      </c>
      <c r="W2135" s="14">
        <v>5904</v>
      </c>
      <c r="Y2135" s="25">
        <v>0.90325648733934727</v>
      </c>
      <c r="Z2135" s="25">
        <v>2.2015276255163436</v>
      </c>
      <c r="AB2135" s="26">
        <v>1324.1851054062702</v>
      </c>
      <c r="AC2135" s="26">
        <v>6.9901812460262551</v>
      </c>
      <c r="AD2135" s="26">
        <v>162.91705213530861</v>
      </c>
      <c r="AE2135" s="26">
        <v>1494.0923387876051</v>
      </c>
      <c r="AF2135" s="26">
        <v>13626.20597458064</v>
      </c>
      <c r="AG2135" s="26">
        <v>2217.6006773625481</v>
      </c>
      <c r="AH2135" s="26">
        <v>12902.697636005692</v>
      </c>
      <c r="AI2135" s="14">
        <v>27697</v>
      </c>
      <c r="AJ2135" s="14">
        <v>46308</v>
      </c>
      <c r="AK2135" s="27">
        <v>0.11892644878282592</v>
      </c>
      <c r="AL2135" s="27">
        <v>0.61426849059106137</v>
      </c>
    </row>
    <row r="2136" spans="1:38" x14ac:dyDescent="0.25">
      <c r="A2136" t="s">
        <v>72</v>
      </c>
      <c r="B2136" s="1">
        <v>44320</v>
      </c>
      <c r="C2136" s="8" t="s">
        <v>390</v>
      </c>
      <c r="D2136" s="10" t="s">
        <v>391</v>
      </c>
      <c r="E2136" s="14">
        <v>48287</v>
      </c>
      <c r="F2136" s="14">
        <v>47840</v>
      </c>
      <c r="G2136" s="14">
        <v>37080</v>
      </c>
      <c r="H2136" s="14">
        <v>-10760</v>
      </c>
      <c r="J2136" s="14">
        <v>6505</v>
      </c>
      <c r="L2136" s="14">
        <v>-1</v>
      </c>
      <c r="M2136" s="14">
        <v>17811</v>
      </c>
      <c r="N2136" s="14">
        <v>3140</v>
      </c>
      <c r="O2136" s="14">
        <v>8775</v>
      </c>
      <c r="P2136" s="14">
        <v>850</v>
      </c>
      <c r="R2136" s="14">
        <v>-1678</v>
      </c>
      <c r="S2136" s="14">
        <v>709</v>
      </c>
      <c r="T2136" s="14">
        <v>2185</v>
      </c>
      <c r="U2136" s="14">
        <v>-237</v>
      </c>
      <c r="V2136" s="14">
        <v>-23503</v>
      </c>
      <c r="W2136" s="14">
        <v>11764</v>
      </c>
      <c r="Y2136" s="25">
        <v>0.90247125626841507</v>
      </c>
      <c r="Z2136" s="25">
        <v>2.2119781950180291</v>
      </c>
      <c r="AB2136" s="26">
        <v>2662.8514310974419</v>
      </c>
      <c r="AD2136" s="26">
        <v>203.66962900029421</v>
      </c>
      <c r="AE2136" s="26">
        <v>2866.5210600977357</v>
      </c>
      <c r="AF2136" s="26">
        <v>13734.330536541856</v>
      </c>
      <c r="AG2136" s="26">
        <v>3945.7661618501611</v>
      </c>
      <c r="AH2136" s="26">
        <v>12655.085434789429</v>
      </c>
      <c r="AI2136" s="14">
        <v>37081</v>
      </c>
      <c r="AJ2136" s="14">
        <v>47841</v>
      </c>
      <c r="AK2136" s="27">
        <v>0.17042662440367493</v>
      </c>
      <c r="AL2136" s="27">
        <v>0.58317456682020596</v>
      </c>
    </row>
    <row r="2137" spans="1:38" x14ac:dyDescent="0.25">
      <c r="A2137" t="s">
        <v>72</v>
      </c>
      <c r="B2137" s="1">
        <v>44321</v>
      </c>
      <c r="C2137" s="8" t="s">
        <v>390</v>
      </c>
      <c r="D2137" s="10" t="s">
        <v>391</v>
      </c>
      <c r="E2137" s="14">
        <v>49822</v>
      </c>
      <c r="F2137" s="14">
        <v>49618</v>
      </c>
      <c r="G2137" s="14">
        <v>35593</v>
      </c>
      <c r="H2137" s="14">
        <v>-14025</v>
      </c>
      <c r="J2137" s="14">
        <v>9929</v>
      </c>
      <c r="L2137" s="14">
        <v>0</v>
      </c>
      <c r="M2137" s="14">
        <v>18695</v>
      </c>
      <c r="N2137" s="14">
        <v>3593</v>
      </c>
      <c r="O2137" s="14">
        <v>2570</v>
      </c>
      <c r="P2137" s="14">
        <v>806</v>
      </c>
      <c r="R2137" s="14">
        <v>-874</v>
      </c>
      <c r="S2137" s="14">
        <v>567</v>
      </c>
      <c r="T2137" s="14">
        <v>1448</v>
      </c>
      <c r="U2137" s="14">
        <v>-246</v>
      </c>
      <c r="V2137" s="14">
        <v>-28243</v>
      </c>
      <c r="W2137" s="14">
        <v>13323</v>
      </c>
      <c r="Y2137" s="25">
        <v>0.90187244797953825</v>
      </c>
      <c r="AB2137" s="26">
        <v>4061.7845869078728</v>
      </c>
      <c r="AC2137" s="26">
        <v>0</v>
      </c>
      <c r="AD2137" s="26">
        <v>170.95033224305178</v>
      </c>
      <c r="AE2137" s="26">
        <v>4232.7349191509238</v>
      </c>
      <c r="AF2137" s="26">
        <v>16715.42034412151</v>
      </c>
      <c r="AG2137" s="26">
        <v>5051.9232244533277</v>
      </c>
      <c r="AH2137" s="26">
        <v>15896.232038819104</v>
      </c>
      <c r="AI2137" s="14">
        <v>35593</v>
      </c>
      <c r="AJ2137" s="14">
        <v>49618</v>
      </c>
      <c r="AK2137" s="27">
        <v>0.26217436174131176</v>
      </c>
      <c r="AL2137" s="27">
        <v>0.7062991470317499</v>
      </c>
    </row>
    <row r="2138" spans="1:38" x14ac:dyDescent="0.25">
      <c r="A2138" t="s">
        <v>72</v>
      </c>
      <c r="B2138" s="1">
        <v>44322</v>
      </c>
      <c r="C2138" s="8" t="s">
        <v>390</v>
      </c>
      <c r="D2138" s="10" t="s">
        <v>391</v>
      </c>
      <c r="E2138" s="14">
        <v>52962</v>
      </c>
      <c r="F2138" s="14">
        <v>52956</v>
      </c>
      <c r="G2138" s="14">
        <v>40974</v>
      </c>
      <c r="H2138" s="14">
        <v>-11982</v>
      </c>
      <c r="J2138" s="14">
        <v>7354</v>
      </c>
      <c r="L2138" s="14">
        <v>0</v>
      </c>
      <c r="M2138" s="14">
        <v>21137</v>
      </c>
      <c r="N2138" s="14">
        <v>3031</v>
      </c>
      <c r="O2138" s="14">
        <v>8361</v>
      </c>
      <c r="P2138" s="14">
        <v>1091</v>
      </c>
      <c r="R2138" s="14">
        <v>-2151</v>
      </c>
      <c r="S2138" s="14">
        <v>5</v>
      </c>
      <c r="T2138" s="14">
        <v>3289</v>
      </c>
      <c r="U2138" s="14">
        <v>-243</v>
      </c>
      <c r="V2138" s="14">
        <v>-17918</v>
      </c>
      <c r="W2138" s="14">
        <v>5036</v>
      </c>
      <c r="Y2138" s="25">
        <v>0.90071151176622799</v>
      </c>
      <c r="AB2138" s="26">
        <v>3004.5234360247305</v>
      </c>
      <c r="AC2138" s="26">
        <v>0</v>
      </c>
      <c r="AD2138" s="26">
        <v>223.94600101353646</v>
      </c>
      <c r="AE2138" s="26">
        <v>3228.4694370382672</v>
      </c>
      <c r="AF2138" s="26">
        <v>11554.250135879325</v>
      </c>
      <c r="AG2138" s="26">
        <v>2430.512527038135</v>
      </c>
      <c r="AH2138" s="26">
        <v>12352.207045879461</v>
      </c>
      <c r="AI2138" s="14">
        <v>40974</v>
      </c>
      <c r="AJ2138" s="14">
        <v>52956</v>
      </c>
      <c r="AK2138" s="27">
        <v>0.17370889564805253</v>
      </c>
      <c r="AL2138" s="27">
        <v>0.51423677576642457</v>
      </c>
    </row>
    <row r="2139" spans="1:38" x14ac:dyDescent="0.25">
      <c r="A2139" t="s">
        <v>72</v>
      </c>
      <c r="B2139" s="1">
        <v>44323</v>
      </c>
      <c r="C2139" s="8" t="s">
        <v>390</v>
      </c>
      <c r="D2139" s="10" t="s">
        <v>391</v>
      </c>
      <c r="E2139" s="14">
        <v>50257</v>
      </c>
      <c r="F2139" s="14">
        <v>49359</v>
      </c>
      <c r="G2139" s="14">
        <v>45630</v>
      </c>
      <c r="H2139" s="14">
        <v>-3729</v>
      </c>
      <c r="J2139" s="14">
        <v>5642</v>
      </c>
      <c r="L2139" s="14">
        <v>0</v>
      </c>
      <c r="M2139" s="14">
        <v>21295</v>
      </c>
      <c r="N2139" s="14">
        <v>2672</v>
      </c>
      <c r="O2139" s="14">
        <v>14824</v>
      </c>
      <c r="P2139" s="14">
        <v>1197</v>
      </c>
      <c r="R2139" s="14">
        <v>-1949</v>
      </c>
      <c r="S2139" s="14">
        <v>1078</v>
      </c>
      <c r="T2139" s="14">
        <v>3010</v>
      </c>
      <c r="U2139" s="14">
        <v>-242</v>
      </c>
      <c r="V2139" s="14">
        <v>-16095</v>
      </c>
      <c r="W2139" s="14">
        <v>10469</v>
      </c>
      <c r="Y2139" s="25">
        <v>0.90463185819757663</v>
      </c>
      <c r="AB2139" s="26">
        <v>2315.10779361102</v>
      </c>
      <c r="AC2139" s="26">
        <v>0</v>
      </c>
      <c r="AD2139" s="26">
        <v>266.36385153269765</v>
      </c>
      <c r="AE2139" s="26">
        <v>2581.471645143718</v>
      </c>
      <c r="AF2139" s="26">
        <v>8449.2129245149954</v>
      </c>
      <c r="AG2139" s="26">
        <v>2668.8206222493054</v>
      </c>
      <c r="AH2139" s="26">
        <v>8361.8639474094052</v>
      </c>
      <c r="AI2139" s="14">
        <v>45630</v>
      </c>
      <c r="AJ2139" s="14">
        <v>49359</v>
      </c>
      <c r="AK2139" s="27">
        <v>0.12472417309482232</v>
      </c>
      <c r="AL2139" s="27">
        <v>0.3734826981044535</v>
      </c>
    </row>
    <row r="2140" spans="1:38" x14ac:dyDescent="0.25">
      <c r="A2140" t="s">
        <v>72</v>
      </c>
      <c r="B2140" s="1">
        <v>44324</v>
      </c>
      <c r="C2140" s="8" t="s">
        <v>390</v>
      </c>
      <c r="D2140" s="10" t="s">
        <v>391</v>
      </c>
      <c r="E2140" s="14">
        <v>47687</v>
      </c>
      <c r="F2140" s="14">
        <v>46432</v>
      </c>
      <c r="G2140" s="14">
        <v>44695</v>
      </c>
      <c r="H2140" s="14">
        <v>-1737</v>
      </c>
      <c r="J2140" s="14">
        <v>5252</v>
      </c>
      <c r="L2140" s="14">
        <v>0</v>
      </c>
      <c r="M2140" s="14">
        <v>21193</v>
      </c>
      <c r="N2140" s="14">
        <v>3498</v>
      </c>
      <c r="O2140" s="14">
        <v>13470</v>
      </c>
      <c r="P2140" s="14">
        <v>1282</v>
      </c>
      <c r="R2140" s="14">
        <v>-1613</v>
      </c>
      <c r="S2140" s="14">
        <v>1146</v>
      </c>
      <c r="T2140" s="14">
        <v>2860</v>
      </c>
      <c r="U2140" s="14">
        <v>-261</v>
      </c>
      <c r="V2140" s="14">
        <v>-18048</v>
      </c>
      <c r="W2140" s="14">
        <v>14179</v>
      </c>
      <c r="Y2140" s="25">
        <v>0.90533271546017013</v>
      </c>
      <c r="AB2140" s="26">
        <v>2156.7469321682711</v>
      </c>
      <c r="AC2140" s="26">
        <v>0</v>
      </c>
      <c r="AD2140" s="26">
        <v>262.73355496659485</v>
      </c>
      <c r="AE2140" s="26">
        <v>2419.4804871348661</v>
      </c>
      <c r="AF2140" s="26">
        <v>7788.8615694162545</v>
      </c>
      <c r="AG2140" s="26">
        <v>2931.2128711017463</v>
      </c>
      <c r="AH2140" s="26">
        <v>7277.1291854493757</v>
      </c>
      <c r="AI2140" s="14">
        <v>44695</v>
      </c>
      <c r="AJ2140" s="14">
        <v>46432</v>
      </c>
      <c r="AK2140" s="27">
        <v>0.11934299298685017</v>
      </c>
      <c r="AL2140" s="27">
        <v>0.34552258237477174</v>
      </c>
    </row>
    <row r="2141" spans="1:38" x14ac:dyDescent="0.25">
      <c r="A2141" t="s">
        <v>72</v>
      </c>
      <c r="B2141" s="1">
        <v>44325</v>
      </c>
      <c r="C2141" s="8" t="s">
        <v>390</v>
      </c>
      <c r="D2141" s="10" t="s">
        <v>391</v>
      </c>
      <c r="E2141" s="14">
        <v>45662</v>
      </c>
      <c r="F2141" s="14">
        <v>43738</v>
      </c>
      <c r="G2141" s="14">
        <v>37162</v>
      </c>
      <c r="H2141" s="14">
        <v>-6576</v>
      </c>
      <c r="J2141" s="14">
        <v>5934</v>
      </c>
      <c r="L2141" s="14">
        <v>0</v>
      </c>
      <c r="M2141" s="14">
        <v>21185</v>
      </c>
      <c r="N2141" s="14">
        <v>3070</v>
      </c>
      <c r="O2141" s="14">
        <v>5690</v>
      </c>
      <c r="P2141" s="14">
        <v>1283</v>
      </c>
      <c r="R2141" s="14">
        <v>-1235</v>
      </c>
      <c r="S2141" s="14">
        <v>1034</v>
      </c>
      <c r="T2141" s="14">
        <v>1372</v>
      </c>
      <c r="U2141" s="14">
        <v>-256</v>
      </c>
      <c r="V2141" s="14">
        <v>-19175</v>
      </c>
      <c r="W2141" s="14">
        <v>11684</v>
      </c>
      <c r="Y2141" s="25">
        <v>0.90275807702028632</v>
      </c>
      <c r="AB2141" s="26">
        <v>2429.8819882965672</v>
      </c>
      <c r="AC2141" s="26">
        <v>0</v>
      </c>
      <c r="AD2141" s="26">
        <v>208.01266269038419</v>
      </c>
      <c r="AE2141" s="26">
        <v>2637.8946509869515</v>
      </c>
      <c r="AF2141" s="26">
        <v>11123.37113169741</v>
      </c>
      <c r="AG2141" s="26">
        <v>3601.1990744353225</v>
      </c>
      <c r="AH2141" s="26">
        <v>10160.066708249038</v>
      </c>
      <c r="AI2141" s="14">
        <v>37162</v>
      </c>
      <c r="AJ2141" s="14">
        <v>43738</v>
      </c>
      <c r="AK2141" s="27">
        <v>0.15649198927557326</v>
      </c>
      <c r="AL2141" s="27">
        <v>0.51211958174447836</v>
      </c>
    </row>
    <row r="2142" spans="1:38" x14ac:dyDescent="0.25">
      <c r="A2142" t="s">
        <v>72</v>
      </c>
      <c r="B2142" s="1">
        <v>44326</v>
      </c>
      <c r="C2142" s="8" t="s">
        <v>390</v>
      </c>
      <c r="D2142" s="10" t="s">
        <v>391</v>
      </c>
      <c r="E2142" s="14">
        <v>49604</v>
      </c>
      <c r="F2142" s="14">
        <v>48746</v>
      </c>
      <c r="G2142" s="14">
        <v>36059</v>
      </c>
      <c r="H2142" s="14">
        <v>-12687</v>
      </c>
      <c r="J2142" s="14">
        <v>6576</v>
      </c>
      <c r="L2142" s="14">
        <v>0</v>
      </c>
      <c r="M2142" s="14">
        <v>20965</v>
      </c>
      <c r="N2142" s="14">
        <v>3151</v>
      </c>
      <c r="O2142" s="14">
        <v>4038</v>
      </c>
      <c r="P2142" s="14">
        <v>1329</v>
      </c>
      <c r="R2142" s="14">
        <v>-473</v>
      </c>
      <c r="S2142" s="14">
        <v>1512</v>
      </c>
      <c r="T2142" s="14">
        <v>2149</v>
      </c>
      <c r="U2142" s="14">
        <v>-262</v>
      </c>
      <c r="V2142" s="14">
        <v>-33162</v>
      </c>
      <c r="W2142" s="14">
        <v>17549</v>
      </c>
      <c r="Y2142" s="25">
        <v>0.90007795043897865</v>
      </c>
      <c r="AB2142" s="26">
        <v>2684.7767878757895</v>
      </c>
      <c r="AC2142" s="26">
        <v>0</v>
      </c>
      <c r="AD2142" s="26">
        <v>196.38905258423844</v>
      </c>
      <c r="AE2142" s="26">
        <v>2881.165840460028</v>
      </c>
      <c r="AF2142" s="26">
        <v>18267.369392268487</v>
      </c>
      <c r="AG2142" s="26">
        <v>6468.1761107831062</v>
      </c>
      <c r="AH2142" s="26">
        <v>14680.359121945407</v>
      </c>
      <c r="AI2142" s="14">
        <v>36059</v>
      </c>
      <c r="AJ2142" s="14">
        <v>48746</v>
      </c>
      <c r="AK2142" s="27">
        <v>0.17615230137261118</v>
      </c>
      <c r="AL2142" s="27">
        <v>0.66394398160717361</v>
      </c>
    </row>
    <row r="2143" spans="1:38" x14ac:dyDescent="0.25">
      <c r="A2143" t="s">
        <v>72</v>
      </c>
      <c r="B2143" s="1">
        <v>44327</v>
      </c>
      <c r="C2143" s="8" t="s">
        <v>390</v>
      </c>
      <c r="D2143" s="10" t="s">
        <v>391</v>
      </c>
      <c r="E2143" s="14">
        <v>51587</v>
      </c>
      <c r="F2143" s="14">
        <v>50745</v>
      </c>
      <c r="G2143" s="14">
        <v>37484</v>
      </c>
      <c r="H2143" s="14">
        <v>-13261</v>
      </c>
      <c r="J2143" s="14">
        <v>9536</v>
      </c>
      <c r="L2143" s="14">
        <v>0</v>
      </c>
      <c r="M2143" s="14">
        <v>21333</v>
      </c>
      <c r="N2143" s="14">
        <v>3630</v>
      </c>
      <c r="O2143" s="14">
        <v>1561</v>
      </c>
      <c r="P2143" s="14">
        <v>1424</v>
      </c>
      <c r="R2143" s="14">
        <v>-457</v>
      </c>
      <c r="S2143" s="14">
        <v>1239</v>
      </c>
      <c r="T2143" s="14">
        <v>1441</v>
      </c>
      <c r="U2143" s="14">
        <v>-262</v>
      </c>
      <c r="V2143" s="14">
        <v>-30211</v>
      </c>
      <c r="W2143" s="14">
        <v>14989</v>
      </c>
      <c r="Y2143" s="25">
        <v>0.90052405054031159</v>
      </c>
      <c r="AB2143" s="26">
        <v>3895.1825466304458</v>
      </c>
      <c r="AC2143" s="26">
        <v>0</v>
      </c>
      <c r="AD2143" s="26">
        <v>186.16427234760013</v>
      </c>
      <c r="AE2143" s="26">
        <v>4081.3468189780451</v>
      </c>
      <c r="AF2143" s="26">
        <v>15562.750168496465</v>
      </c>
      <c r="AG2143" s="26">
        <v>5153.9444047183597</v>
      </c>
      <c r="AH2143" s="26">
        <v>14490.152582756149</v>
      </c>
      <c r="AI2143" s="14">
        <v>37484</v>
      </c>
      <c r="AJ2143" s="14">
        <v>50745</v>
      </c>
      <c r="AK2143" s="27">
        <v>0.24004425418993111</v>
      </c>
      <c r="AL2143" s="27">
        <v>0.62952567123846404</v>
      </c>
    </row>
    <row r="2144" spans="1:38" x14ac:dyDescent="0.25">
      <c r="A2144" t="s">
        <v>72</v>
      </c>
      <c r="B2144" s="1">
        <v>44328</v>
      </c>
      <c r="C2144" s="8" t="s">
        <v>390</v>
      </c>
      <c r="D2144" s="10" t="s">
        <v>391</v>
      </c>
      <c r="E2144" s="14">
        <v>53589</v>
      </c>
      <c r="F2144" s="14">
        <v>52398</v>
      </c>
      <c r="G2144" s="14">
        <v>35817</v>
      </c>
      <c r="H2144" s="14">
        <v>-16581</v>
      </c>
      <c r="J2144" s="14">
        <v>8766</v>
      </c>
      <c r="L2144" s="14">
        <v>0</v>
      </c>
      <c r="M2144" s="14">
        <v>20780</v>
      </c>
      <c r="N2144" s="14">
        <v>3415</v>
      </c>
      <c r="O2144" s="14">
        <v>1615</v>
      </c>
      <c r="P2144" s="14">
        <v>1241</v>
      </c>
      <c r="R2144" s="14">
        <v>-424</v>
      </c>
      <c r="S2144" s="14">
        <v>1299</v>
      </c>
      <c r="T2144" s="14">
        <v>2268</v>
      </c>
      <c r="U2144" s="14">
        <v>-268</v>
      </c>
      <c r="V2144" s="14">
        <v>-34366</v>
      </c>
      <c r="W2144" s="14">
        <v>14910</v>
      </c>
      <c r="Y2144" s="25">
        <v>0.90093763670888738</v>
      </c>
      <c r="AB2144" s="26">
        <v>3582.3041265116462</v>
      </c>
      <c r="AC2144" s="26">
        <v>0</v>
      </c>
      <c r="AD2144" s="26">
        <v>180.18927047641805</v>
      </c>
      <c r="AE2144" s="26">
        <v>3762.4933969880644</v>
      </c>
      <c r="AF2144" s="26">
        <v>18808.484183865192</v>
      </c>
      <c r="AG2144" s="26">
        <v>5865.859631528142</v>
      </c>
      <c r="AH2144" s="26">
        <v>16705.117949325115</v>
      </c>
      <c r="AI2144" s="14">
        <v>35817</v>
      </c>
      <c r="AJ2144" s="14">
        <v>52398</v>
      </c>
      <c r="AK2144" s="27">
        <v>0.23159025582454773</v>
      </c>
      <c r="AL2144" s="27">
        <v>0.70285959642431262</v>
      </c>
    </row>
    <row r="2145" spans="1:38" x14ac:dyDescent="0.25">
      <c r="A2145" t="s">
        <v>72</v>
      </c>
      <c r="B2145" s="1">
        <v>44329</v>
      </c>
      <c r="C2145" s="8" t="s">
        <v>390</v>
      </c>
      <c r="D2145" s="10" t="s">
        <v>391</v>
      </c>
      <c r="E2145" s="14">
        <v>55045</v>
      </c>
      <c r="F2145" s="14">
        <v>53718</v>
      </c>
      <c r="G2145" s="14">
        <v>38347</v>
      </c>
      <c r="H2145" s="14">
        <v>-15371</v>
      </c>
      <c r="J2145" s="14">
        <v>9354</v>
      </c>
      <c r="L2145" s="14">
        <v>0</v>
      </c>
      <c r="M2145" s="14">
        <v>21134</v>
      </c>
      <c r="N2145" s="14">
        <v>3291</v>
      </c>
      <c r="O2145" s="14">
        <v>3707</v>
      </c>
      <c r="P2145" s="14">
        <v>861</v>
      </c>
      <c r="R2145" s="14">
        <v>-1122</v>
      </c>
      <c r="S2145" s="14">
        <v>1185</v>
      </c>
      <c r="T2145" s="14">
        <v>2447</v>
      </c>
      <c r="U2145" s="14">
        <v>-260</v>
      </c>
      <c r="V2145" s="14">
        <v>-28397</v>
      </c>
      <c r="W2145" s="14">
        <v>10776</v>
      </c>
      <c r="Y2145" s="25">
        <v>0.90200375232691565</v>
      </c>
      <c r="AB2145" s="26">
        <v>3827.1190043027682</v>
      </c>
      <c r="AC2145" s="26">
        <v>0</v>
      </c>
      <c r="AD2145" s="26">
        <v>193.1251162220542</v>
      </c>
      <c r="AE2145" s="26">
        <v>4020.2441205248219</v>
      </c>
      <c r="AF2145" s="26">
        <v>15159.718449753218</v>
      </c>
      <c r="AG2145" s="26">
        <v>4093.3377067682209</v>
      </c>
      <c r="AH2145" s="26">
        <v>15086.624863509818</v>
      </c>
      <c r="AI2145" s="14">
        <v>38347</v>
      </c>
      <c r="AJ2145" s="14">
        <v>53718</v>
      </c>
      <c r="AK2145" s="27">
        <v>0.23112917811018938</v>
      </c>
      <c r="AL2145" s="27">
        <v>0.61916443103970764</v>
      </c>
    </row>
    <row r="2146" spans="1:38" x14ac:dyDescent="0.25">
      <c r="A2146" t="s">
        <v>72</v>
      </c>
      <c r="B2146" s="1">
        <v>44330</v>
      </c>
      <c r="C2146" s="8" t="s">
        <v>390</v>
      </c>
      <c r="D2146" s="10" t="s">
        <v>391</v>
      </c>
      <c r="E2146" s="14">
        <v>55391</v>
      </c>
      <c r="F2146" s="14">
        <v>52567</v>
      </c>
      <c r="G2146" s="14">
        <v>36323</v>
      </c>
      <c r="H2146" s="14">
        <v>-16244</v>
      </c>
      <c r="J2146" s="14">
        <v>8686</v>
      </c>
      <c r="L2146" s="14">
        <v>-1</v>
      </c>
      <c r="M2146" s="14">
        <v>20864</v>
      </c>
      <c r="N2146" s="14">
        <v>2348</v>
      </c>
      <c r="O2146" s="14">
        <v>3731</v>
      </c>
      <c r="P2146" s="14">
        <v>695</v>
      </c>
      <c r="R2146" s="14">
        <v>-465</v>
      </c>
      <c r="S2146" s="14">
        <v>1599</v>
      </c>
      <c r="T2146" s="14">
        <v>1845</v>
      </c>
      <c r="U2146" s="14">
        <v>-260</v>
      </c>
      <c r="V2146" s="14">
        <v>-30439</v>
      </c>
      <c r="W2146" s="14">
        <v>11476</v>
      </c>
      <c r="Y2146" s="25">
        <v>0.90379905783175385</v>
      </c>
      <c r="Z2146" s="25">
        <v>2.1408734871582822</v>
      </c>
      <c r="AB2146" s="26">
        <v>3560.8851486091089</v>
      </c>
      <c r="AD2146" s="26">
        <v>184.09933301642241</v>
      </c>
      <c r="AE2146" s="26">
        <v>3744.9844816255313</v>
      </c>
      <c r="AF2146" s="26">
        <v>17289.323217208646</v>
      </c>
      <c r="AG2146" s="26">
        <v>4737.326535424153</v>
      </c>
      <c r="AH2146" s="26">
        <v>16296.981163410022</v>
      </c>
      <c r="AI2146" s="14">
        <v>36324</v>
      </c>
      <c r="AJ2146" s="14">
        <v>52568</v>
      </c>
      <c r="AK2146" s="27">
        <v>0.22729511309000328</v>
      </c>
      <c r="AL2146" s="27">
        <v>0.6834699933890771</v>
      </c>
    </row>
    <row r="2147" spans="1:38" x14ac:dyDescent="0.25">
      <c r="A2147" t="s">
        <v>72</v>
      </c>
      <c r="B2147" s="1">
        <v>44331</v>
      </c>
      <c r="C2147" s="8" t="s">
        <v>390</v>
      </c>
      <c r="D2147" s="10" t="s">
        <v>391</v>
      </c>
      <c r="E2147" s="14">
        <v>53035</v>
      </c>
      <c r="F2147" s="14">
        <v>49770</v>
      </c>
      <c r="G2147" s="14">
        <v>34388</v>
      </c>
      <c r="H2147" s="14">
        <v>-15382</v>
      </c>
      <c r="J2147" s="14">
        <v>7609</v>
      </c>
      <c r="L2147" s="14">
        <v>0</v>
      </c>
      <c r="M2147" s="14">
        <v>20627</v>
      </c>
      <c r="N2147" s="14">
        <v>2212</v>
      </c>
      <c r="O2147" s="14">
        <v>3273</v>
      </c>
      <c r="P2147" s="14">
        <v>667</v>
      </c>
      <c r="R2147" s="14">
        <v>-416</v>
      </c>
      <c r="S2147" s="14">
        <v>1724</v>
      </c>
      <c r="T2147" s="14">
        <v>2121</v>
      </c>
      <c r="U2147" s="14">
        <v>-249</v>
      </c>
      <c r="V2147" s="14">
        <v>-30626</v>
      </c>
      <c r="W2147" s="14">
        <v>12064</v>
      </c>
      <c r="Y2147" s="25">
        <v>0.9009003098793692</v>
      </c>
      <c r="AB2147" s="26">
        <v>3109.3569222233846</v>
      </c>
      <c r="AC2147" s="26">
        <v>0</v>
      </c>
      <c r="AD2147" s="26">
        <v>178.37745274067495</v>
      </c>
      <c r="AE2147" s="26">
        <v>3287.734374964059</v>
      </c>
      <c r="AF2147" s="26">
        <v>17055.969836943619</v>
      </c>
      <c r="AG2147" s="26">
        <v>5154.3367428567808</v>
      </c>
      <c r="AH2147" s="26">
        <v>15189.367469050898</v>
      </c>
      <c r="AI2147" s="14">
        <v>34388</v>
      </c>
      <c r="AJ2147" s="14">
        <v>49770</v>
      </c>
      <c r="AK2147" s="27">
        <v>0.2107771594083187</v>
      </c>
      <c r="AL2147" s="27">
        <v>0.67283068735420914</v>
      </c>
    </row>
    <row r="2148" spans="1:38" x14ac:dyDescent="0.25">
      <c r="A2148" t="s">
        <v>72</v>
      </c>
      <c r="B2148" s="1">
        <v>44332</v>
      </c>
      <c r="C2148" s="8" t="s">
        <v>390</v>
      </c>
      <c r="D2148" s="10" t="s">
        <v>391</v>
      </c>
      <c r="E2148" s="14">
        <v>51919</v>
      </c>
      <c r="F2148" s="14">
        <v>48412</v>
      </c>
      <c r="G2148" s="14">
        <v>34859</v>
      </c>
      <c r="H2148" s="14">
        <v>-13553</v>
      </c>
      <c r="J2148" s="14">
        <v>6800</v>
      </c>
      <c r="L2148" s="14">
        <v>0</v>
      </c>
      <c r="M2148" s="14">
        <v>20227</v>
      </c>
      <c r="N2148" s="14">
        <v>3394</v>
      </c>
      <c r="O2148" s="14">
        <v>3800</v>
      </c>
      <c r="P2148" s="14">
        <v>638</v>
      </c>
      <c r="R2148" s="14">
        <v>100</v>
      </c>
      <c r="S2148" s="14">
        <v>1394</v>
      </c>
      <c r="T2148" s="14">
        <v>1816</v>
      </c>
      <c r="U2148" s="14">
        <v>-245</v>
      </c>
      <c r="V2148" s="14">
        <v>-28953</v>
      </c>
      <c r="W2148" s="14">
        <v>12335</v>
      </c>
      <c r="Y2148" s="25">
        <v>0.90110169821359543</v>
      </c>
      <c r="AB2148" s="26">
        <v>2779.386718732685</v>
      </c>
      <c r="AC2148" s="26">
        <v>0</v>
      </c>
      <c r="AD2148" s="26">
        <v>186.90365385005413</v>
      </c>
      <c r="AE2148" s="26">
        <v>2966.2903725827382</v>
      </c>
      <c r="AF2148" s="26">
        <v>16075.622384750384</v>
      </c>
      <c r="AG2148" s="26">
        <v>4924.5321448629475</v>
      </c>
      <c r="AH2148" s="26">
        <v>14117.380612470179</v>
      </c>
      <c r="AI2148" s="14">
        <v>34859</v>
      </c>
      <c r="AJ2148" s="14">
        <v>48412</v>
      </c>
      <c r="AK2148" s="27">
        <v>0.18759984741970098</v>
      </c>
      <c r="AL2148" s="27">
        <v>0.6428872933542098</v>
      </c>
    </row>
    <row r="2149" spans="1:38" x14ac:dyDescent="0.25">
      <c r="A2149" t="s">
        <v>72</v>
      </c>
      <c r="B2149" s="1">
        <v>44333</v>
      </c>
      <c r="C2149" s="8" t="s">
        <v>390</v>
      </c>
      <c r="D2149" s="10" t="s">
        <v>391</v>
      </c>
      <c r="E2149" s="14">
        <v>54570</v>
      </c>
      <c r="F2149" s="14">
        <v>53109</v>
      </c>
      <c r="G2149" s="14">
        <v>37317</v>
      </c>
      <c r="H2149" s="14">
        <v>-15792</v>
      </c>
      <c r="J2149" s="14">
        <v>9383</v>
      </c>
      <c r="L2149" s="14">
        <v>-1</v>
      </c>
      <c r="M2149" s="14">
        <v>20842</v>
      </c>
      <c r="N2149" s="14">
        <v>3495</v>
      </c>
      <c r="O2149" s="14">
        <v>2976</v>
      </c>
      <c r="P2149" s="14">
        <v>622</v>
      </c>
      <c r="R2149" s="14">
        <v>-2440</v>
      </c>
      <c r="S2149" s="14">
        <v>-63</v>
      </c>
      <c r="T2149" s="14">
        <v>3079</v>
      </c>
      <c r="U2149" s="14">
        <v>-260</v>
      </c>
      <c r="V2149" s="14">
        <v>-18406</v>
      </c>
      <c r="W2149" s="14">
        <v>2298</v>
      </c>
      <c r="Y2149" s="25">
        <v>0.90112428330582117</v>
      </c>
      <c r="Z2149" s="25">
        <v>2.2090262034589792</v>
      </c>
      <c r="AB2149" s="26">
        <v>3835.2410620689825</v>
      </c>
      <c r="AD2149" s="26">
        <v>186.07767811758305</v>
      </c>
      <c r="AE2149" s="26">
        <v>4021.3187401865657</v>
      </c>
      <c r="AF2149" s="26">
        <v>9801.8809675075208</v>
      </c>
      <c r="AG2149" s="26">
        <v>1632.7436753248962</v>
      </c>
      <c r="AH2149" s="26">
        <v>12190.456032369188</v>
      </c>
      <c r="AI2149" s="14">
        <v>37318</v>
      </c>
      <c r="AJ2149" s="14">
        <v>53110</v>
      </c>
      <c r="AK2149" s="27">
        <v>0.23756577847124996</v>
      </c>
      <c r="AL2149" s="27">
        <v>0.5060313157236257</v>
      </c>
    </row>
    <row r="2150" spans="1:38" x14ac:dyDescent="0.25">
      <c r="A2150" t="s">
        <v>72</v>
      </c>
      <c r="B2150" s="1">
        <v>44334</v>
      </c>
      <c r="C2150" s="8" t="s">
        <v>390</v>
      </c>
      <c r="D2150" s="10" t="s">
        <v>391</v>
      </c>
      <c r="E2150" s="14">
        <v>53291</v>
      </c>
      <c r="F2150" s="14">
        <v>51507</v>
      </c>
      <c r="G2150" s="14">
        <v>44559</v>
      </c>
      <c r="H2150" s="14">
        <v>-6948</v>
      </c>
      <c r="J2150" s="14">
        <v>5895</v>
      </c>
      <c r="L2150" s="14">
        <v>0</v>
      </c>
      <c r="M2150" s="14">
        <v>23036</v>
      </c>
      <c r="N2150" s="14">
        <v>3602</v>
      </c>
      <c r="O2150" s="14">
        <v>11425</v>
      </c>
      <c r="P2150" s="14">
        <v>601</v>
      </c>
      <c r="R2150" s="14">
        <v>-1796</v>
      </c>
      <c r="S2150" s="14">
        <v>1737</v>
      </c>
      <c r="T2150" s="14">
        <v>2272</v>
      </c>
      <c r="U2150" s="14">
        <v>-266</v>
      </c>
      <c r="V2150" s="14">
        <v>-9678</v>
      </c>
      <c r="W2150" s="14">
        <v>783</v>
      </c>
      <c r="Y2150" s="25">
        <v>0.90066982308727861</v>
      </c>
      <c r="AB2150" s="26">
        <v>2408.3282411932701</v>
      </c>
      <c r="AC2150" s="26">
        <v>0</v>
      </c>
      <c r="AD2150" s="26">
        <v>257.54456226018368</v>
      </c>
      <c r="AE2150" s="26">
        <v>2665.8728034534533</v>
      </c>
      <c r="AF2150" s="26">
        <v>5815.6661942870023</v>
      </c>
      <c r="AG2150" s="26">
        <v>930.72013884761509</v>
      </c>
      <c r="AH2150" s="26">
        <v>7550.8188588928415</v>
      </c>
      <c r="AI2150" s="14">
        <v>44559</v>
      </c>
      <c r="AJ2150" s="14">
        <v>51507</v>
      </c>
      <c r="AK2150" s="27">
        <v>0.13189785452881689</v>
      </c>
      <c r="AL2150" s="27">
        <v>0.32319269754969882</v>
      </c>
    </row>
    <row r="2151" spans="1:38" x14ac:dyDescent="0.25">
      <c r="A2151" t="s">
        <v>72</v>
      </c>
      <c r="B2151" s="1">
        <v>44335</v>
      </c>
      <c r="C2151" s="8" t="s">
        <v>390</v>
      </c>
      <c r="D2151" s="10" t="s">
        <v>391</v>
      </c>
      <c r="E2151" s="14">
        <v>52707</v>
      </c>
      <c r="F2151" s="14">
        <v>50220</v>
      </c>
      <c r="G2151" s="14">
        <v>43387</v>
      </c>
      <c r="H2151" s="14">
        <v>-6833</v>
      </c>
      <c r="J2151" s="14">
        <v>6515</v>
      </c>
      <c r="L2151" s="14">
        <v>0</v>
      </c>
      <c r="M2151" s="14">
        <v>23830</v>
      </c>
      <c r="N2151" s="14">
        <v>2491</v>
      </c>
      <c r="O2151" s="14">
        <v>10000</v>
      </c>
      <c r="P2151" s="14">
        <v>551</v>
      </c>
      <c r="R2151" s="14">
        <v>460</v>
      </c>
      <c r="S2151" s="14">
        <v>2990</v>
      </c>
      <c r="T2151" s="14">
        <v>0</v>
      </c>
      <c r="U2151" s="14">
        <v>-272</v>
      </c>
      <c r="V2151" s="14">
        <v>-12942</v>
      </c>
      <c r="W2151" s="14">
        <v>2931</v>
      </c>
      <c r="Y2151" s="25">
        <v>0.90054236500990315</v>
      </c>
      <c r="AB2151" s="26">
        <v>2661.2447986680331</v>
      </c>
      <c r="AC2151" s="26">
        <v>0</v>
      </c>
      <c r="AD2151" s="26">
        <v>245.6078807070528</v>
      </c>
      <c r="AE2151" s="26">
        <v>2906.8526793750857</v>
      </c>
      <c r="AF2151" s="26">
        <v>7755.219457867599</v>
      </c>
      <c r="AG2151" s="26">
        <v>1271.3214060146045</v>
      </c>
      <c r="AH2151" s="26">
        <v>9390.7507312280777</v>
      </c>
      <c r="AI2151" s="14">
        <v>43387</v>
      </c>
      <c r="AJ2151" s="14">
        <v>50220</v>
      </c>
      <c r="AK2151" s="27">
        <v>0.14770566192647339</v>
      </c>
      <c r="AL2151" s="27">
        <v>0.4122468513954608</v>
      </c>
    </row>
    <row r="2152" spans="1:38" x14ac:dyDescent="0.25">
      <c r="A2152" t="s">
        <v>72</v>
      </c>
      <c r="B2152" s="1">
        <v>44336</v>
      </c>
      <c r="C2152" s="8" t="s">
        <v>390</v>
      </c>
      <c r="D2152" s="10" t="s">
        <v>391</v>
      </c>
      <c r="E2152" s="14">
        <v>52382</v>
      </c>
      <c r="F2152" s="14">
        <v>50539</v>
      </c>
      <c r="G2152" s="14">
        <v>45369</v>
      </c>
      <c r="H2152" s="14">
        <v>-5170</v>
      </c>
      <c r="J2152" s="14">
        <v>6194</v>
      </c>
      <c r="L2152" s="14">
        <v>-1</v>
      </c>
      <c r="M2152" s="14">
        <v>24164</v>
      </c>
      <c r="N2152" s="14">
        <v>2969</v>
      </c>
      <c r="O2152" s="14">
        <v>11265</v>
      </c>
      <c r="P2152" s="14">
        <v>778</v>
      </c>
      <c r="R2152" s="14">
        <v>-171</v>
      </c>
      <c r="S2152" s="14">
        <v>3241</v>
      </c>
      <c r="T2152" s="14">
        <v>0</v>
      </c>
      <c r="U2152" s="14">
        <v>-297</v>
      </c>
      <c r="V2152" s="14">
        <v>-10683</v>
      </c>
      <c r="W2152" s="14">
        <v>2740</v>
      </c>
      <c r="Y2152" s="25">
        <v>0.90213130204730008</v>
      </c>
      <c r="Z2152" s="25">
        <v>2.1562258902526303</v>
      </c>
      <c r="AB2152" s="26">
        <v>2534.5870421573686</v>
      </c>
      <c r="AD2152" s="26">
        <v>260.95504270393525</v>
      </c>
      <c r="AE2152" s="26">
        <v>2795.542084861303</v>
      </c>
      <c r="AF2152" s="26">
        <v>5835.3094346081443</v>
      </c>
      <c r="AG2152" s="26">
        <v>975.6481478369584</v>
      </c>
      <c r="AH2152" s="26">
        <v>7655.2033716324886</v>
      </c>
      <c r="AI2152" s="14">
        <v>45370</v>
      </c>
      <c r="AJ2152" s="14">
        <v>50540</v>
      </c>
      <c r="AK2152" s="27">
        <v>0.13584104013945175</v>
      </c>
      <c r="AL2152" s="27">
        <v>0.33392984679795046</v>
      </c>
    </row>
    <row r="2153" spans="1:38" x14ac:dyDescent="0.25">
      <c r="A2153" t="s">
        <v>72</v>
      </c>
      <c r="B2153" s="1">
        <v>44337</v>
      </c>
      <c r="C2153" s="8" t="s">
        <v>390</v>
      </c>
      <c r="D2153" s="10" t="s">
        <v>391</v>
      </c>
      <c r="E2153" s="14">
        <v>54034</v>
      </c>
      <c r="F2153" s="14">
        <v>49745</v>
      </c>
      <c r="G2153" s="14">
        <v>40814</v>
      </c>
      <c r="H2153" s="14">
        <v>-8931</v>
      </c>
      <c r="J2153" s="14">
        <v>6285</v>
      </c>
      <c r="L2153" s="14">
        <v>0</v>
      </c>
      <c r="M2153" s="14">
        <v>24924</v>
      </c>
      <c r="N2153" s="14">
        <v>1073</v>
      </c>
      <c r="O2153" s="14">
        <v>7209</v>
      </c>
      <c r="P2153" s="14">
        <v>1323</v>
      </c>
      <c r="R2153" s="14">
        <v>531</v>
      </c>
      <c r="S2153" s="14">
        <v>4103</v>
      </c>
      <c r="T2153" s="14">
        <v>0</v>
      </c>
      <c r="U2153" s="14">
        <v>-305</v>
      </c>
      <c r="V2153" s="14">
        <v>-16960</v>
      </c>
      <c r="W2153" s="14">
        <v>3700</v>
      </c>
      <c r="Y2153" s="25">
        <v>0.90328829634889696</v>
      </c>
      <c r="AB2153" s="26">
        <v>2575.1226708243671</v>
      </c>
      <c r="AC2153" s="26">
        <v>0</v>
      </c>
      <c r="AD2153" s="26">
        <v>230.00093602011898</v>
      </c>
      <c r="AE2153" s="26">
        <v>2805.1236068444873</v>
      </c>
      <c r="AF2153" s="26">
        <v>9254.1533447332768</v>
      </c>
      <c r="AG2153" s="26">
        <v>1787.6803632279693</v>
      </c>
      <c r="AH2153" s="26">
        <v>10271.596588349792</v>
      </c>
      <c r="AI2153" s="14">
        <v>40814</v>
      </c>
      <c r="AJ2153" s="14">
        <v>49745</v>
      </c>
      <c r="AK2153" s="27">
        <v>0.15152231112171052</v>
      </c>
      <c r="AL2153" s="27">
        <v>0.4552209723712477</v>
      </c>
    </row>
    <row r="2154" spans="1:38" x14ac:dyDescent="0.25">
      <c r="A2154" t="s">
        <v>72</v>
      </c>
      <c r="B2154" s="1">
        <v>44338</v>
      </c>
      <c r="C2154" s="8" t="s">
        <v>390</v>
      </c>
      <c r="D2154" s="10" t="s">
        <v>391</v>
      </c>
      <c r="E2154" s="14">
        <v>50135</v>
      </c>
      <c r="F2154" s="14">
        <v>44026</v>
      </c>
      <c r="G2154" s="14">
        <v>39126</v>
      </c>
      <c r="H2154" s="14">
        <v>-4900</v>
      </c>
      <c r="J2154" s="14">
        <v>5944</v>
      </c>
      <c r="L2154" s="14">
        <v>-1</v>
      </c>
      <c r="M2154" s="14">
        <v>25514</v>
      </c>
      <c r="N2154" s="14">
        <v>1641</v>
      </c>
      <c r="O2154" s="14">
        <v>4626</v>
      </c>
      <c r="P2154" s="14">
        <v>1402</v>
      </c>
      <c r="R2154" s="14">
        <v>691</v>
      </c>
      <c r="S2154" s="14">
        <v>3705</v>
      </c>
      <c r="T2154" s="14">
        <v>2509</v>
      </c>
      <c r="U2154" s="14">
        <v>-257</v>
      </c>
      <c r="V2154" s="14">
        <v>-15532</v>
      </c>
      <c r="W2154" s="14">
        <v>3984</v>
      </c>
      <c r="Y2154" s="25">
        <v>0.90254621854331774</v>
      </c>
      <c r="Z2154" s="25">
        <v>2.1764395383564796</v>
      </c>
      <c r="AB2154" s="26">
        <v>2433.4056313657143</v>
      </c>
      <c r="AD2154" s="26">
        <v>221.03510266603749</v>
      </c>
      <c r="AE2154" s="26">
        <v>2654.4407340317516</v>
      </c>
      <c r="AF2154" s="26">
        <v>8602.5079776135535</v>
      </c>
      <c r="AG2154" s="26">
        <v>2373.4642142233247</v>
      </c>
      <c r="AH2154" s="26">
        <v>8883.4844974219832</v>
      </c>
      <c r="AI2154" s="14">
        <v>39127</v>
      </c>
      <c r="AJ2154" s="14">
        <v>44027</v>
      </c>
      <c r="AK2154" s="27">
        <v>0.14956508628469037</v>
      </c>
      <c r="AL2154" s="27">
        <v>0.44483402441016767</v>
      </c>
    </row>
    <row r="2155" spans="1:38" x14ac:dyDescent="0.25">
      <c r="A2155" t="s">
        <v>72</v>
      </c>
      <c r="B2155" s="1">
        <v>44339</v>
      </c>
      <c r="C2155" s="8" t="s">
        <v>390</v>
      </c>
      <c r="D2155" s="10" t="s">
        <v>391</v>
      </c>
      <c r="E2155" s="14">
        <v>46967</v>
      </c>
      <c r="F2155" s="14">
        <v>41123</v>
      </c>
      <c r="G2155" s="14">
        <v>40211</v>
      </c>
      <c r="H2155" s="14">
        <v>-912</v>
      </c>
      <c r="J2155" s="14">
        <v>5628</v>
      </c>
      <c r="L2155" s="14">
        <v>0</v>
      </c>
      <c r="M2155" s="14">
        <v>26282</v>
      </c>
      <c r="N2155" s="14">
        <v>2128</v>
      </c>
      <c r="O2155" s="14">
        <v>4833</v>
      </c>
      <c r="P2155" s="14">
        <v>1340</v>
      </c>
      <c r="R2155" s="14">
        <v>530</v>
      </c>
      <c r="S2155" s="14">
        <v>3913</v>
      </c>
      <c r="T2155" s="14">
        <v>7251</v>
      </c>
      <c r="U2155" s="14">
        <v>-255</v>
      </c>
      <c r="V2155" s="14">
        <v>-16206</v>
      </c>
      <c r="W2155" s="14">
        <v>3855</v>
      </c>
      <c r="Y2155" s="25">
        <v>0.90367752682128233</v>
      </c>
      <c r="AB2155" s="26">
        <v>2306.9268721821345</v>
      </c>
      <c r="AC2155" s="26">
        <v>0</v>
      </c>
      <c r="AD2155" s="26">
        <v>230.36063512942093</v>
      </c>
      <c r="AE2155" s="26">
        <v>2537.2875073115561</v>
      </c>
      <c r="AF2155" s="26">
        <v>7642.8203608770191</v>
      </c>
      <c r="AG2155" s="26">
        <v>2892.8576916460006</v>
      </c>
      <c r="AH2155" s="26">
        <v>7287.250176542575</v>
      </c>
      <c r="AI2155" s="14">
        <v>40211</v>
      </c>
      <c r="AJ2155" s="14">
        <v>41123</v>
      </c>
      <c r="AK2155" s="27">
        <v>0.13911006402151657</v>
      </c>
      <c r="AL2155" s="27">
        <v>0.3906723119473115</v>
      </c>
    </row>
    <row r="2156" spans="1:38" x14ac:dyDescent="0.25">
      <c r="A2156" t="s">
        <v>72</v>
      </c>
      <c r="B2156" s="1">
        <v>44340</v>
      </c>
      <c r="C2156" s="8" t="s">
        <v>390</v>
      </c>
      <c r="D2156" s="10" t="s">
        <v>391</v>
      </c>
      <c r="E2156" s="14">
        <v>49078</v>
      </c>
      <c r="F2156" s="14">
        <v>44601</v>
      </c>
      <c r="G2156" s="14">
        <v>38624</v>
      </c>
      <c r="H2156" s="14">
        <v>-5977</v>
      </c>
      <c r="J2156" s="14">
        <v>5719</v>
      </c>
      <c r="L2156" s="14">
        <v>0</v>
      </c>
      <c r="M2156" s="14">
        <v>24852</v>
      </c>
      <c r="N2156" s="14">
        <v>2323</v>
      </c>
      <c r="O2156" s="14">
        <v>4458</v>
      </c>
      <c r="P2156" s="14">
        <v>1272</v>
      </c>
      <c r="R2156" s="14">
        <v>-1177</v>
      </c>
      <c r="S2156" s="14">
        <v>2518</v>
      </c>
      <c r="T2156" s="14">
        <v>9063</v>
      </c>
      <c r="U2156" s="14">
        <v>-256</v>
      </c>
      <c r="V2156" s="14">
        <v>-18365</v>
      </c>
      <c r="W2156" s="14">
        <v>2240</v>
      </c>
      <c r="Y2156" s="25">
        <v>0.90180402463190368</v>
      </c>
      <c r="AB2156" s="26">
        <v>2339.3678805734571</v>
      </c>
      <c r="AC2156" s="26">
        <v>0</v>
      </c>
      <c r="AD2156" s="26">
        <v>219.18331836259421</v>
      </c>
      <c r="AE2156" s="26">
        <v>2558.5511989360507</v>
      </c>
      <c r="AF2156" s="26">
        <v>7880.7887952254714</v>
      </c>
      <c r="AG2156" s="26">
        <v>2497.9966463914961</v>
      </c>
      <c r="AH2156" s="26">
        <v>7941.3433477700282</v>
      </c>
      <c r="AI2156" s="14">
        <v>38624</v>
      </c>
      <c r="AJ2156" s="14">
        <v>44601</v>
      </c>
      <c r="AK2156" s="27">
        <v>0.14603959051880686</v>
      </c>
      <c r="AL2156" s="27">
        <v>0.39253927874623351</v>
      </c>
    </row>
    <row r="2157" spans="1:38" x14ac:dyDescent="0.25">
      <c r="A2157" t="s">
        <v>72</v>
      </c>
      <c r="B2157" s="1">
        <v>44341</v>
      </c>
      <c r="C2157" s="8" t="s">
        <v>390</v>
      </c>
      <c r="D2157" s="10" t="s">
        <v>391</v>
      </c>
      <c r="E2157" s="14">
        <v>49226</v>
      </c>
      <c r="F2157" s="14">
        <v>45844</v>
      </c>
      <c r="G2157" s="14">
        <v>37696</v>
      </c>
      <c r="H2157" s="14">
        <v>-8148</v>
      </c>
      <c r="J2157" s="14">
        <v>7261</v>
      </c>
      <c r="L2157" s="14">
        <v>0</v>
      </c>
      <c r="M2157" s="14">
        <v>24243</v>
      </c>
      <c r="N2157" s="14">
        <v>2022</v>
      </c>
      <c r="O2157" s="14">
        <v>2854</v>
      </c>
      <c r="P2157" s="14">
        <v>1316</v>
      </c>
      <c r="R2157" s="14">
        <v>628</v>
      </c>
      <c r="S2157" s="14">
        <v>3047</v>
      </c>
      <c r="T2157" s="14">
        <v>7220</v>
      </c>
      <c r="U2157" s="14">
        <v>-248</v>
      </c>
      <c r="V2157" s="14">
        <v>-22615</v>
      </c>
      <c r="W2157" s="14">
        <v>3820</v>
      </c>
      <c r="Y2157" s="25">
        <v>0.89992975793608587</v>
      </c>
      <c r="AB2157" s="26">
        <v>2963.9529589561548</v>
      </c>
      <c r="AC2157" s="26">
        <v>0</v>
      </c>
      <c r="AD2157" s="26">
        <v>202.73041465933912</v>
      </c>
      <c r="AE2157" s="26">
        <v>3166.683373615494</v>
      </c>
      <c r="AF2157" s="26">
        <v>12636.666920468471</v>
      </c>
      <c r="AG2157" s="26">
        <v>4005.3212003030717</v>
      </c>
      <c r="AH2157" s="26">
        <v>11798.02909378089</v>
      </c>
      <c r="AI2157" s="14">
        <v>37696</v>
      </c>
      <c r="AJ2157" s="14">
        <v>45844</v>
      </c>
      <c r="AK2157" s="27">
        <v>0.18520090988805682</v>
      </c>
      <c r="AL2157" s="27">
        <v>0.56736259708426895</v>
      </c>
    </row>
    <row r="2158" spans="1:38" x14ac:dyDescent="0.25">
      <c r="A2158" t="s">
        <v>72</v>
      </c>
      <c r="B2158" s="1">
        <v>44342</v>
      </c>
      <c r="C2158" s="8" t="s">
        <v>390</v>
      </c>
      <c r="D2158" s="10" t="s">
        <v>391</v>
      </c>
      <c r="E2158" s="14">
        <v>48731</v>
      </c>
      <c r="F2158" s="14">
        <v>46575</v>
      </c>
      <c r="G2158" s="14">
        <v>39160</v>
      </c>
      <c r="H2158" s="14">
        <v>-7415</v>
      </c>
      <c r="J2158" s="14">
        <v>6464</v>
      </c>
      <c r="L2158" s="14">
        <v>0</v>
      </c>
      <c r="M2158" s="14">
        <v>23306</v>
      </c>
      <c r="N2158" s="14">
        <v>3573</v>
      </c>
      <c r="O2158" s="14">
        <v>4575</v>
      </c>
      <c r="P2158" s="14">
        <v>1242</v>
      </c>
      <c r="R2158" s="14">
        <v>559</v>
      </c>
      <c r="S2158" s="14">
        <v>4226</v>
      </c>
      <c r="T2158" s="14">
        <v>7512</v>
      </c>
      <c r="U2158" s="14">
        <v>-253</v>
      </c>
      <c r="V2158" s="14">
        <v>-26887</v>
      </c>
      <c r="W2158" s="14">
        <v>7428</v>
      </c>
      <c r="Y2158" s="25">
        <v>0.90054357452511302</v>
      </c>
      <c r="AB2158" s="26">
        <v>2640.4158837941818</v>
      </c>
      <c r="AC2158" s="26">
        <v>0</v>
      </c>
      <c r="AD2158" s="26">
        <v>217.79114958770344</v>
      </c>
      <c r="AE2158" s="26">
        <v>2858.207033381886</v>
      </c>
      <c r="AF2158" s="26">
        <v>15378.67689082055</v>
      </c>
      <c r="AG2158" s="26">
        <v>5626.7214565794075</v>
      </c>
      <c r="AH2158" s="26">
        <v>12610.162467623031</v>
      </c>
      <c r="AI2158" s="14">
        <v>39160</v>
      </c>
      <c r="AJ2158" s="14">
        <v>46575</v>
      </c>
      <c r="AK2158" s="27">
        <v>0.16091063304224651</v>
      </c>
      <c r="AL2158" s="27">
        <v>0.59689997593926103</v>
      </c>
    </row>
    <row r="2159" spans="1:38" x14ac:dyDescent="0.25">
      <c r="A2159" t="s">
        <v>72</v>
      </c>
      <c r="B2159" s="1">
        <v>44343</v>
      </c>
      <c r="C2159" s="8" t="s">
        <v>390</v>
      </c>
      <c r="D2159" s="10" t="s">
        <v>391</v>
      </c>
      <c r="E2159" s="14">
        <v>51139</v>
      </c>
      <c r="F2159" s="14">
        <v>49206</v>
      </c>
      <c r="G2159" s="14">
        <v>38107</v>
      </c>
      <c r="H2159" s="14">
        <v>-11099</v>
      </c>
      <c r="J2159" s="14">
        <v>6958</v>
      </c>
      <c r="L2159" s="14">
        <v>0</v>
      </c>
      <c r="M2159" s="14">
        <v>23257</v>
      </c>
      <c r="N2159" s="14">
        <v>3060</v>
      </c>
      <c r="O2159" s="14">
        <v>3678</v>
      </c>
      <c r="P2159" s="14">
        <v>1154</v>
      </c>
      <c r="R2159" s="14">
        <v>-2188</v>
      </c>
      <c r="S2159" s="14">
        <v>1488</v>
      </c>
      <c r="T2159" s="14">
        <v>2365</v>
      </c>
      <c r="U2159" s="14">
        <v>-234</v>
      </c>
      <c r="V2159" s="14">
        <v>-24313</v>
      </c>
      <c r="W2159" s="14">
        <v>11783</v>
      </c>
      <c r="Y2159" s="25">
        <v>0.90252048530641271</v>
      </c>
      <c r="AB2159" s="26">
        <v>2848.4444197920811</v>
      </c>
      <c r="AC2159" s="26">
        <v>0</v>
      </c>
      <c r="AD2159" s="26">
        <v>207.48643621566472</v>
      </c>
      <c r="AE2159" s="26">
        <v>3055.9308560077466</v>
      </c>
      <c r="AF2159" s="26">
        <v>14202.843198905879</v>
      </c>
      <c r="AG2159" s="26">
        <v>4530.8447771269912</v>
      </c>
      <c r="AH2159" s="26">
        <v>12727.929277786639</v>
      </c>
      <c r="AI2159" s="14">
        <v>38107</v>
      </c>
      <c r="AJ2159" s="14">
        <v>49206</v>
      </c>
      <c r="AK2159" s="27">
        <v>0.17679602917500192</v>
      </c>
      <c r="AL2159" s="27">
        <v>0.57026068862321633</v>
      </c>
    </row>
    <row r="2160" spans="1:38" x14ac:dyDescent="0.25">
      <c r="A2160" t="s">
        <v>72</v>
      </c>
      <c r="B2160" s="1">
        <v>44344</v>
      </c>
      <c r="C2160" s="8" t="s">
        <v>390</v>
      </c>
      <c r="D2160" s="10" t="s">
        <v>391</v>
      </c>
      <c r="E2160" s="14">
        <v>49219</v>
      </c>
      <c r="F2160" s="14">
        <v>47993</v>
      </c>
      <c r="G2160" s="14">
        <v>46899</v>
      </c>
      <c r="H2160" s="14">
        <v>-1094</v>
      </c>
      <c r="J2160" s="14">
        <v>5918</v>
      </c>
      <c r="L2160" s="14">
        <v>0</v>
      </c>
      <c r="M2160" s="14">
        <v>23517</v>
      </c>
      <c r="N2160" s="14">
        <v>3693</v>
      </c>
      <c r="O2160" s="14">
        <v>12614</v>
      </c>
      <c r="P2160" s="14">
        <v>1157</v>
      </c>
      <c r="R2160" s="14">
        <v>-2379</v>
      </c>
      <c r="S2160" s="14">
        <v>1622</v>
      </c>
      <c r="T2160" s="14">
        <v>2375</v>
      </c>
      <c r="U2160" s="14">
        <v>-227</v>
      </c>
      <c r="V2160" s="14">
        <v>-19092</v>
      </c>
      <c r="W2160" s="14">
        <v>16607</v>
      </c>
      <c r="Y2160" s="25">
        <v>0.90173158860246216</v>
      </c>
      <c r="AB2160" s="26">
        <v>2420.5747663313282</v>
      </c>
      <c r="AC2160" s="26">
        <v>0</v>
      </c>
      <c r="AD2160" s="26">
        <v>272.97831848708319</v>
      </c>
      <c r="AE2160" s="26">
        <v>2693.5530848184108</v>
      </c>
      <c r="AF2160" s="26">
        <v>10860.788991982336</v>
      </c>
      <c r="AG2160" s="26">
        <v>4310.1396834077959</v>
      </c>
      <c r="AH2160" s="26">
        <v>9244.2023933929522</v>
      </c>
      <c r="AI2160" s="14">
        <v>46899</v>
      </c>
      <c r="AJ2160" s="14">
        <v>47993</v>
      </c>
      <c r="AK2160" s="27">
        <v>0.12661807291951566</v>
      </c>
      <c r="AL2160" s="27">
        <v>0.42464429147004706</v>
      </c>
    </row>
    <row r="2161" spans="1:38" x14ac:dyDescent="0.25">
      <c r="A2161" t="s">
        <v>72</v>
      </c>
      <c r="B2161" s="1">
        <v>44345</v>
      </c>
      <c r="C2161" s="8" t="s">
        <v>390</v>
      </c>
      <c r="D2161" s="10" t="s">
        <v>391</v>
      </c>
      <c r="E2161" s="14">
        <v>49144</v>
      </c>
      <c r="F2161" s="14">
        <v>47251</v>
      </c>
      <c r="G2161" s="14">
        <v>36706</v>
      </c>
      <c r="H2161" s="14">
        <v>-10545</v>
      </c>
      <c r="J2161" s="14">
        <v>5713</v>
      </c>
      <c r="L2161" s="14">
        <v>0</v>
      </c>
      <c r="M2161" s="14">
        <v>22511</v>
      </c>
      <c r="N2161" s="14">
        <v>3647</v>
      </c>
      <c r="O2161" s="14">
        <v>3591</v>
      </c>
      <c r="P2161" s="14">
        <v>1244</v>
      </c>
      <c r="R2161" s="14">
        <v>-1526</v>
      </c>
      <c r="S2161" s="14">
        <v>1237</v>
      </c>
      <c r="T2161" s="14">
        <v>365</v>
      </c>
      <c r="U2161" s="14">
        <v>-225</v>
      </c>
      <c r="V2161" s="14">
        <v>-21769</v>
      </c>
      <c r="W2161" s="14">
        <v>11373</v>
      </c>
      <c r="Y2161" s="25">
        <v>0.903153942307656</v>
      </c>
      <c r="AB2161" s="26">
        <v>2340.4117137663807</v>
      </c>
      <c r="AC2161" s="26">
        <v>0</v>
      </c>
      <c r="AD2161" s="26">
        <v>206.44730545545912</v>
      </c>
      <c r="AE2161" s="26">
        <v>2546.8590192218398</v>
      </c>
      <c r="AF2161" s="26">
        <v>13011.206486288864</v>
      </c>
      <c r="AG2161" s="26">
        <v>3950.9318941766637</v>
      </c>
      <c r="AH2161" s="26">
        <v>11607.133611334039</v>
      </c>
      <c r="AI2161" s="14">
        <v>36706</v>
      </c>
      <c r="AJ2161" s="14">
        <v>47251</v>
      </c>
      <c r="AK2161" s="27">
        <v>0.15296835206660633</v>
      </c>
      <c r="AL2161" s="27">
        <v>0.54156142520199035</v>
      </c>
    </row>
    <row r="2162" spans="1:38" x14ac:dyDescent="0.25">
      <c r="A2162" t="s">
        <v>72</v>
      </c>
      <c r="B2162" s="1">
        <v>44346</v>
      </c>
      <c r="C2162" s="8" t="s">
        <v>390</v>
      </c>
      <c r="D2162" s="10" t="s">
        <v>391</v>
      </c>
      <c r="E2162" s="14">
        <v>49159</v>
      </c>
      <c r="F2162" s="14">
        <v>47177</v>
      </c>
      <c r="G2162" s="14">
        <v>35352</v>
      </c>
      <c r="H2162" s="14">
        <v>-11825</v>
      </c>
      <c r="J2162" s="14">
        <v>5817</v>
      </c>
      <c r="L2162" s="14">
        <v>-1</v>
      </c>
      <c r="M2162" s="14">
        <v>21074</v>
      </c>
      <c r="N2162" s="14">
        <v>3666</v>
      </c>
      <c r="O2162" s="14">
        <v>3720</v>
      </c>
      <c r="P2162" s="14">
        <v>1076</v>
      </c>
      <c r="R2162" s="14">
        <v>-1153</v>
      </c>
      <c r="S2162" s="14">
        <v>1784</v>
      </c>
      <c r="T2162" s="14">
        <v>220</v>
      </c>
      <c r="U2162" s="14">
        <v>-224</v>
      </c>
      <c r="V2162" s="14">
        <v>-27046</v>
      </c>
      <c r="W2162" s="14">
        <v>14594</v>
      </c>
      <c r="Y2162" s="25">
        <v>0.90476111982684038</v>
      </c>
      <c r="Z2162" s="25">
        <v>2.2143024598452583</v>
      </c>
      <c r="AB2162" s="26">
        <v>2387.2574112693942</v>
      </c>
      <c r="AD2162" s="26">
        <v>196.74209059892362</v>
      </c>
      <c r="AE2162" s="26">
        <v>2583.999501868318</v>
      </c>
      <c r="AF2162" s="26">
        <v>15464.521331026723</v>
      </c>
      <c r="AG2162" s="26">
        <v>5073.8678718372676</v>
      </c>
      <c r="AH2162" s="26">
        <v>12974.652961057775</v>
      </c>
      <c r="AI2162" s="14">
        <v>35353</v>
      </c>
      <c r="AJ2162" s="14">
        <v>47178</v>
      </c>
      <c r="AK2162" s="27">
        <v>0.16113871472884708</v>
      </c>
      <c r="AL2162" s="27">
        <v>0.60630334925192231</v>
      </c>
    </row>
    <row r="2163" spans="1:38" x14ac:dyDescent="0.25">
      <c r="A2163" t="s">
        <v>72</v>
      </c>
      <c r="B2163" s="1">
        <v>44347</v>
      </c>
      <c r="C2163" s="8" t="s">
        <v>390</v>
      </c>
      <c r="D2163" s="10" t="s">
        <v>391</v>
      </c>
      <c r="E2163" s="14">
        <v>53976</v>
      </c>
      <c r="F2163" s="14">
        <v>52958</v>
      </c>
      <c r="G2163" s="14">
        <v>35914</v>
      </c>
      <c r="H2163" s="14">
        <v>-17044</v>
      </c>
      <c r="J2163" s="14">
        <v>7764</v>
      </c>
      <c r="L2163" s="14">
        <v>0</v>
      </c>
      <c r="M2163" s="14">
        <v>19510</v>
      </c>
      <c r="N2163" s="14">
        <v>3762</v>
      </c>
      <c r="O2163" s="14">
        <v>3822</v>
      </c>
      <c r="P2163" s="14">
        <v>1056</v>
      </c>
      <c r="R2163" s="14">
        <v>-1195</v>
      </c>
      <c r="S2163" s="14">
        <v>1785</v>
      </c>
      <c r="T2163" s="14">
        <v>-544</v>
      </c>
      <c r="U2163" s="14">
        <v>-236</v>
      </c>
      <c r="V2163" s="14">
        <v>-35430</v>
      </c>
      <c r="W2163" s="14">
        <v>18576</v>
      </c>
      <c r="Y2163" s="25">
        <v>0.90145286165400074</v>
      </c>
      <c r="AB2163" s="26">
        <v>3174.6423501019049</v>
      </c>
      <c r="AC2163" s="26">
        <v>0</v>
      </c>
      <c r="AD2163" s="26">
        <v>187.50981346017403</v>
      </c>
      <c r="AE2163" s="26">
        <v>3362.1521635620788</v>
      </c>
      <c r="AF2163" s="26">
        <v>22387.011617468626</v>
      </c>
      <c r="AG2163" s="26">
        <v>7282.8095307563808</v>
      </c>
      <c r="AH2163" s="26">
        <v>18466.354250274322</v>
      </c>
      <c r="AI2163" s="14">
        <v>35914</v>
      </c>
      <c r="AJ2163" s="14">
        <v>52958</v>
      </c>
      <c r="AK2163" s="27">
        <v>0.20638937191157292</v>
      </c>
      <c r="AL2163" s="27">
        <v>0.76874681648173593</v>
      </c>
    </row>
    <row r="2164" spans="1:38" x14ac:dyDescent="0.25">
      <c r="A2164" t="s">
        <v>72</v>
      </c>
      <c r="B2164" s="1">
        <v>44348</v>
      </c>
      <c r="C2164" s="8" t="s">
        <v>390</v>
      </c>
      <c r="D2164" s="10" t="s">
        <v>391</v>
      </c>
      <c r="E2164" s="14">
        <v>58041</v>
      </c>
      <c r="F2164" s="14">
        <v>60278</v>
      </c>
      <c r="G2164" s="14">
        <v>37748</v>
      </c>
      <c r="H2164" s="14">
        <v>-22530</v>
      </c>
      <c r="J2164" s="14">
        <v>10241</v>
      </c>
      <c r="L2164" s="14">
        <v>0</v>
      </c>
      <c r="M2164" s="14">
        <v>19280</v>
      </c>
      <c r="N2164" s="14">
        <v>3686</v>
      </c>
      <c r="O2164" s="14">
        <v>3435</v>
      </c>
      <c r="P2164" s="14">
        <v>1106</v>
      </c>
      <c r="R2164" s="14">
        <v>-1429</v>
      </c>
      <c r="S2164" s="14">
        <v>1198</v>
      </c>
      <c r="T2164" s="14">
        <v>-920</v>
      </c>
      <c r="U2164" s="14">
        <v>-260</v>
      </c>
      <c r="V2164" s="14">
        <v>-34331</v>
      </c>
      <c r="W2164" s="14">
        <v>13212</v>
      </c>
      <c r="Y2164" s="25">
        <v>0.89848938730643257</v>
      </c>
      <c r="AB2164" s="26">
        <v>4173.703320937474</v>
      </c>
      <c r="AC2164" s="26">
        <v>0</v>
      </c>
      <c r="AD2164" s="26">
        <v>183.22672962163432</v>
      </c>
      <c r="AE2164" s="26">
        <v>4356.9300505591082</v>
      </c>
      <c r="AF2164" s="26">
        <v>21847.922242233934</v>
      </c>
      <c r="AG2164" s="26">
        <v>5194.0846792092343</v>
      </c>
      <c r="AH2164" s="26">
        <v>21010.767613583808</v>
      </c>
      <c r="AI2164" s="14">
        <v>37748</v>
      </c>
      <c r="AJ2164" s="14">
        <v>60278</v>
      </c>
      <c r="AK2164" s="27">
        <v>0.25446050461120118</v>
      </c>
      <c r="AL2164" s="27">
        <v>0.7684521466581361</v>
      </c>
    </row>
    <row r="2165" spans="1:38" x14ac:dyDescent="0.25">
      <c r="A2165" t="s">
        <v>72</v>
      </c>
      <c r="B2165" s="1">
        <v>44349</v>
      </c>
      <c r="C2165" s="8" t="s">
        <v>390</v>
      </c>
      <c r="D2165" s="10" t="s">
        <v>391</v>
      </c>
      <c r="E2165" s="14">
        <v>66797</v>
      </c>
      <c r="F2165" s="14">
        <v>65415</v>
      </c>
      <c r="G2165" s="14">
        <v>36084</v>
      </c>
      <c r="H2165" s="14">
        <v>-29331</v>
      </c>
      <c r="J2165" s="14">
        <v>10196</v>
      </c>
      <c r="L2165" s="14">
        <v>-1</v>
      </c>
      <c r="M2165" s="14">
        <v>19310</v>
      </c>
      <c r="N2165" s="14">
        <v>3746</v>
      </c>
      <c r="O2165" s="14">
        <v>1724</v>
      </c>
      <c r="P2165" s="14">
        <v>1109</v>
      </c>
      <c r="R2165" s="14">
        <v>-1733</v>
      </c>
      <c r="S2165" s="14">
        <v>551</v>
      </c>
      <c r="T2165" s="14">
        <v>-595</v>
      </c>
      <c r="U2165" s="14">
        <v>-276</v>
      </c>
      <c r="V2165" s="14">
        <v>-33477</v>
      </c>
      <c r="W2165" s="14">
        <v>6199</v>
      </c>
      <c r="Y2165" s="25">
        <v>0.89762879314881128</v>
      </c>
      <c r="Z2165" s="25">
        <v>2.2160906688988398</v>
      </c>
      <c r="AB2165" s="26">
        <v>4151.3835377277182</v>
      </c>
      <c r="AD2165" s="26">
        <v>172.44907853180976</v>
      </c>
      <c r="AE2165" s="26">
        <v>4323.8326162595276</v>
      </c>
      <c r="AF2165" s="26">
        <v>21773.026231901964</v>
      </c>
      <c r="AG2165" s="26">
        <v>2885.7452852570282</v>
      </c>
      <c r="AH2165" s="26">
        <v>23211.113562904458</v>
      </c>
      <c r="AI2165" s="14">
        <v>36085</v>
      </c>
      <c r="AJ2165" s="14">
        <v>65416</v>
      </c>
      <c r="AK2165" s="27">
        <v>0.264165383468424</v>
      </c>
      <c r="AL2165" s="27">
        <v>0.7822502932470714</v>
      </c>
    </row>
    <row r="2166" spans="1:38" x14ac:dyDescent="0.25">
      <c r="A2166" t="s">
        <v>72</v>
      </c>
      <c r="B2166" s="1">
        <v>44350</v>
      </c>
      <c r="C2166" s="8" t="s">
        <v>390</v>
      </c>
      <c r="D2166" s="10" t="s">
        <v>391</v>
      </c>
      <c r="E2166" s="14">
        <v>73355</v>
      </c>
      <c r="F2166" s="14">
        <v>68697</v>
      </c>
      <c r="G2166" s="14">
        <v>35788</v>
      </c>
      <c r="H2166" s="14">
        <v>-32909</v>
      </c>
      <c r="J2166" s="14">
        <v>10052</v>
      </c>
      <c r="L2166" s="14">
        <v>0</v>
      </c>
      <c r="M2166" s="14">
        <v>18263</v>
      </c>
      <c r="N2166" s="14">
        <v>3038</v>
      </c>
      <c r="O2166" s="14">
        <v>3276</v>
      </c>
      <c r="P2166" s="14">
        <v>1159</v>
      </c>
      <c r="R2166" s="14">
        <v>-4351</v>
      </c>
      <c r="S2166" s="14">
        <v>-758</v>
      </c>
      <c r="T2166" s="14">
        <v>1755</v>
      </c>
      <c r="U2166" s="14">
        <v>-283</v>
      </c>
      <c r="V2166" s="14">
        <v>-25055</v>
      </c>
      <c r="W2166" s="14">
        <v>-4217</v>
      </c>
      <c r="Y2166" s="25">
        <v>0.89784901734186706</v>
      </c>
      <c r="AB2166" s="26">
        <v>4093.7568933967978</v>
      </c>
      <c r="AC2166" s="26">
        <v>0</v>
      </c>
      <c r="AD2166" s="26">
        <v>171.42993105545435</v>
      </c>
      <c r="AE2166" s="26">
        <v>4265.1868244522529</v>
      </c>
      <c r="AF2166" s="26">
        <v>17184.086706974849</v>
      </c>
      <c r="AG2166" s="26">
        <v>750.77201762501988</v>
      </c>
      <c r="AH2166" s="26">
        <v>20698.501513802079</v>
      </c>
      <c r="AI2166" s="14">
        <v>35788</v>
      </c>
      <c r="AJ2166" s="14">
        <v>68697</v>
      </c>
      <c r="AK2166" s="27">
        <v>0.2627449473824725</v>
      </c>
      <c r="AL2166" s="27">
        <v>0.66425506801400835</v>
      </c>
    </row>
    <row r="2167" spans="1:38" x14ac:dyDescent="0.25">
      <c r="A2167" t="s">
        <v>72</v>
      </c>
      <c r="B2167" s="1">
        <v>44351</v>
      </c>
      <c r="C2167" s="8" t="s">
        <v>390</v>
      </c>
      <c r="D2167" s="10" t="s">
        <v>391</v>
      </c>
      <c r="E2167" s="14">
        <v>68820</v>
      </c>
      <c r="F2167" s="14">
        <v>69350</v>
      </c>
      <c r="G2167" s="14">
        <v>38637</v>
      </c>
      <c r="H2167" s="14">
        <v>-30713</v>
      </c>
      <c r="J2167" s="14">
        <v>9373</v>
      </c>
      <c r="L2167" s="14">
        <v>0</v>
      </c>
      <c r="M2167" s="14">
        <v>17070</v>
      </c>
      <c r="N2167" s="14">
        <v>3517</v>
      </c>
      <c r="O2167" s="14">
        <v>7610</v>
      </c>
      <c r="P2167" s="14">
        <v>1067</v>
      </c>
      <c r="R2167" s="14">
        <v>-5889</v>
      </c>
      <c r="S2167" s="14">
        <v>-1889</v>
      </c>
      <c r="T2167" s="14">
        <v>3245</v>
      </c>
      <c r="U2167" s="14">
        <v>-286</v>
      </c>
      <c r="V2167" s="14">
        <v>-14384</v>
      </c>
      <c r="W2167" s="14">
        <v>-11510</v>
      </c>
      <c r="Y2167" s="25">
        <v>0.90009113246995975</v>
      </c>
      <c r="AB2167" s="26">
        <v>3826.7611582227023</v>
      </c>
      <c r="AC2167" s="26">
        <v>0</v>
      </c>
      <c r="AD2167" s="26">
        <v>194.93027286318056</v>
      </c>
      <c r="AE2167" s="26">
        <v>4021.6914310858829</v>
      </c>
      <c r="AF2167" s="26">
        <v>12492.754897310717</v>
      </c>
      <c r="AG2167" s="26">
        <v>844.04098573488614</v>
      </c>
      <c r="AH2167" s="26">
        <v>15670.405342661714</v>
      </c>
      <c r="AI2167" s="14">
        <v>38637</v>
      </c>
      <c r="AJ2167" s="14">
        <v>69350</v>
      </c>
      <c r="AK2167" s="27">
        <v>0.22947696153429509</v>
      </c>
      <c r="AL2167" s="27">
        <v>0.49815845748433835</v>
      </c>
    </row>
    <row r="2168" spans="1:38" x14ac:dyDescent="0.25">
      <c r="A2168" t="s">
        <v>72</v>
      </c>
      <c r="B2168" s="1">
        <v>44352</v>
      </c>
      <c r="C2168" s="8" t="s">
        <v>390</v>
      </c>
      <c r="D2168" s="10" t="s">
        <v>391</v>
      </c>
      <c r="E2168" s="14">
        <v>61051</v>
      </c>
      <c r="F2168" s="14">
        <v>62376</v>
      </c>
      <c r="G2168" s="14">
        <v>36853</v>
      </c>
      <c r="H2168" s="14">
        <v>-25523</v>
      </c>
      <c r="J2168" s="14">
        <v>5325</v>
      </c>
      <c r="L2168" s="14">
        <v>0</v>
      </c>
      <c r="M2168" s="14">
        <v>16447</v>
      </c>
      <c r="N2168" s="14">
        <v>3716</v>
      </c>
      <c r="O2168" s="14">
        <v>10162</v>
      </c>
      <c r="P2168" s="14">
        <v>1203</v>
      </c>
      <c r="R2168" s="14">
        <v>-6217</v>
      </c>
      <c r="S2168" s="14">
        <v>-2573</v>
      </c>
      <c r="T2168" s="14">
        <v>3205</v>
      </c>
      <c r="U2168" s="14">
        <v>-277</v>
      </c>
      <c r="V2168" s="14">
        <v>-3230</v>
      </c>
      <c r="W2168" s="14">
        <v>-16431</v>
      </c>
      <c r="Y2168" s="25">
        <v>0.90279855023044087</v>
      </c>
      <c r="AB2168" s="26">
        <v>2180.6035870023388</v>
      </c>
      <c r="AC2168" s="26">
        <v>0</v>
      </c>
      <c r="AD2168" s="26">
        <v>210.01099107539486</v>
      </c>
      <c r="AE2168" s="26">
        <v>2390.6145780777342</v>
      </c>
      <c r="AF2168" s="26">
        <v>6586.0122106586778</v>
      </c>
      <c r="AG2168" s="26">
        <v>515.42424417490201</v>
      </c>
      <c r="AH2168" s="26">
        <v>8461.2025445615109</v>
      </c>
      <c r="AI2168" s="14">
        <v>36853</v>
      </c>
      <c r="AJ2168" s="14">
        <v>62376</v>
      </c>
      <c r="AK2168" s="27">
        <v>0.14301133452152429</v>
      </c>
      <c r="AL2168" s="27">
        <v>0.29905310301704496</v>
      </c>
    </row>
    <row r="2169" spans="1:38" x14ac:dyDescent="0.25">
      <c r="A2169" t="s">
        <v>72</v>
      </c>
      <c r="B2169" s="1">
        <v>44353</v>
      </c>
      <c r="C2169" s="8" t="s">
        <v>390</v>
      </c>
      <c r="D2169" s="10" t="s">
        <v>391</v>
      </c>
      <c r="E2169" s="14">
        <v>55684</v>
      </c>
      <c r="F2169" s="14">
        <v>54592</v>
      </c>
      <c r="G2169" s="14">
        <v>34753</v>
      </c>
      <c r="H2169" s="14">
        <v>-19839</v>
      </c>
      <c r="J2169" s="14">
        <v>6759</v>
      </c>
      <c r="L2169" s="14">
        <v>0</v>
      </c>
      <c r="M2169" s="14">
        <v>15959</v>
      </c>
      <c r="N2169" s="14">
        <v>3616</v>
      </c>
      <c r="O2169" s="14">
        <v>7185</v>
      </c>
      <c r="P2169" s="14">
        <v>1234</v>
      </c>
      <c r="R2169" s="14">
        <v>-4342</v>
      </c>
      <c r="S2169" s="14">
        <v>-1348</v>
      </c>
      <c r="T2169" s="14">
        <v>1692</v>
      </c>
      <c r="U2169" s="14">
        <v>-262</v>
      </c>
      <c r="V2169" s="14">
        <v>-9717</v>
      </c>
      <c r="W2169" s="14">
        <v>-5862</v>
      </c>
      <c r="Y2169" s="25">
        <v>0.90222141317706173</v>
      </c>
      <c r="AB2169" s="26">
        <v>2766.0615124891178</v>
      </c>
      <c r="AC2169" s="26">
        <v>0</v>
      </c>
      <c r="AD2169" s="26">
        <v>186.47068269996845</v>
      </c>
      <c r="AE2169" s="26">
        <v>2952.5321951890869</v>
      </c>
      <c r="AF2169" s="26">
        <v>5797.3768363565569</v>
      </c>
      <c r="AG2169" s="26">
        <v>447.90343973813401</v>
      </c>
      <c r="AH2169" s="26">
        <v>8302.0055918075086</v>
      </c>
      <c r="AI2169" s="14">
        <v>34753</v>
      </c>
      <c r="AJ2169" s="14">
        <v>54592</v>
      </c>
      <c r="AK2169" s="27">
        <v>0.1872992699380705</v>
      </c>
      <c r="AL2169" s="27">
        <v>0.33526464624506647</v>
      </c>
    </row>
    <row r="2170" spans="1:38" x14ac:dyDescent="0.25">
      <c r="A2170" t="s">
        <v>72</v>
      </c>
      <c r="B2170" s="1">
        <v>44354</v>
      </c>
      <c r="C2170" s="8" t="s">
        <v>390</v>
      </c>
      <c r="D2170" s="10" t="s">
        <v>391</v>
      </c>
      <c r="E2170" s="14">
        <v>60229</v>
      </c>
      <c r="F2170" s="14">
        <v>58250</v>
      </c>
      <c r="G2170" s="14">
        <v>33626</v>
      </c>
      <c r="H2170" s="14">
        <v>-24624</v>
      </c>
      <c r="J2170" s="14">
        <v>8385</v>
      </c>
      <c r="L2170" s="14">
        <v>0</v>
      </c>
      <c r="M2170" s="14">
        <v>16682</v>
      </c>
      <c r="N2170" s="14">
        <v>3610</v>
      </c>
      <c r="O2170" s="14">
        <v>3746</v>
      </c>
      <c r="P2170" s="14">
        <v>1203</v>
      </c>
      <c r="R2170" s="14">
        <v>-4116</v>
      </c>
      <c r="S2170" s="14">
        <v>-1434</v>
      </c>
      <c r="T2170" s="14">
        <v>1232</v>
      </c>
      <c r="U2170" s="14">
        <v>-275</v>
      </c>
      <c r="V2170" s="14">
        <v>-14053</v>
      </c>
      <c r="W2170" s="14">
        <v>-5978</v>
      </c>
      <c r="Y2170" s="25">
        <v>0.89839810728316349</v>
      </c>
      <c r="AB2170" s="26">
        <v>3416.9462898682436</v>
      </c>
      <c r="AC2170" s="26">
        <v>0</v>
      </c>
      <c r="AD2170" s="26">
        <v>168.13268922018662</v>
      </c>
      <c r="AE2170" s="26">
        <v>3585.0789790884305</v>
      </c>
      <c r="AF2170" s="26">
        <v>9651.4721801156848</v>
      </c>
      <c r="AG2170" s="26">
        <v>485.38793693503771</v>
      </c>
      <c r="AH2170" s="26">
        <v>12751.163222269082</v>
      </c>
      <c r="AI2170" s="14">
        <v>33626</v>
      </c>
      <c r="AJ2170" s="14">
        <v>58250</v>
      </c>
      <c r="AK2170" s="27">
        <v>0.23504837979176635</v>
      </c>
      <c r="AL2170" s="27">
        <v>0.48260033413010928</v>
      </c>
    </row>
    <row r="2171" spans="1:38" x14ac:dyDescent="0.25">
      <c r="A2171" t="s">
        <v>72</v>
      </c>
      <c r="B2171" s="1">
        <v>44355</v>
      </c>
      <c r="C2171" s="8" t="s">
        <v>390</v>
      </c>
      <c r="D2171" s="10" t="s">
        <v>391</v>
      </c>
      <c r="E2171" s="14">
        <v>62456</v>
      </c>
      <c r="F2171" s="14">
        <v>59916</v>
      </c>
      <c r="G2171" s="14">
        <v>34174</v>
      </c>
      <c r="H2171" s="14">
        <v>-25742</v>
      </c>
      <c r="J2171" s="14">
        <v>7379</v>
      </c>
      <c r="L2171" s="14">
        <v>0</v>
      </c>
      <c r="M2171" s="14">
        <v>15835</v>
      </c>
      <c r="N2171" s="14">
        <v>3141</v>
      </c>
      <c r="O2171" s="14">
        <v>6598</v>
      </c>
      <c r="P2171" s="14">
        <v>1221</v>
      </c>
      <c r="R2171" s="14">
        <v>-3489</v>
      </c>
      <c r="S2171" s="14">
        <v>-1358</v>
      </c>
      <c r="T2171" s="14">
        <v>1102</v>
      </c>
      <c r="U2171" s="14">
        <v>-268</v>
      </c>
      <c r="V2171" s="14">
        <v>-13689</v>
      </c>
      <c r="W2171" s="14">
        <v>-8040</v>
      </c>
      <c r="Y2171" s="25">
        <v>0.89748103099311349</v>
      </c>
      <c r="AB2171" s="26">
        <v>3003.9247252125915</v>
      </c>
      <c r="AC2171" s="26">
        <v>0</v>
      </c>
      <c r="AD2171" s="26">
        <v>178.4840302545422</v>
      </c>
      <c r="AE2171" s="26">
        <v>3182.4087554671337</v>
      </c>
      <c r="AF2171" s="26">
        <v>9253.3225704276538</v>
      </c>
      <c r="AG2171" s="26">
        <v>364.98682536339857</v>
      </c>
      <c r="AH2171" s="26">
        <v>12070.744500531386</v>
      </c>
      <c r="AI2171" s="14">
        <v>34174</v>
      </c>
      <c r="AJ2171" s="14">
        <v>59916</v>
      </c>
      <c r="AK2171" s="27">
        <v>0.2053023348299278</v>
      </c>
      <c r="AL2171" s="27">
        <v>0.44414521564793219</v>
      </c>
    </row>
    <row r="2172" spans="1:38" x14ac:dyDescent="0.25">
      <c r="A2172" t="s">
        <v>72</v>
      </c>
      <c r="B2172" s="1">
        <v>44356</v>
      </c>
      <c r="C2172" s="8" t="s">
        <v>390</v>
      </c>
      <c r="D2172" s="10" t="s">
        <v>391</v>
      </c>
      <c r="E2172" s="14">
        <v>62683</v>
      </c>
      <c r="F2172" s="14">
        <v>60427</v>
      </c>
      <c r="G2172" s="14">
        <v>36933</v>
      </c>
      <c r="H2172" s="14">
        <v>-23494</v>
      </c>
      <c r="J2172" s="14">
        <v>7328</v>
      </c>
      <c r="L2172" s="14">
        <v>0</v>
      </c>
      <c r="M2172" s="14">
        <v>16011</v>
      </c>
      <c r="N2172" s="14">
        <v>3117</v>
      </c>
      <c r="O2172" s="14">
        <v>9241</v>
      </c>
      <c r="P2172" s="14">
        <v>1236</v>
      </c>
      <c r="R2172" s="14">
        <v>-3290</v>
      </c>
      <c r="S2172" s="14">
        <v>-888</v>
      </c>
      <c r="T2172" s="14">
        <v>1644</v>
      </c>
      <c r="U2172" s="14">
        <v>-273</v>
      </c>
      <c r="V2172" s="14">
        <v>-16017</v>
      </c>
      <c r="W2172" s="14">
        <v>-4670</v>
      </c>
      <c r="Y2172" s="25">
        <v>0.89576500573437046</v>
      </c>
      <c r="AB2172" s="26">
        <v>2977.4591367317121</v>
      </c>
      <c r="AC2172" s="26">
        <v>0</v>
      </c>
      <c r="AD2172" s="26">
        <v>197.20170612747609</v>
      </c>
      <c r="AE2172" s="26">
        <v>3174.6608428591881</v>
      </c>
      <c r="AF2172" s="26">
        <v>11069.514959528078</v>
      </c>
      <c r="AG2172" s="26">
        <v>670.18287307311459</v>
      </c>
      <c r="AH2172" s="26">
        <v>13573.992929314154</v>
      </c>
      <c r="AI2172" s="14">
        <v>36933</v>
      </c>
      <c r="AJ2172" s="14">
        <v>60427</v>
      </c>
      <c r="AK2172" s="27">
        <v>0.18950317567985875</v>
      </c>
      <c r="AL2172" s="27">
        <v>0.49523385724633967</v>
      </c>
    </row>
    <row r="2173" spans="1:38" x14ac:dyDescent="0.25">
      <c r="A2173" t="s">
        <v>72</v>
      </c>
      <c r="B2173" s="1">
        <v>44357</v>
      </c>
      <c r="C2173" s="8" t="s">
        <v>390</v>
      </c>
      <c r="D2173" s="10" t="s">
        <v>391</v>
      </c>
      <c r="E2173" s="14">
        <v>56804</v>
      </c>
      <c r="F2173" s="14">
        <v>54249</v>
      </c>
      <c r="G2173" s="14">
        <v>35216</v>
      </c>
      <c r="H2173" s="14">
        <v>-19033</v>
      </c>
      <c r="J2173" s="14">
        <v>5210</v>
      </c>
      <c r="L2173" s="14">
        <v>0</v>
      </c>
      <c r="M2173" s="14">
        <v>17660</v>
      </c>
      <c r="N2173" s="14">
        <v>2107</v>
      </c>
      <c r="O2173" s="14">
        <v>8898</v>
      </c>
      <c r="P2173" s="14">
        <v>1341</v>
      </c>
      <c r="R2173" s="14">
        <v>-3753</v>
      </c>
      <c r="S2173" s="14">
        <v>-750</v>
      </c>
      <c r="T2173" s="14">
        <v>3631</v>
      </c>
      <c r="U2173" s="14">
        <v>-280</v>
      </c>
      <c r="V2173" s="14">
        <v>-15744</v>
      </c>
      <c r="W2173" s="14">
        <v>-2137</v>
      </c>
      <c r="Y2173" s="25">
        <v>0.89784978490313505</v>
      </c>
      <c r="AB2173" s="26">
        <v>2121.81572304766</v>
      </c>
      <c r="AC2173" s="26">
        <v>0</v>
      </c>
      <c r="AD2173" s="26">
        <v>199.87280506877383</v>
      </c>
      <c r="AE2173" s="26">
        <v>2321.6885281164341</v>
      </c>
      <c r="AF2173" s="26">
        <v>7677.4384612355443</v>
      </c>
      <c r="AG2173" s="26">
        <v>757.51223723554358</v>
      </c>
      <c r="AH2173" s="26">
        <v>9241.6147521164348</v>
      </c>
      <c r="AI2173" s="14">
        <v>35216</v>
      </c>
      <c r="AJ2173" s="14">
        <v>54249</v>
      </c>
      <c r="AK2173" s="27">
        <v>0.14534418908609872</v>
      </c>
      <c r="AL2173" s="27">
        <v>0.37556911122437159</v>
      </c>
    </row>
    <row r="2174" spans="1:38" x14ac:dyDescent="0.25">
      <c r="A2174" t="s">
        <v>72</v>
      </c>
      <c r="B2174" s="1">
        <v>44358</v>
      </c>
      <c r="C2174" s="8" t="s">
        <v>390</v>
      </c>
      <c r="D2174" s="10" t="s">
        <v>391</v>
      </c>
      <c r="E2174" s="14">
        <v>58203</v>
      </c>
      <c r="F2174" s="14">
        <v>55114</v>
      </c>
      <c r="G2174" s="14">
        <v>32977</v>
      </c>
      <c r="H2174" s="14">
        <v>-22137</v>
      </c>
      <c r="J2174" s="14">
        <v>6308</v>
      </c>
      <c r="L2174" s="14">
        <v>0</v>
      </c>
      <c r="M2174" s="14">
        <v>17493</v>
      </c>
      <c r="N2174" s="14">
        <v>2695</v>
      </c>
      <c r="O2174" s="14">
        <v>5169</v>
      </c>
      <c r="P2174" s="14">
        <v>1312</v>
      </c>
      <c r="R2174" s="14">
        <v>-2626</v>
      </c>
      <c r="S2174" s="14">
        <v>121</v>
      </c>
      <c r="T2174" s="14">
        <v>4191</v>
      </c>
      <c r="U2174" s="14">
        <v>-288</v>
      </c>
      <c r="V2174" s="14">
        <v>-25591</v>
      </c>
      <c r="W2174" s="14">
        <v>2056</v>
      </c>
      <c r="Y2174" s="25">
        <v>0.8991716361468951</v>
      </c>
      <c r="AB2174" s="26">
        <v>2572.7674977159845</v>
      </c>
      <c r="AC2174" s="26">
        <v>0</v>
      </c>
      <c r="AD2174" s="26">
        <v>177.64473233283772</v>
      </c>
      <c r="AE2174" s="26">
        <v>2750.4122300488229</v>
      </c>
      <c r="AF2174" s="26">
        <v>14858.65975689293</v>
      </c>
      <c r="AG2174" s="26">
        <v>2008.9149962780853</v>
      </c>
      <c r="AH2174" s="26">
        <v>15600.156990663667</v>
      </c>
      <c r="AI2174" s="14">
        <v>32977</v>
      </c>
      <c r="AJ2174" s="14">
        <v>55114</v>
      </c>
      <c r="AK2174" s="27">
        <v>0.18387402767414365</v>
      </c>
      <c r="AL2174" s="27">
        <v>0.62402326277818576</v>
      </c>
    </row>
    <row r="2175" spans="1:38" x14ac:dyDescent="0.25">
      <c r="A2175" t="s">
        <v>72</v>
      </c>
      <c r="B2175" s="1">
        <v>44359</v>
      </c>
      <c r="C2175" s="8" t="s">
        <v>390</v>
      </c>
      <c r="D2175" s="10" t="s">
        <v>391</v>
      </c>
      <c r="E2175" s="14">
        <v>60171</v>
      </c>
      <c r="F2175" s="14">
        <v>59060</v>
      </c>
      <c r="G2175" s="14">
        <v>31959</v>
      </c>
      <c r="H2175" s="14">
        <v>-27101</v>
      </c>
      <c r="J2175" s="14">
        <v>8402</v>
      </c>
      <c r="L2175" s="14">
        <v>0</v>
      </c>
      <c r="M2175" s="14">
        <v>17559</v>
      </c>
      <c r="N2175" s="14">
        <v>3429</v>
      </c>
      <c r="O2175" s="14">
        <v>1382</v>
      </c>
      <c r="P2175" s="14">
        <v>1187</v>
      </c>
      <c r="R2175" s="14">
        <v>-3199</v>
      </c>
      <c r="S2175" s="14">
        <v>-899</v>
      </c>
      <c r="T2175" s="14">
        <v>3364</v>
      </c>
      <c r="U2175" s="14">
        <v>-288</v>
      </c>
      <c r="V2175" s="14">
        <v>-25657</v>
      </c>
      <c r="W2175" s="14">
        <v>-422</v>
      </c>
      <c r="Y2175" s="25">
        <v>0.89734567224877604</v>
      </c>
      <c r="AB2175" s="26">
        <v>3419.8629869248284</v>
      </c>
      <c r="AC2175" s="26">
        <v>0</v>
      </c>
      <c r="AD2175" s="26">
        <v>156.91540588565965</v>
      </c>
      <c r="AE2175" s="26">
        <v>3576.7783928104882</v>
      </c>
      <c r="AF2175" s="26">
        <v>16664.560238136619</v>
      </c>
      <c r="AG2175" s="26">
        <v>2060.8405296975425</v>
      </c>
      <c r="AH2175" s="26">
        <v>18180.498101249559</v>
      </c>
      <c r="AI2175" s="14">
        <v>31959</v>
      </c>
      <c r="AJ2175" s="14">
        <v>59060</v>
      </c>
      <c r="AK2175" s="27">
        <v>0.24673604244056002</v>
      </c>
      <c r="AL2175" s="27">
        <v>0.67865035089699965</v>
      </c>
    </row>
    <row r="2176" spans="1:38" x14ac:dyDescent="0.25">
      <c r="A2176" t="s">
        <v>72</v>
      </c>
      <c r="B2176" s="1">
        <v>44360</v>
      </c>
      <c r="C2176" s="8" t="s">
        <v>390</v>
      </c>
      <c r="D2176" s="10" t="s">
        <v>391</v>
      </c>
      <c r="E2176" s="14">
        <v>66168</v>
      </c>
      <c r="F2176" s="14">
        <v>63804</v>
      </c>
      <c r="G2176" s="14">
        <v>39967</v>
      </c>
      <c r="H2176" s="14">
        <v>-23837</v>
      </c>
      <c r="J2176" s="14">
        <v>11166</v>
      </c>
      <c r="L2176" s="14">
        <v>0</v>
      </c>
      <c r="M2176" s="14">
        <v>19212</v>
      </c>
      <c r="N2176" s="14">
        <v>3592</v>
      </c>
      <c r="O2176" s="14">
        <v>4904</v>
      </c>
      <c r="P2176" s="14">
        <v>1093</v>
      </c>
      <c r="R2176" s="14">
        <v>-2611</v>
      </c>
      <c r="S2176" s="14">
        <v>-972</v>
      </c>
      <c r="T2176" s="14">
        <v>2281</v>
      </c>
      <c r="U2176" s="14">
        <v>-288</v>
      </c>
      <c r="V2176" s="14">
        <v>-19132</v>
      </c>
      <c r="W2176" s="14">
        <v>-3115</v>
      </c>
      <c r="Y2176" s="25">
        <v>0.89671154424277977</v>
      </c>
      <c r="AB2176" s="26">
        <v>4541.6811527677692</v>
      </c>
      <c r="AC2176" s="26">
        <v>0</v>
      </c>
      <c r="AD2176" s="26">
        <v>191.84618605564731</v>
      </c>
      <c r="AE2176" s="26">
        <v>4733.5273388234164</v>
      </c>
      <c r="AF2176" s="26">
        <v>12419.673343885441</v>
      </c>
      <c r="AG2176" s="26">
        <v>748.56940388763724</v>
      </c>
      <c r="AH2176" s="26">
        <v>16404.631278821224</v>
      </c>
      <c r="AI2176" s="14">
        <v>39967</v>
      </c>
      <c r="AJ2176" s="14">
        <v>63804</v>
      </c>
      <c r="AK2176" s="27">
        <v>0.261106138607273</v>
      </c>
      <c r="AL2176" s="27">
        <v>0.56682932433569744</v>
      </c>
    </row>
    <row r="2177" spans="1:38" x14ac:dyDescent="0.25">
      <c r="A2177" t="s">
        <v>72</v>
      </c>
      <c r="B2177" s="1">
        <v>44361</v>
      </c>
      <c r="C2177" s="8" t="s">
        <v>390</v>
      </c>
      <c r="D2177" s="10" t="s">
        <v>391</v>
      </c>
      <c r="E2177" s="14">
        <v>72246</v>
      </c>
      <c r="F2177" s="14">
        <v>70450</v>
      </c>
      <c r="G2177" s="14">
        <v>43427</v>
      </c>
      <c r="H2177" s="14">
        <v>-27023</v>
      </c>
      <c r="J2177" s="14">
        <v>13391</v>
      </c>
      <c r="L2177" s="14">
        <v>0</v>
      </c>
      <c r="M2177" s="14">
        <v>20099</v>
      </c>
      <c r="N2177" s="14">
        <v>3598</v>
      </c>
      <c r="O2177" s="14">
        <v>5299</v>
      </c>
      <c r="P2177" s="14">
        <v>1040</v>
      </c>
      <c r="R2177" s="14">
        <v>-3335</v>
      </c>
      <c r="S2177" s="14">
        <v>-1222</v>
      </c>
      <c r="T2177" s="14">
        <v>2790</v>
      </c>
      <c r="U2177" s="14">
        <v>-288</v>
      </c>
      <c r="V2177" s="14">
        <v>-18335</v>
      </c>
      <c r="W2177" s="14">
        <v>-6633</v>
      </c>
      <c r="Y2177" s="25">
        <v>0.8962429992788945</v>
      </c>
      <c r="AB2177" s="26">
        <v>5443.8361274703475</v>
      </c>
      <c r="AC2177" s="26">
        <v>0</v>
      </c>
      <c r="AD2177" s="26">
        <v>200.07263790727484</v>
      </c>
      <c r="AE2177" s="26">
        <v>5643.9087653776223</v>
      </c>
      <c r="AF2177" s="26">
        <v>12592.048312898243</v>
      </c>
      <c r="AG2177" s="26">
        <v>1185.2036142469904</v>
      </c>
      <c r="AH2177" s="26">
        <v>17050.75346402888</v>
      </c>
      <c r="AI2177" s="14">
        <v>43427</v>
      </c>
      <c r="AJ2177" s="14">
        <v>70450</v>
      </c>
      <c r="AK2177" s="27">
        <v>0.28651931154182453</v>
      </c>
      <c r="AL2177" s="27">
        <v>0.5335760411904521</v>
      </c>
    </row>
    <row r="2178" spans="1:38" x14ac:dyDescent="0.25">
      <c r="A2178" t="s">
        <v>72</v>
      </c>
      <c r="B2178" s="1">
        <v>44362</v>
      </c>
      <c r="C2178" s="8" t="s">
        <v>390</v>
      </c>
      <c r="D2178" s="10" t="s">
        <v>391</v>
      </c>
      <c r="E2178" s="14">
        <v>70355</v>
      </c>
      <c r="F2178" s="14">
        <v>69138</v>
      </c>
      <c r="G2178" s="14">
        <v>45224</v>
      </c>
      <c r="H2178" s="14">
        <v>-23914</v>
      </c>
      <c r="J2178" s="14">
        <v>14248</v>
      </c>
      <c r="L2178" s="14">
        <v>0</v>
      </c>
      <c r="M2178" s="14">
        <v>18616</v>
      </c>
      <c r="N2178" s="14">
        <v>3668</v>
      </c>
      <c r="O2178" s="14">
        <v>7524</v>
      </c>
      <c r="P2178" s="14">
        <v>1168</v>
      </c>
      <c r="R2178" s="14">
        <v>-4462</v>
      </c>
      <c r="S2178" s="14">
        <v>-1859</v>
      </c>
      <c r="T2178" s="14">
        <v>3826</v>
      </c>
      <c r="U2178" s="14">
        <v>-288</v>
      </c>
      <c r="V2178" s="14">
        <v>-10746</v>
      </c>
      <c r="W2178" s="14">
        <v>-10385</v>
      </c>
      <c r="Y2178" s="25">
        <v>0.89595199880403598</v>
      </c>
      <c r="AB2178" s="26">
        <v>5790.3512074461414</v>
      </c>
      <c r="AC2178" s="26">
        <v>0</v>
      </c>
      <c r="AD2178" s="26">
        <v>206.33406684697516</v>
      </c>
      <c r="AE2178" s="26">
        <v>5996.6852742931151</v>
      </c>
      <c r="AF2178" s="26">
        <v>9947.0123322650361</v>
      </c>
      <c r="AG2178" s="26">
        <v>1115.5825665865641</v>
      </c>
      <c r="AH2178" s="26">
        <v>14828.115039971586</v>
      </c>
      <c r="AI2178" s="14">
        <v>45224</v>
      </c>
      <c r="AJ2178" s="14">
        <v>69138</v>
      </c>
      <c r="AK2178" s="27">
        <v>0.29233177714072367</v>
      </c>
      <c r="AL2178" s="27">
        <v>0.47282766321591824</v>
      </c>
    </row>
    <row r="2179" spans="1:38" x14ac:dyDescent="0.25">
      <c r="A2179" t="s">
        <v>72</v>
      </c>
      <c r="B2179" s="1">
        <v>44363</v>
      </c>
      <c r="C2179" s="8" t="s">
        <v>390</v>
      </c>
      <c r="D2179" s="10" t="s">
        <v>391</v>
      </c>
      <c r="E2179" s="14">
        <v>65742</v>
      </c>
      <c r="F2179" s="14">
        <v>64414</v>
      </c>
      <c r="G2179" s="14">
        <v>41377</v>
      </c>
      <c r="H2179" s="14">
        <v>-23037</v>
      </c>
      <c r="J2179" s="14">
        <v>12213</v>
      </c>
      <c r="L2179" s="14">
        <v>0</v>
      </c>
      <c r="M2179" s="14">
        <v>17101</v>
      </c>
      <c r="N2179" s="14">
        <v>3648</v>
      </c>
      <c r="O2179" s="14">
        <v>7257</v>
      </c>
      <c r="P2179" s="14">
        <v>1158</v>
      </c>
      <c r="R2179" s="14">
        <v>-3425</v>
      </c>
      <c r="S2179" s="14">
        <v>-931</v>
      </c>
      <c r="T2179" s="14">
        <v>2830</v>
      </c>
      <c r="U2179" s="14">
        <v>-268</v>
      </c>
      <c r="V2179" s="14">
        <v>-18705</v>
      </c>
      <c r="W2179" s="14">
        <v>-2538</v>
      </c>
      <c r="Y2179" s="25">
        <v>0.89680645841890638</v>
      </c>
      <c r="AB2179" s="26">
        <v>4968.0658238926017</v>
      </c>
      <c r="AC2179" s="26">
        <v>0</v>
      </c>
      <c r="AD2179" s="26">
        <v>194.26416340151036</v>
      </c>
      <c r="AE2179" s="26">
        <v>5162.3299872941107</v>
      </c>
      <c r="AF2179" s="26">
        <v>13359.456970554053</v>
      </c>
      <c r="AG2179" s="26">
        <v>1270.4249060783957</v>
      </c>
      <c r="AH2179" s="26">
        <v>17251.362051769764</v>
      </c>
      <c r="AI2179" s="14">
        <v>41377</v>
      </c>
      <c r="AJ2179" s="14">
        <v>64414</v>
      </c>
      <c r="AK2179" s="27">
        <v>0.27505560907239146</v>
      </c>
      <c r="AL2179" s="27">
        <v>0.5904414848724292</v>
      </c>
    </row>
    <row r="2180" spans="1:38" x14ac:dyDescent="0.25">
      <c r="A2180" t="s">
        <v>72</v>
      </c>
      <c r="B2180" s="1">
        <v>44364</v>
      </c>
      <c r="C2180" s="8" t="s">
        <v>390</v>
      </c>
      <c r="D2180" s="10" t="s">
        <v>391</v>
      </c>
      <c r="E2180" s="14">
        <v>68521</v>
      </c>
      <c r="F2180" s="14">
        <v>67245</v>
      </c>
      <c r="G2180" s="14">
        <v>41132</v>
      </c>
      <c r="H2180" s="14">
        <v>-26113</v>
      </c>
      <c r="J2180" s="14">
        <v>14005</v>
      </c>
      <c r="L2180" s="14">
        <v>0</v>
      </c>
      <c r="M2180" s="14">
        <v>17444</v>
      </c>
      <c r="N2180" s="14">
        <v>3541</v>
      </c>
      <c r="O2180" s="14">
        <v>5000</v>
      </c>
      <c r="P2180" s="14">
        <v>1142</v>
      </c>
      <c r="R2180" s="14">
        <v>-3078</v>
      </c>
      <c r="S2180" s="14">
        <v>-669</v>
      </c>
      <c r="T2180" s="14">
        <v>3784</v>
      </c>
      <c r="U2180" s="14">
        <v>-277</v>
      </c>
      <c r="V2180" s="14">
        <v>-25729</v>
      </c>
      <c r="W2180" s="14">
        <v>-144</v>
      </c>
      <c r="Y2180" s="25">
        <v>0.89661198314623347</v>
      </c>
      <c r="AB2180" s="26">
        <v>5695.7892171725725</v>
      </c>
      <c r="AC2180" s="26">
        <v>0</v>
      </c>
      <c r="AD2180" s="26">
        <v>180.69551366728746</v>
      </c>
      <c r="AE2180" s="26">
        <v>5876.4847308398585</v>
      </c>
      <c r="AF2180" s="26">
        <v>16305.156624530753</v>
      </c>
      <c r="AG2180" s="26">
        <v>2132.0100665024934</v>
      </c>
      <c r="AH2180" s="26">
        <v>20049.631288868117</v>
      </c>
      <c r="AI2180" s="14">
        <v>41132</v>
      </c>
      <c r="AJ2180" s="14">
        <v>67245</v>
      </c>
      <c r="AK2180" s="27">
        <v>0.31497169520821183</v>
      </c>
      <c r="AL2180" s="27">
        <v>0.6573249777985638</v>
      </c>
    </row>
    <row r="2181" spans="1:38" x14ac:dyDescent="0.25">
      <c r="A2181" t="s">
        <v>72</v>
      </c>
      <c r="B2181" s="1">
        <v>44365</v>
      </c>
      <c r="C2181" s="8" t="s">
        <v>390</v>
      </c>
      <c r="D2181" s="10" t="s">
        <v>391</v>
      </c>
      <c r="E2181" s="14">
        <v>70699</v>
      </c>
      <c r="F2181" s="14">
        <v>69015</v>
      </c>
      <c r="G2181" s="14">
        <v>40872</v>
      </c>
      <c r="H2181" s="14">
        <v>-28143</v>
      </c>
      <c r="J2181" s="14">
        <v>14640</v>
      </c>
      <c r="L2181" s="14">
        <v>0</v>
      </c>
      <c r="M2181" s="14">
        <v>18692</v>
      </c>
      <c r="N2181" s="14">
        <v>3586</v>
      </c>
      <c r="O2181" s="14">
        <v>2835</v>
      </c>
      <c r="P2181" s="14">
        <v>1119</v>
      </c>
      <c r="R2181" s="14">
        <v>-3399</v>
      </c>
      <c r="S2181" s="14">
        <v>-1265</v>
      </c>
      <c r="T2181" s="14">
        <v>4628</v>
      </c>
      <c r="U2181" s="14">
        <v>-286</v>
      </c>
      <c r="V2181" s="14">
        <v>-23880</v>
      </c>
      <c r="W2181" s="14">
        <v>-3941</v>
      </c>
      <c r="Y2181" s="25">
        <v>0.8974706139894606</v>
      </c>
      <c r="AB2181" s="26">
        <v>5959.7435334913516</v>
      </c>
      <c r="AC2181" s="26">
        <v>0</v>
      </c>
      <c r="AD2181" s="26">
        <v>174.73383398533869</v>
      </c>
      <c r="AE2181" s="26">
        <v>6134.4773674766902</v>
      </c>
      <c r="AF2181" s="26">
        <v>16384.892551450066</v>
      </c>
      <c r="AG2181" s="26">
        <v>1669.942557083165</v>
      </c>
      <c r="AH2181" s="26">
        <v>20849.427361843595</v>
      </c>
      <c r="AI2181" s="14">
        <v>40872</v>
      </c>
      <c r="AJ2181" s="14">
        <v>69015</v>
      </c>
      <c r="AK2181" s="27">
        <v>0.33089135579091944</v>
      </c>
      <c r="AL2181" s="27">
        <v>0.66601556981044152</v>
      </c>
    </row>
    <row r="2182" spans="1:38" x14ac:dyDescent="0.25">
      <c r="A2182" t="s">
        <v>72</v>
      </c>
      <c r="B2182" s="1">
        <v>44366</v>
      </c>
      <c r="C2182" s="8" t="s">
        <v>390</v>
      </c>
      <c r="D2182" s="10" t="s">
        <v>391</v>
      </c>
      <c r="E2182" s="14">
        <v>69962</v>
      </c>
      <c r="F2182" s="14">
        <v>69584</v>
      </c>
      <c r="G2182" s="14">
        <v>43512</v>
      </c>
      <c r="H2182" s="14">
        <v>-26072</v>
      </c>
      <c r="J2182" s="14">
        <v>13405</v>
      </c>
      <c r="L2182" s="14">
        <v>0</v>
      </c>
      <c r="M2182" s="14">
        <v>17780</v>
      </c>
      <c r="N2182" s="14">
        <v>3662</v>
      </c>
      <c r="O2182" s="14">
        <v>7594</v>
      </c>
      <c r="P2182" s="14">
        <v>1071</v>
      </c>
      <c r="R2182" s="14">
        <v>-4575</v>
      </c>
      <c r="S2182" s="14">
        <v>-1598</v>
      </c>
      <c r="T2182" s="14">
        <v>5667</v>
      </c>
      <c r="U2182" s="14">
        <v>-273</v>
      </c>
      <c r="V2182" s="14">
        <v>-21572</v>
      </c>
      <c r="W2182" s="14">
        <v>-3721</v>
      </c>
      <c r="Y2182" s="25">
        <v>0.8993658544908234</v>
      </c>
      <c r="AB2182" s="26">
        <v>5468.5157893194691</v>
      </c>
      <c r="AC2182" s="26">
        <v>0</v>
      </c>
      <c r="AD2182" s="26">
        <v>200.54557562506074</v>
      </c>
      <c r="AE2182" s="26">
        <v>5669.0613649445286</v>
      </c>
      <c r="AF2182" s="26">
        <v>13023.348167168677</v>
      </c>
      <c r="AG2182" s="26">
        <v>1553.7968648710189</v>
      </c>
      <c r="AH2182" s="26">
        <v>17138.612667242189</v>
      </c>
      <c r="AI2182" s="14">
        <v>43512</v>
      </c>
      <c r="AJ2182" s="14">
        <v>69584</v>
      </c>
      <c r="AK2182" s="27">
        <v>0.28723400593822407</v>
      </c>
      <c r="AL2182" s="27">
        <v>0.54300023365221128</v>
      </c>
    </row>
    <row r="2183" spans="1:38" x14ac:dyDescent="0.25">
      <c r="A2183" t="s">
        <v>72</v>
      </c>
      <c r="B2183" s="1">
        <v>44367</v>
      </c>
      <c r="C2183" s="8" t="s">
        <v>390</v>
      </c>
      <c r="D2183" s="10" t="s">
        <v>391</v>
      </c>
      <c r="E2183" s="14">
        <v>66406</v>
      </c>
      <c r="F2183" s="14">
        <v>66316</v>
      </c>
      <c r="G2183" s="14">
        <v>42842</v>
      </c>
      <c r="H2183" s="14">
        <v>-23474</v>
      </c>
      <c r="J2183" s="14">
        <v>10892</v>
      </c>
      <c r="L2183" s="14">
        <v>-1</v>
      </c>
      <c r="M2183" s="14">
        <v>15404</v>
      </c>
      <c r="N2183" s="14">
        <v>3781</v>
      </c>
      <c r="O2183" s="14">
        <v>11749</v>
      </c>
      <c r="P2183" s="14">
        <v>1017</v>
      </c>
      <c r="R2183" s="14">
        <v>-2858</v>
      </c>
      <c r="S2183" s="14">
        <v>-573</v>
      </c>
      <c r="T2183" s="14">
        <v>5487</v>
      </c>
      <c r="U2183" s="14">
        <v>-265</v>
      </c>
      <c r="V2183" s="14">
        <v>-27935</v>
      </c>
      <c r="W2183" s="14">
        <v>2670</v>
      </c>
      <c r="Y2183" s="25">
        <v>0.90158478770272588</v>
      </c>
      <c r="Z2183" s="25">
        <v>2.1479677087056293</v>
      </c>
      <c r="AB2183" s="26">
        <v>4454.3102700955669</v>
      </c>
      <c r="AD2183" s="26">
        <v>212.8286340982601</v>
      </c>
      <c r="AE2183" s="26">
        <v>4667.1389041938273</v>
      </c>
      <c r="AF2183" s="26">
        <v>16970.798137038702</v>
      </c>
      <c r="AG2183" s="26">
        <v>2631.1053596440088</v>
      </c>
      <c r="AH2183" s="26">
        <v>19006.831681588523</v>
      </c>
      <c r="AI2183" s="14">
        <v>42843</v>
      </c>
      <c r="AJ2183" s="14">
        <v>66317</v>
      </c>
      <c r="AK2183" s="27">
        <v>0.24016216817131844</v>
      </c>
      <c r="AL2183" s="27">
        <v>0.63185670735804822</v>
      </c>
    </row>
    <row r="2184" spans="1:38" x14ac:dyDescent="0.25">
      <c r="A2184" t="s">
        <v>72</v>
      </c>
      <c r="B2184" s="1">
        <v>44368</v>
      </c>
      <c r="C2184" s="8" t="s">
        <v>390</v>
      </c>
      <c r="D2184" s="10" t="s">
        <v>391</v>
      </c>
      <c r="E2184" s="14">
        <v>72818</v>
      </c>
      <c r="F2184" s="14">
        <v>72559</v>
      </c>
      <c r="G2184" s="14">
        <v>40953</v>
      </c>
      <c r="H2184" s="14">
        <v>-31606</v>
      </c>
      <c r="J2184" s="14">
        <v>12964</v>
      </c>
      <c r="L2184" s="14">
        <v>0</v>
      </c>
      <c r="M2184" s="14">
        <v>18589</v>
      </c>
      <c r="N2184" s="14">
        <v>3591</v>
      </c>
      <c r="O2184" s="14">
        <v>4810</v>
      </c>
      <c r="P2184" s="14">
        <v>999</v>
      </c>
      <c r="R2184" s="14">
        <v>-1910</v>
      </c>
      <c r="S2184" s="14">
        <v>-562</v>
      </c>
      <c r="T2184" s="14">
        <v>3420</v>
      </c>
      <c r="U2184" s="14">
        <v>-295</v>
      </c>
      <c r="V2184" s="14">
        <v>-32940</v>
      </c>
      <c r="W2184" s="14">
        <v>681</v>
      </c>
      <c r="Y2184" s="25">
        <v>0.90211685650534024</v>
      </c>
      <c r="AB2184" s="26">
        <v>5304.7885475661251</v>
      </c>
      <c r="AC2184" s="26">
        <v>0</v>
      </c>
      <c r="AD2184" s="26">
        <v>186.43737722688493</v>
      </c>
      <c r="AE2184" s="26">
        <v>5491.2259247930115</v>
      </c>
      <c r="AF2184" s="26">
        <v>21739.135141189872</v>
      </c>
      <c r="AG2184" s="26">
        <v>2481.5514316913277</v>
      </c>
      <c r="AH2184" s="26">
        <v>24748.809634291541</v>
      </c>
      <c r="AI2184" s="14">
        <v>40953</v>
      </c>
      <c r="AJ2184" s="14">
        <v>72559</v>
      </c>
      <c r="AK2184" s="27">
        <v>0.29560878319823136</v>
      </c>
      <c r="AL2184" s="27">
        <v>0.75196351515252158</v>
      </c>
    </row>
    <row r="2185" spans="1:38" x14ac:dyDescent="0.25">
      <c r="A2185" t="s">
        <v>72</v>
      </c>
      <c r="B2185" s="1">
        <v>44369</v>
      </c>
      <c r="C2185" s="8" t="s">
        <v>390</v>
      </c>
      <c r="D2185" s="10" t="s">
        <v>391</v>
      </c>
      <c r="E2185" s="14">
        <v>78392</v>
      </c>
      <c r="F2185" s="14">
        <v>74992</v>
      </c>
      <c r="G2185" s="14">
        <v>40104</v>
      </c>
      <c r="H2185" s="14">
        <v>-34888</v>
      </c>
      <c r="J2185" s="14">
        <v>13156</v>
      </c>
      <c r="L2185" s="14">
        <v>0</v>
      </c>
      <c r="M2185" s="14">
        <v>18705</v>
      </c>
      <c r="N2185" s="14">
        <v>2753</v>
      </c>
      <c r="O2185" s="14">
        <v>4531</v>
      </c>
      <c r="P2185" s="14">
        <v>959</v>
      </c>
      <c r="R2185" s="14">
        <v>-4255</v>
      </c>
      <c r="S2185" s="14">
        <v>-1843</v>
      </c>
      <c r="T2185" s="14">
        <v>2117</v>
      </c>
      <c r="U2185" s="14">
        <v>-302</v>
      </c>
      <c r="V2185" s="14">
        <v>-24223</v>
      </c>
      <c r="W2185" s="14">
        <v>-6382</v>
      </c>
      <c r="Y2185" s="25">
        <v>0.90170914816787373</v>
      </c>
      <c r="AB2185" s="26">
        <v>5380.9207724218004</v>
      </c>
      <c r="AC2185" s="26">
        <v>0</v>
      </c>
      <c r="AD2185" s="26">
        <v>179.50317773089762</v>
      </c>
      <c r="AE2185" s="26">
        <v>5560.4239501526963</v>
      </c>
      <c r="AF2185" s="26">
        <v>16890.71212547343</v>
      </c>
      <c r="AG2185" s="26">
        <v>864.29367206967481</v>
      </c>
      <c r="AH2185" s="26">
        <v>21586.842403556453</v>
      </c>
      <c r="AI2185" s="14">
        <v>40104</v>
      </c>
      <c r="AJ2185" s="14">
        <v>74992</v>
      </c>
      <c r="AK2185" s="27">
        <v>0.30567080213907932</v>
      </c>
      <c r="AL2185" s="27">
        <v>0.63461148522147204</v>
      </c>
    </row>
    <row r="2186" spans="1:38" x14ac:dyDescent="0.25">
      <c r="A2186" t="s">
        <v>72</v>
      </c>
      <c r="B2186" s="1">
        <v>44370</v>
      </c>
      <c r="C2186" s="8" t="s">
        <v>390</v>
      </c>
      <c r="D2186" s="10" t="s">
        <v>391</v>
      </c>
      <c r="E2186" s="14">
        <v>74620</v>
      </c>
      <c r="F2186" s="14">
        <v>72187</v>
      </c>
      <c r="G2186" s="14">
        <v>38699</v>
      </c>
      <c r="H2186" s="14">
        <v>-33488</v>
      </c>
      <c r="J2186" s="14">
        <v>12807</v>
      </c>
      <c r="L2186" s="14">
        <v>0</v>
      </c>
      <c r="M2186" s="14">
        <v>16534</v>
      </c>
      <c r="N2186" s="14">
        <v>2944</v>
      </c>
      <c r="O2186" s="14">
        <v>5317</v>
      </c>
      <c r="P2186" s="14">
        <v>1097</v>
      </c>
      <c r="R2186" s="14">
        <v>-5668</v>
      </c>
      <c r="S2186" s="14">
        <v>-2340</v>
      </c>
      <c r="T2186" s="14">
        <v>3193</v>
      </c>
      <c r="U2186" s="14">
        <v>-322</v>
      </c>
      <c r="V2186" s="14">
        <v>-21221</v>
      </c>
      <c r="W2186" s="14">
        <v>-7130</v>
      </c>
      <c r="Y2186" s="25">
        <v>0.89999741868213889</v>
      </c>
      <c r="AB2186" s="26">
        <v>5228.2329567282122</v>
      </c>
      <c r="AC2186" s="26">
        <v>0</v>
      </c>
      <c r="AD2186" s="26">
        <v>172.46906181565987</v>
      </c>
      <c r="AE2186" s="26">
        <v>5400.7020185438741</v>
      </c>
      <c r="AF2186" s="26">
        <v>15171.788574786051</v>
      </c>
      <c r="AG2186" s="26">
        <v>1202.2505955962536</v>
      </c>
      <c r="AH2186" s="26">
        <v>19370.239997733672</v>
      </c>
      <c r="AI2186" s="14">
        <v>38699</v>
      </c>
      <c r="AJ2186" s="14">
        <v>72187</v>
      </c>
      <c r="AK2186" s="27">
        <v>0.30766933729869494</v>
      </c>
      <c r="AL2186" s="27">
        <v>0.59157491658890937</v>
      </c>
    </row>
    <row r="2187" spans="1:38" x14ac:dyDescent="0.25">
      <c r="A2187" t="s">
        <v>72</v>
      </c>
      <c r="B2187" s="1">
        <v>44371</v>
      </c>
      <c r="C2187" s="8" t="s">
        <v>390</v>
      </c>
      <c r="D2187" s="10" t="s">
        <v>391</v>
      </c>
      <c r="E2187" s="14">
        <v>75451</v>
      </c>
      <c r="F2187" s="14">
        <v>73053</v>
      </c>
      <c r="G2187" s="14">
        <v>39945</v>
      </c>
      <c r="H2187" s="14">
        <v>-33108</v>
      </c>
      <c r="J2187" s="14">
        <v>13012</v>
      </c>
      <c r="L2187" s="14">
        <v>0</v>
      </c>
      <c r="M2187" s="14">
        <v>17287</v>
      </c>
      <c r="N2187" s="14">
        <v>3385</v>
      </c>
      <c r="O2187" s="14">
        <v>5223</v>
      </c>
      <c r="P2187" s="14">
        <v>1038</v>
      </c>
      <c r="R2187" s="14">
        <v>-5667</v>
      </c>
      <c r="S2187" s="14">
        <v>-2032</v>
      </c>
      <c r="T2187" s="14">
        <v>3336</v>
      </c>
      <c r="U2187" s="14">
        <v>-292</v>
      </c>
      <c r="V2187" s="14">
        <v>-21477</v>
      </c>
      <c r="W2187" s="14">
        <v>-6976</v>
      </c>
      <c r="Y2187" s="25">
        <v>0.89797904373065729</v>
      </c>
      <c r="AB2187" s="26">
        <v>5300.007854878987</v>
      </c>
      <c r="AC2187" s="26">
        <v>0</v>
      </c>
      <c r="AD2187" s="26">
        <v>179.4032613116471</v>
      </c>
      <c r="AE2187" s="26">
        <v>5479.4111161906339</v>
      </c>
      <c r="AF2187" s="26">
        <v>15453.551491132514</v>
      </c>
      <c r="AG2187" s="26">
        <v>933.69550671967409</v>
      </c>
      <c r="AH2187" s="26">
        <v>19999.267100603476</v>
      </c>
      <c r="AI2187" s="14">
        <v>39945</v>
      </c>
      <c r="AJ2187" s="14">
        <v>73053</v>
      </c>
      <c r="AK2187" s="27">
        <v>0.30241630579487283</v>
      </c>
      <c r="AL2187" s="27">
        <v>0.60354515537120224</v>
      </c>
    </row>
    <row r="2188" spans="1:38" x14ac:dyDescent="0.25">
      <c r="A2188" t="s">
        <v>72</v>
      </c>
      <c r="B2188" s="1">
        <v>44372</v>
      </c>
      <c r="C2188" s="8" t="s">
        <v>390</v>
      </c>
      <c r="D2188" s="10" t="s">
        <v>391</v>
      </c>
      <c r="E2188" s="14">
        <v>73748</v>
      </c>
      <c r="F2188" s="14">
        <v>72648</v>
      </c>
      <c r="G2188" s="14">
        <v>41022</v>
      </c>
      <c r="H2188" s="14">
        <v>-31626</v>
      </c>
      <c r="J2188" s="14">
        <v>12974</v>
      </c>
      <c r="L2188" s="14">
        <v>0</v>
      </c>
      <c r="M2188" s="14">
        <v>17916</v>
      </c>
      <c r="N2188" s="14">
        <v>3460</v>
      </c>
      <c r="O2188" s="14">
        <v>5673</v>
      </c>
      <c r="P2188" s="14">
        <v>999</v>
      </c>
      <c r="R2188" s="14">
        <v>-3746</v>
      </c>
      <c r="S2188" s="14">
        <v>-389</v>
      </c>
      <c r="T2188" s="14">
        <v>1065</v>
      </c>
      <c r="U2188" s="14">
        <v>-292</v>
      </c>
      <c r="V2188" s="14">
        <v>-29691</v>
      </c>
      <c r="W2188" s="14">
        <v>1427</v>
      </c>
      <c r="Y2188" s="25">
        <v>0.89760736696840704</v>
      </c>
      <c r="AB2188" s="26">
        <v>5282.3425257178633</v>
      </c>
      <c r="AC2188" s="26">
        <v>0</v>
      </c>
      <c r="AD2188" s="26">
        <v>186.83038180927034</v>
      </c>
      <c r="AE2188" s="26">
        <v>5469.1729075271332</v>
      </c>
      <c r="AF2188" s="26">
        <v>18333.855863968867</v>
      </c>
      <c r="AG2188" s="26">
        <v>1193.249018434577</v>
      </c>
      <c r="AH2188" s="26">
        <v>22609.779753061419</v>
      </c>
      <c r="AI2188" s="14">
        <v>41022</v>
      </c>
      <c r="AJ2188" s="14">
        <v>72648</v>
      </c>
      <c r="AK2188" s="27">
        <v>0.29392638036644891</v>
      </c>
      <c r="AL2188" s="27">
        <v>0.68613000549491054</v>
      </c>
    </row>
    <row r="2189" spans="1:38" x14ac:dyDescent="0.25">
      <c r="A2189" t="s">
        <v>72</v>
      </c>
      <c r="B2189" s="1">
        <v>44373</v>
      </c>
      <c r="C2189" s="8" t="s">
        <v>390</v>
      </c>
      <c r="D2189" s="10" t="s">
        <v>391</v>
      </c>
      <c r="E2189" s="14">
        <v>72824</v>
      </c>
      <c r="F2189" s="14">
        <v>72564</v>
      </c>
      <c r="G2189" s="14">
        <v>39919</v>
      </c>
      <c r="H2189" s="14">
        <v>-32645</v>
      </c>
      <c r="J2189" s="14">
        <v>12772</v>
      </c>
      <c r="L2189" s="14">
        <v>0</v>
      </c>
      <c r="M2189" s="14">
        <v>18327</v>
      </c>
      <c r="N2189" s="14">
        <v>3616</v>
      </c>
      <c r="O2189" s="14">
        <v>4245</v>
      </c>
      <c r="P2189" s="14">
        <v>959</v>
      </c>
      <c r="R2189" s="14">
        <v>-3764</v>
      </c>
      <c r="S2189" s="14">
        <v>-731</v>
      </c>
      <c r="T2189" s="14">
        <v>1969</v>
      </c>
      <c r="U2189" s="14">
        <v>-294</v>
      </c>
      <c r="V2189" s="14">
        <v>-33002</v>
      </c>
      <c r="W2189" s="14">
        <v>3177</v>
      </c>
      <c r="Y2189" s="25">
        <v>0.90007393495835963</v>
      </c>
      <c r="AB2189" s="26">
        <v>5214.3881019351038</v>
      </c>
      <c r="AC2189" s="26">
        <v>0</v>
      </c>
      <c r="AD2189" s="26">
        <v>180.82873555962144</v>
      </c>
      <c r="AE2189" s="26">
        <v>5395.2168374947269</v>
      </c>
      <c r="AF2189" s="26">
        <v>19203.053721729448</v>
      </c>
      <c r="AG2189" s="26">
        <v>1708.9034928518818</v>
      </c>
      <c r="AH2189" s="26">
        <v>22889.367066372291</v>
      </c>
      <c r="AI2189" s="14">
        <v>39919</v>
      </c>
      <c r="AJ2189" s="14">
        <v>72564</v>
      </c>
      <c r="AK2189" s="27">
        <v>0.29796344959236515</v>
      </c>
      <c r="AL2189" s="27">
        <v>0.69541861559265861</v>
      </c>
    </row>
    <row r="2190" spans="1:38" x14ac:dyDescent="0.25">
      <c r="A2190" t="s">
        <v>72</v>
      </c>
      <c r="B2190" s="1">
        <v>44374</v>
      </c>
      <c r="C2190" s="8" t="s">
        <v>390</v>
      </c>
      <c r="D2190" s="10" t="s">
        <v>391</v>
      </c>
      <c r="E2190" s="14">
        <v>74479</v>
      </c>
      <c r="F2190" s="14">
        <v>73177</v>
      </c>
      <c r="G2190" s="14">
        <v>39927</v>
      </c>
      <c r="H2190" s="14">
        <v>-33250</v>
      </c>
      <c r="J2190" s="14">
        <v>12500</v>
      </c>
      <c r="L2190" s="14">
        <v>0</v>
      </c>
      <c r="M2190" s="14">
        <v>18088</v>
      </c>
      <c r="N2190" s="14">
        <v>3637</v>
      </c>
      <c r="O2190" s="14">
        <v>4742</v>
      </c>
      <c r="P2190" s="14">
        <v>960</v>
      </c>
      <c r="R2190" s="14">
        <v>-3665</v>
      </c>
      <c r="S2190" s="14">
        <v>-601</v>
      </c>
      <c r="T2190" s="14">
        <v>1866</v>
      </c>
      <c r="U2190" s="14">
        <v>-303</v>
      </c>
      <c r="V2190" s="14">
        <v>-34050</v>
      </c>
      <c r="W2190" s="14">
        <v>3503</v>
      </c>
      <c r="Y2190" s="25">
        <v>0.89949340552866053</v>
      </c>
      <c r="AB2190" s="26">
        <v>5100.0478853989598</v>
      </c>
      <c r="AC2190" s="26">
        <v>0</v>
      </c>
      <c r="AD2190" s="26">
        <v>182.69384205229815</v>
      </c>
      <c r="AE2190" s="26">
        <v>5282.7417274512572</v>
      </c>
      <c r="AF2190" s="26">
        <v>20221.446562457037</v>
      </c>
      <c r="AG2190" s="26">
        <v>1999.8804211365821</v>
      </c>
      <c r="AH2190" s="26">
        <v>23504.307868771717</v>
      </c>
      <c r="AI2190" s="14">
        <v>39927</v>
      </c>
      <c r="AJ2190" s="14">
        <v>73177</v>
      </c>
      <c r="AK2190" s="27">
        <v>0.29169329193712501</v>
      </c>
      <c r="AL2190" s="27">
        <v>0.70811958967505506</v>
      </c>
    </row>
    <row r="2191" spans="1:38" x14ac:dyDescent="0.25">
      <c r="A2191" t="s">
        <v>72</v>
      </c>
      <c r="B2191" s="1">
        <v>44375</v>
      </c>
      <c r="C2191" s="8" t="s">
        <v>390</v>
      </c>
      <c r="D2191" s="10" t="s">
        <v>391</v>
      </c>
      <c r="E2191" s="14">
        <v>80917</v>
      </c>
      <c r="F2191" s="14">
        <v>77353</v>
      </c>
      <c r="G2191" s="14">
        <v>42073</v>
      </c>
      <c r="H2191" s="14">
        <v>-35280</v>
      </c>
      <c r="J2191" s="14">
        <v>14124</v>
      </c>
      <c r="L2191" s="14">
        <v>-1</v>
      </c>
      <c r="M2191" s="14">
        <v>18791</v>
      </c>
      <c r="N2191" s="14">
        <v>3605</v>
      </c>
      <c r="O2191" s="14">
        <v>4638</v>
      </c>
      <c r="P2191" s="14">
        <v>916</v>
      </c>
      <c r="R2191" s="14">
        <v>-3239</v>
      </c>
      <c r="S2191" s="14">
        <v>-564</v>
      </c>
      <c r="T2191" s="14">
        <v>2796</v>
      </c>
      <c r="U2191" s="14">
        <v>-328</v>
      </c>
      <c r="V2191" s="14">
        <v>-33795</v>
      </c>
      <c r="W2191" s="14">
        <v>-150</v>
      </c>
      <c r="Y2191" s="25">
        <v>0.89810944049039021</v>
      </c>
      <c r="Z2191" s="25">
        <v>2.1198342102368728</v>
      </c>
      <c r="AB2191" s="26">
        <v>5753.7796706399613</v>
      </c>
      <c r="AD2191" s="26">
        <v>186.17759453683357</v>
      </c>
      <c r="AE2191" s="26">
        <v>5939.9572651767949</v>
      </c>
      <c r="AF2191" s="26">
        <v>21253.465920679722</v>
      </c>
      <c r="AG2191" s="26">
        <v>1291.9924067832651</v>
      </c>
      <c r="AH2191" s="26">
        <v>25901.430779073253</v>
      </c>
      <c r="AI2191" s="14">
        <v>42074</v>
      </c>
      <c r="AJ2191" s="14">
        <v>77354</v>
      </c>
      <c r="AK2191" s="27">
        <v>0.31124562879578993</v>
      </c>
      <c r="AL2191" s="27">
        <v>0.73820115733071945</v>
      </c>
    </row>
    <row r="2192" spans="1:38" x14ac:dyDescent="0.25">
      <c r="A2192" t="s">
        <v>72</v>
      </c>
      <c r="B2192" s="1">
        <v>44376</v>
      </c>
      <c r="C2192" s="8" t="s">
        <v>390</v>
      </c>
      <c r="D2192" s="10" t="s">
        <v>391</v>
      </c>
      <c r="E2192" s="14">
        <v>82337</v>
      </c>
      <c r="F2192" s="14">
        <v>81115</v>
      </c>
      <c r="G2192" s="14">
        <v>41399</v>
      </c>
      <c r="H2192" s="14">
        <v>-39716</v>
      </c>
      <c r="J2192" s="14">
        <v>13652</v>
      </c>
      <c r="L2192" s="14">
        <v>0</v>
      </c>
      <c r="M2192" s="14">
        <v>18736</v>
      </c>
      <c r="N2192" s="14">
        <v>3564</v>
      </c>
      <c r="O2192" s="14">
        <v>4392</v>
      </c>
      <c r="P2192" s="14">
        <v>1055</v>
      </c>
      <c r="R2192" s="14">
        <v>-4182</v>
      </c>
      <c r="S2192" s="14">
        <v>-1300</v>
      </c>
      <c r="T2192" s="14">
        <v>1509</v>
      </c>
      <c r="U2192" s="14">
        <v>-343</v>
      </c>
      <c r="V2192" s="14">
        <v>-32713</v>
      </c>
      <c r="W2192" s="14">
        <v>-2687</v>
      </c>
      <c r="Y2192" s="25">
        <v>0.8972732074854386</v>
      </c>
      <c r="AB2192" s="26">
        <v>5556.3198322573535</v>
      </c>
      <c r="AC2192" s="26">
        <v>0</v>
      </c>
      <c r="AD2192" s="26">
        <v>184.82539232964297</v>
      </c>
      <c r="AE2192" s="26">
        <v>5741.1452245869968</v>
      </c>
      <c r="AF2192" s="26">
        <v>21399.897300659813</v>
      </c>
      <c r="AG2192" s="26">
        <v>641.49391366734562</v>
      </c>
      <c r="AH2192" s="26">
        <v>26499.548611579463</v>
      </c>
      <c r="AI2192" s="14">
        <v>41399</v>
      </c>
      <c r="AJ2192" s="14">
        <v>81115</v>
      </c>
      <c r="AK2192" s="27">
        <v>0.30573307531652899</v>
      </c>
      <c r="AL2192" s="27">
        <v>0.72022973383542266</v>
      </c>
    </row>
    <row r="2193" spans="1:38" x14ac:dyDescent="0.25">
      <c r="A2193" t="s">
        <v>72</v>
      </c>
      <c r="B2193" s="1">
        <v>44377</v>
      </c>
      <c r="C2193" s="8" t="s">
        <v>390</v>
      </c>
      <c r="D2193" s="10" t="s">
        <v>391</v>
      </c>
      <c r="E2193" s="14">
        <v>83246</v>
      </c>
      <c r="F2193" s="14">
        <v>82663</v>
      </c>
      <c r="G2193" s="14">
        <v>42145</v>
      </c>
      <c r="H2193" s="14">
        <v>-40518</v>
      </c>
      <c r="J2193" s="14">
        <v>12870</v>
      </c>
      <c r="L2193" s="14">
        <v>0</v>
      </c>
      <c r="M2193" s="14">
        <v>19205</v>
      </c>
      <c r="N2193" s="14">
        <v>3299</v>
      </c>
      <c r="O2193" s="14">
        <v>5806</v>
      </c>
      <c r="P2193" s="14">
        <v>965</v>
      </c>
      <c r="R2193" s="14">
        <v>-6205</v>
      </c>
      <c r="S2193" s="14">
        <v>-2800</v>
      </c>
      <c r="T2193" s="14">
        <v>3101</v>
      </c>
      <c r="U2193" s="14">
        <v>-352</v>
      </c>
      <c r="V2193" s="14">
        <v>-20949</v>
      </c>
      <c r="W2193" s="14">
        <v>-13313</v>
      </c>
      <c r="Y2193" s="25">
        <v>0.89624216597965067</v>
      </c>
      <c r="AB2193" s="26">
        <v>5232.02940922159</v>
      </c>
      <c r="AC2193" s="26">
        <v>0</v>
      </c>
      <c r="AD2193" s="26">
        <v>195.00354490396433</v>
      </c>
      <c r="AE2193" s="26">
        <v>5427.032954125556</v>
      </c>
      <c r="AF2193" s="26">
        <v>17344.938743308056</v>
      </c>
      <c r="AG2193" s="26">
        <v>838.2162126021118</v>
      </c>
      <c r="AH2193" s="26">
        <v>21933.755484831512</v>
      </c>
      <c r="AI2193" s="14">
        <v>42145</v>
      </c>
      <c r="AJ2193" s="14">
        <v>82663</v>
      </c>
      <c r="AK2193" s="27">
        <v>0.28389003182641553</v>
      </c>
      <c r="AL2193" s="27">
        <v>0.58497267238025774</v>
      </c>
    </row>
    <row r="2194" spans="1:38" x14ac:dyDescent="0.25">
      <c r="A2194" t="s">
        <v>72</v>
      </c>
      <c r="B2194" s="1">
        <v>44378</v>
      </c>
      <c r="C2194" s="8" t="s">
        <v>390</v>
      </c>
      <c r="D2194" s="10" t="s">
        <v>391</v>
      </c>
      <c r="E2194" s="14">
        <v>81698</v>
      </c>
      <c r="F2194" s="14">
        <v>80222</v>
      </c>
      <c r="G2194" s="14">
        <v>39922</v>
      </c>
      <c r="H2194" s="14">
        <v>-40300</v>
      </c>
      <c r="J2194" s="14">
        <v>12874</v>
      </c>
      <c r="L2194" s="14">
        <v>0</v>
      </c>
      <c r="M2194" s="14">
        <v>19775</v>
      </c>
      <c r="N2194" s="14">
        <v>2880</v>
      </c>
      <c r="O2194" s="14">
        <v>3476</v>
      </c>
      <c r="P2194" s="14">
        <v>917</v>
      </c>
      <c r="R2194" s="14">
        <v>-6751</v>
      </c>
      <c r="S2194" s="14">
        <v>-3801</v>
      </c>
      <c r="T2194" s="14">
        <v>3606</v>
      </c>
      <c r="U2194" s="14">
        <v>-334</v>
      </c>
      <c r="V2194" s="14">
        <v>-15321</v>
      </c>
      <c r="W2194" s="14">
        <v>-17699</v>
      </c>
      <c r="Y2194" s="25">
        <v>0.89827258535808518</v>
      </c>
      <c r="AB2194" s="26">
        <v>5245.5122714572062</v>
      </c>
      <c r="AC2194" s="26">
        <v>0</v>
      </c>
      <c r="AD2194" s="26">
        <v>180.16928719256796</v>
      </c>
      <c r="AE2194" s="26">
        <v>5425.6815586497751</v>
      </c>
      <c r="AF2194" s="26">
        <v>15064.874101949932</v>
      </c>
      <c r="AG2194" s="26">
        <v>912.85756714786544</v>
      </c>
      <c r="AH2194" s="26">
        <v>19577.698093451836</v>
      </c>
      <c r="AI2194" s="14">
        <v>39922</v>
      </c>
      <c r="AJ2194" s="14">
        <v>80222</v>
      </c>
      <c r="AK2194" s="27">
        <v>0.29962341761010136</v>
      </c>
      <c r="AL2194" s="27">
        <v>0.53802429222390102</v>
      </c>
    </row>
    <row r="2195" spans="1:38" x14ac:dyDescent="0.25">
      <c r="A2195" t="s">
        <v>72</v>
      </c>
      <c r="B2195" s="1">
        <v>44379</v>
      </c>
      <c r="C2195" s="8" t="s">
        <v>390</v>
      </c>
      <c r="D2195" s="10" t="s">
        <v>391</v>
      </c>
      <c r="E2195" s="14">
        <v>81700</v>
      </c>
      <c r="F2195" s="14">
        <v>79119</v>
      </c>
      <c r="G2195" s="14">
        <v>39145</v>
      </c>
      <c r="H2195" s="14">
        <v>-39974</v>
      </c>
      <c r="J2195" s="14">
        <v>13455</v>
      </c>
      <c r="L2195" s="14">
        <v>-1</v>
      </c>
      <c r="M2195" s="14">
        <v>18812</v>
      </c>
      <c r="N2195" s="14">
        <v>3292</v>
      </c>
      <c r="O2195" s="14">
        <v>2583</v>
      </c>
      <c r="P2195" s="14">
        <v>1004</v>
      </c>
      <c r="R2195" s="14">
        <v>-6510</v>
      </c>
      <c r="S2195" s="14">
        <v>-3307</v>
      </c>
      <c r="T2195" s="14">
        <v>3690</v>
      </c>
      <c r="U2195" s="14">
        <v>-327</v>
      </c>
      <c r="V2195" s="14">
        <v>-18256</v>
      </c>
      <c r="W2195" s="14">
        <v>-15264</v>
      </c>
      <c r="Y2195" s="25">
        <v>0.89944008352518523</v>
      </c>
      <c r="Z2195" s="25">
        <v>2.103449065131028</v>
      </c>
      <c r="AB2195" s="26">
        <v>5489.3661147188022</v>
      </c>
      <c r="AD2195" s="26">
        <v>171.13018179770273</v>
      </c>
      <c r="AE2195" s="26">
        <v>5660.4962965165059</v>
      </c>
      <c r="AF2195" s="26">
        <v>17201.432534764757</v>
      </c>
      <c r="AG2195" s="26">
        <v>1026.1569330200964</v>
      </c>
      <c r="AH2195" s="26">
        <v>21835.77189826117</v>
      </c>
      <c r="AI2195" s="14">
        <v>39146</v>
      </c>
      <c r="AJ2195" s="14">
        <v>79120</v>
      </c>
      <c r="AK2195" s="27">
        <v>0.31878719014014761</v>
      </c>
      <c r="AL2195" s="27">
        <v>0.60843755614692285</v>
      </c>
    </row>
    <row r="2196" spans="1:38" x14ac:dyDescent="0.25">
      <c r="A2196" t="s">
        <v>72</v>
      </c>
      <c r="B2196" s="1">
        <v>44380</v>
      </c>
      <c r="C2196" s="8" t="s">
        <v>390</v>
      </c>
      <c r="D2196" s="10" t="s">
        <v>391</v>
      </c>
      <c r="E2196" s="14">
        <v>80042</v>
      </c>
      <c r="F2196" s="14">
        <v>76473</v>
      </c>
      <c r="G2196" s="14">
        <v>36876</v>
      </c>
      <c r="H2196" s="14">
        <v>-39597</v>
      </c>
      <c r="J2196" s="14">
        <v>12977</v>
      </c>
      <c r="L2196" s="14">
        <v>0</v>
      </c>
      <c r="M2196" s="14">
        <v>17016</v>
      </c>
      <c r="N2196" s="14">
        <v>2886</v>
      </c>
      <c r="O2196" s="14">
        <v>3018</v>
      </c>
      <c r="P2196" s="14">
        <v>979</v>
      </c>
      <c r="R2196" s="14">
        <v>-6324</v>
      </c>
      <c r="S2196" s="14">
        <v>-3407</v>
      </c>
      <c r="T2196" s="14">
        <v>3000</v>
      </c>
      <c r="U2196" s="14">
        <v>-332</v>
      </c>
      <c r="V2196" s="14">
        <v>-16140</v>
      </c>
      <c r="W2196" s="14">
        <v>-16394</v>
      </c>
      <c r="Y2196" s="25">
        <v>0.90032543306473645</v>
      </c>
      <c r="AB2196" s="26">
        <v>5299.5632557452454</v>
      </c>
      <c r="AC2196" s="26">
        <v>0</v>
      </c>
      <c r="AD2196" s="26">
        <v>159.19350024457188</v>
      </c>
      <c r="AE2196" s="26">
        <v>5458.7567559898171</v>
      </c>
      <c r="AF2196" s="26">
        <v>16431.96881959966</v>
      </c>
      <c r="AG2196" s="26">
        <v>851.92031781622541</v>
      </c>
      <c r="AH2196" s="26">
        <v>21038.805257773252</v>
      </c>
      <c r="AI2196" s="14">
        <v>36876</v>
      </c>
      <c r="AJ2196" s="14">
        <v>76473</v>
      </c>
      <c r="AK2196" s="27">
        <v>0.32635004662626826</v>
      </c>
      <c r="AL2196" s="27">
        <v>0.60652218230476207</v>
      </c>
    </row>
    <row r="2197" spans="1:38" x14ac:dyDescent="0.25">
      <c r="A2197" t="s">
        <v>72</v>
      </c>
      <c r="B2197" s="1">
        <v>44381</v>
      </c>
      <c r="C2197" s="8" t="s">
        <v>390</v>
      </c>
      <c r="D2197" s="10" t="s">
        <v>391</v>
      </c>
      <c r="E2197" s="14">
        <v>74790</v>
      </c>
      <c r="F2197" s="14">
        <v>71873</v>
      </c>
      <c r="G2197" s="14">
        <v>35641</v>
      </c>
      <c r="H2197" s="14">
        <v>-36232</v>
      </c>
      <c r="J2197" s="14">
        <v>11707</v>
      </c>
      <c r="L2197" s="14">
        <v>0</v>
      </c>
      <c r="M2197" s="14">
        <v>16987</v>
      </c>
      <c r="N2197" s="14">
        <v>2131</v>
      </c>
      <c r="O2197" s="14">
        <v>3831</v>
      </c>
      <c r="P2197" s="14">
        <v>985</v>
      </c>
      <c r="R2197" s="14">
        <v>-6298</v>
      </c>
      <c r="S2197" s="14">
        <v>-3617</v>
      </c>
      <c r="T2197" s="14">
        <v>3172</v>
      </c>
      <c r="U2197" s="14">
        <v>-308</v>
      </c>
      <c r="V2197" s="14">
        <v>-10435</v>
      </c>
      <c r="W2197" s="14">
        <v>-18746</v>
      </c>
      <c r="Y2197" s="25">
        <v>0.90034319639737015</v>
      </c>
      <c r="AB2197" s="26">
        <v>4781.0134173798724</v>
      </c>
      <c r="AC2197" s="26">
        <v>0</v>
      </c>
      <c r="AD2197" s="26">
        <v>159.42663855615652</v>
      </c>
      <c r="AE2197" s="26">
        <v>4940.4400559360292</v>
      </c>
      <c r="AF2197" s="26">
        <v>13063.490337137704</v>
      </c>
      <c r="AG2197" s="26">
        <v>797.24239192524533</v>
      </c>
      <c r="AH2197" s="26">
        <v>17206.688001148486</v>
      </c>
      <c r="AI2197" s="14">
        <v>35641</v>
      </c>
      <c r="AJ2197" s="14">
        <v>71873</v>
      </c>
      <c r="AK2197" s="27">
        <v>0.30559728840710665</v>
      </c>
      <c r="AL2197" s="27">
        <v>0.52779497865807701</v>
      </c>
    </row>
    <row r="2198" spans="1:38" x14ac:dyDescent="0.25">
      <c r="A2198" t="s">
        <v>72</v>
      </c>
      <c r="B2198" s="1">
        <v>44382</v>
      </c>
      <c r="C2198" s="8" t="s">
        <v>390</v>
      </c>
      <c r="D2198" s="10" t="s">
        <v>391</v>
      </c>
      <c r="E2198" s="14">
        <v>78011</v>
      </c>
      <c r="F2198" s="14">
        <v>74896</v>
      </c>
      <c r="G2198" s="14">
        <v>36089</v>
      </c>
      <c r="H2198" s="14">
        <v>-38807</v>
      </c>
      <c r="J2198" s="14">
        <v>10685</v>
      </c>
      <c r="L2198" s="14">
        <v>0</v>
      </c>
      <c r="M2198" s="14">
        <v>19060</v>
      </c>
      <c r="N2198" s="14">
        <v>3280</v>
      </c>
      <c r="O2198" s="14">
        <v>2149</v>
      </c>
      <c r="P2198" s="14">
        <v>915</v>
      </c>
      <c r="R2198" s="14">
        <v>-6264</v>
      </c>
      <c r="S2198" s="14">
        <v>-3156</v>
      </c>
      <c r="T2198" s="14">
        <v>2980</v>
      </c>
      <c r="U2198" s="14">
        <v>-308</v>
      </c>
      <c r="V2198" s="14">
        <v>-16620</v>
      </c>
      <c r="W2198" s="14">
        <v>-15439</v>
      </c>
      <c r="Y2198" s="25">
        <v>0.89821256594555121</v>
      </c>
      <c r="AB2198" s="26">
        <v>4353.3131637779816</v>
      </c>
      <c r="AC2198" s="26">
        <v>0</v>
      </c>
      <c r="AD2198" s="26">
        <v>169.21844764270912</v>
      </c>
      <c r="AE2198" s="26">
        <v>4522.5316114206908</v>
      </c>
      <c r="AF2198" s="26">
        <v>16114.496974743497</v>
      </c>
      <c r="AG2198" s="26">
        <v>811.6757684337997</v>
      </c>
      <c r="AH2198" s="26">
        <v>19825.352817730389</v>
      </c>
      <c r="AI2198" s="14">
        <v>36089</v>
      </c>
      <c r="AJ2198" s="14">
        <v>74896</v>
      </c>
      <c r="AK2198" s="27">
        <v>0.27627431187260054</v>
      </c>
      <c r="AL2198" s="27">
        <v>0.58357414720445377</v>
      </c>
    </row>
    <row r="2199" spans="1:38" x14ac:dyDescent="0.25">
      <c r="A2199" t="s">
        <v>72</v>
      </c>
      <c r="B2199" s="1">
        <v>44383</v>
      </c>
      <c r="C2199" s="8" t="s">
        <v>390</v>
      </c>
      <c r="D2199" s="10" t="s">
        <v>391</v>
      </c>
      <c r="E2199" s="14">
        <v>79279</v>
      </c>
      <c r="F2199" s="14">
        <v>78275</v>
      </c>
      <c r="G2199" s="14">
        <v>38699</v>
      </c>
      <c r="H2199" s="14">
        <v>-39576</v>
      </c>
      <c r="J2199" s="14">
        <v>13582</v>
      </c>
      <c r="L2199" s="14">
        <v>-1</v>
      </c>
      <c r="M2199" s="14">
        <v>18555</v>
      </c>
      <c r="N2199" s="14">
        <v>3058</v>
      </c>
      <c r="O2199" s="14">
        <v>2505</v>
      </c>
      <c r="P2199" s="14">
        <v>1000</v>
      </c>
      <c r="R2199" s="14">
        <v>-5781</v>
      </c>
      <c r="S2199" s="14">
        <v>-915</v>
      </c>
      <c r="T2199" s="14">
        <v>2735</v>
      </c>
      <c r="U2199" s="14">
        <v>-323</v>
      </c>
      <c r="V2199" s="14">
        <v>-20821</v>
      </c>
      <c r="W2199" s="14">
        <v>-14471</v>
      </c>
      <c r="Y2199" s="25">
        <v>0.89772701004322186</v>
      </c>
      <c r="Z2199" s="25">
        <v>2.2156508761498457</v>
      </c>
      <c r="AB2199" s="26">
        <v>5530.6257996421336</v>
      </c>
      <c r="AD2199" s="26">
        <v>167.31337458233219</v>
      </c>
      <c r="AE2199" s="26">
        <v>5697.9391742244661</v>
      </c>
      <c r="AF2199" s="26">
        <v>18934.894666641831</v>
      </c>
      <c r="AG2199" s="26">
        <v>833.90360072237718</v>
      </c>
      <c r="AH2199" s="26">
        <v>23798.93024014392</v>
      </c>
      <c r="AI2199" s="14">
        <v>38700</v>
      </c>
      <c r="AJ2199" s="14">
        <v>78276</v>
      </c>
      <c r="AK2199" s="27">
        <v>0.32459407396069101</v>
      </c>
      <c r="AL2199" s="27">
        <v>0.67028971314357</v>
      </c>
    </row>
    <row r="2200" spans="1:38" x14ac:dyDescent="0.25">
      <c r="A2200" t="s">
        <v>72</v>
      </c>
      <c r="B2200" s="1">
        <v>44384</v>
      </c>
      <c r="C2200" s="8" t="s">
        <v>390</v>
      </c>
      <c r="D2200" s="10" t="s">
        <v>391</v>
      </c>
      <c r="E2200" s="14">
        <v>79708</v>
      </c>
      <c r="F2200" s="14">
        <v>78735</v>
      </c>
      <c r="G2200" s="14">
        <v>43052</v>
      </c>
      <c r="H2200" s="14">
        <v>-35683</v>
      </c>
      <c r="J2200" s="14">
        <v>13593</v>
      </c>
      <c r="L2200" s="14">
        <v>0</v>
      </c>
      <c r="M2200" s="14">
        <v>19469</v>
      </c>
      <c r="N2200" s="14">
        <v>3007</v>
      </c>
      <c r="O2200" s="14">
        <v>6034</v>
      </c>
      <c r="P2200" s="14">
        <v>949</v>
      </c>
      <c r="R2200" s="14">
        <v>-6170</v>
      </c>
      <c r="S2200" s="14">
        <v>-3028</v>
      </c>
      <c r="T2200" s="14">
        <v>3639</v>
      </c>
      <c r="U2200" s="14">
        <v>-326</v>
      </c>
      <c r="V2200" s="14">
        <v>-15004</v>
      </c>
      <c r="W2200" s="14">
        <v>-14794</v>
      </c>
      <c r="Y2200" s="25">
        <v>0.8979654804335454</v>
      </c>
      <c r="AB2200" s="26">
        <v>5536.5753624357867</v>
      </c>
      <c r="AC2200" s="26">
        <v>0</v>
      </c>
      <c r="AD2200" s="26">
        <v>196.22918631343757</v>
      </c>
      <c r="AE2200" s="26">
        <v>5732.8045487492236</v>
      </c>
      <c r="AF2200" s="26">
        <v>14925.174133671804</v>
      </c>
      <c r="AG2200" s="26">
        <v>886.47984865362673</v>
      </c>
      <c r="AH2200" s="26">
        <v>19771.4988337674</v>
      </c>
      <c r="AI2200" s="14">
        <v>43052</v>
      </c>
      <c r="AJ2200" s="14">
        <v>78735</v>
      </c>
      <c r="AK2200" s="27">
        <v>0.29356721091386029</v>
      </c>
      <c r="AL2200" s="27">
        <v>0.55361201192481468</v>
      </c>
    </row>
    <row r="2201" spans="1:38" x14ac:dyDescent="0.25">
      <c r="A2201" t="s">
        <v>72</v>
      </c>
      <c r="B2201" s="1">
        <v>44385</v>
      </c>
      <c r="C2201" s="8" t="s">
        <v>390</v>
      </c>
      <c r="D2201" s="10" t="s">
        <v>391</v>
      </c>
      <c r="E2201" s="14">
        <v>74289</v>
      </c>
      <c r="F2201" s="14">
        <v>74623</v>
      </c>
      <c r="G2201" s="14">
        <v>41563</v>
      </c>
      <c r="H2201" s="14">
        <v>-33060</v>
      </c>
      <c r="J2201" s="14">
        <v>14001</v>
      </c>
      <c r="L2201" s="14">
        <v>0</v>
      </c>
      <c r="M2201" s="14">
        <v>19803</v>
      </c>
      <c r="N2201" s="14">
        <v>3311</v>
      </c>
      <c r="O2201" s="14">
        <v>3341</v>
      </c>
      <c r="P2201" s="14">
        <v>1107</v>
      </c>
      <c r="R2201" s="14">
        <v>-5913</v>
      </c>
      <c r="S2201" s="14">
        <v>-2635</v>
      </c>
      <c r="T2201" s="14">
        <v>3964</v>
      </c>
      <c r="U2201" s="14">
        <v>-324</v>
      </c>
      <c r="V2201" s="14">
        <v>-16008</v>
      </c>
      <c r="W2201" s="14">
        <v>-12144</v>
      </c>
      <c r="Y2201" s="25">
        <v>0.89896249243611392</v>
      </c>
      <c r="AB2201" s="26">
        <v>5709.0899368589753</v>
      </c>
      <c r="AC2201" s="26">
        <v>0</v>
      </c>
      <c r="AD2201" s="26">
        <v>183.59308982555299</v>
      </c>
      <c r="AE2201" s="26">
        <v>5892.6830266845272</v>
      </c>
      <c r="AF2201" s="26">
        <v>14067.474709693412</v>
      </c>
      <c r="AG2201" s="26">
        <v>1012.0265734826932</v>
      </c>
      <c r="AH2201" s="26">
        <v>18948.131162895243</v>
      </c>
      <c r="AI2201" s="14">
        <v>41563</v>
      </c>
      <c r="AJ2201" s="14">
        <v>74623</v>
      </c>
      <c r="AK2201" s="27">
        <v>0.31256470549020143</v>
      </c>
      <c r="AL2201" s="27">
        <v>0.55979294486072806</v>
      </c>
    </row>
    <row r="2202" spans="1:38" x14ac:dyDescent="0.25">
      <c r="A2202" t="s">
        <v>72</v>
      </c>
      <c r="B2202" s="1">
        <v>44386</v>
      </c>
      <c r="C2202" s="8" t="s">
        <v>390</v>
      </c>
      <c r="D2202" s="10" t="s">
        <v>391</v>
      </c>
      <c r="E2202" s="14">
        <v>73654</v>
      </c>
      <c r="F2202" s="14">
        <v>71818</v>
      </c>
      <c r="G2202" s="14">
        <v>44881</v>
      </c>
      <c r="H2202" s="14">
        <v>-26937</v>
      </c>
      <c r="J2202" s="14">
        <v>13418</v>
      </c>
      <c r="L2202" s="14">
        <v>0</v>
      </c>
      <c r="M2202" s="14">
        <v>19444</v>
      </c>
      <c r="N2202" s="14">
        <v>3261</v>
      </c>
      <c r="O2202" s="14">
        <v>7791</v>
      </c>
      <c r="P2202" s="14">
        <v>967</v>
      </c>
      <c r="R2202" s="14">
        <v>-4107</v>
      </c>
      <c r="S2202" s="14">
        <v>-943</v>
      </c>
      <c r="T2202" s="14">
        <v>3382</v>
      </c>
      <c r="U2202" s="14">
        <v>-309</v>
      </c>
      <c r="V2202" s="14">
        <v>-20681</v>
      </c>
      <c r="W2202" s="14">
        <v>-4279</v>
      </c>
      <c r="Y2202" s="25">
        <v>0.90190137316321939</v>
      </c>
      <c r="AB2202" s="26">
        <v>5489.2510387749708</v>
      </c>
      <c r="AC2202" s="26">
        <v>0</v>
      </c>
      <c r="AD2202" s="26">
        <v>209.57801992530926</v>
      </c>
      <c r="AE2202" s="26">
        <v>5698.8290587002803</v>
      </c>
      <c r="AF2202" s="26">
        <v>14151.497448766666</v>
      </c>
      <c r="AG2202" s="26">
        <v>1007.4830032717679</v>
      </c>
      <c r="AH2202" s="26">
        <v>18842.843504195178</v>
      </c>
      <c r="AI2202" s="14">
        <v>44881</v>
      </c>
      <c r="AJ2202" s="14">
        <v>71818</v>
      </c>
      <c r="AK2202" s="27">
        <v>0.27993477238456832</v>
      </c>
      <c r="AL2202" s="27">
        <v>0.57842476323788983</v>
      </c>
    </row>
    <row r="2203" spans="1:38" x14ac:dyDescent="0.25">
      <c r="A2203" t="s">
        <v>72</v>
      </c>
      <c r="B2203" s="1">
        <v>44387</v>
      </c>
      <c r="C2203" s="8" t="s">
        <v>390</v>
      </c>
      <c r="D2203" s="10" t="s">
        <v>391</v>
      </c>
      <c r="E2203" s="14">
        <v>73134</v>
      </c>
      <c r="F2203" s="14">
        <v>70844</v>
      </c>
      <c r="G2203" s="14">
        <v>37572</v>
      </c>
      <c r="H2203" s="14">
        <v>-33272</v>
      </c>
      <c r="J2203" s="14">
        <v>12857</v>
      </c>
      <c r="L2203" s="14">
        <v>-1</v>
      </c>
      <c r="M2203" s="14">
        <v>18764</v>
      </c>
      <c r="N2203" s="14">
        <v>2874</v>
      </c>
      <c r="O2203" s="14">
        <v>2127</v>
      </c>
      <c r="P2203" s="14">
        <v>951</v>
      </c>
      <c r="R2203" s="14">
        <v>-3207</v>
      </c>
      <c r="S2203" s="14">
        <v>-1081</v>
      </c>
      <c r="T2203" s="14">
        <v>2209</v>
      </c>
      <c r="U2203" s="14">
        <v>-286</v>
      </c>
      <c r="V2203" s="14">
        <v>-21832</v>
      </c>
      <c r="W2203" s="14">
        <v>-9075</v>
      </c>
      <c r="Y2203" s="25">
        <v>0.90201849310952553</v>
      </c>
      <c r="Z2203" s="25">
        <v>2.1400104593489777</v>
      </c>
      <c r="AB2203" s="26">
        <v>5260.4311699563505</v>
      </c>
      <c r="AD2203" s="26">
        <v>164.63561454641783</v>
      </c>
      <c r="AE2203" s="26">
        <v>5425.0667845027683</v>
      </c>
      <c r="AF2203" s="26">
        <v>17814.355572537184</v>
      </c>
      <c r="AG2203" s="26">
        <v>714.95199981290182</v>
      </c>
      <c r="AH2203" s="26">
        <v>22524.470357227045</v>
      </c>
      <c r="AI2203" s="14">
        <v>37573</v>
      </c>
      <c r="AJ2203" s="14">
        <v>70845</v>
      </c>
      <c r="AK2203" s="27">
        <v>0.31831929136482295</v>
      </c>
      <c r="AL2203" s="27">
        <v>0.7009372268889813</v>
      </c>
    </row>
    <row r="2204" spans="1:38" x14ac:dyDescent="0.25">
      <c r="A2204" t="s">
        <v>72</v>
      </c>
      <c r="B2204" s="1">
        <v>44388</v>
      </c>
      <c r="C2204" s="8" t="s">
        <v>390</v>
      </c>
      <c r="D2204" s="10" t="s">
        <v>391</v>
      </c>
      <c r="E2204" s="14">
        <v>71712</v>
      </c>
      <c r="F2204" s="14">
        <v>69739</v>
      </c>
      <c r="G2204" s="14">
        <v>41221</v>
      </c>
      <c r="H2204" s="14">
        <v>-28518</v>
      </c>
      <c r="J2204" s="14">
        <v>12106</v>
      </c>
      <c r="L2204" s="14">
        <v>0</v>
      </c>
      <c r="M2204" s="14">
        <v>19476</v>
      </c>
      <c r="N2204" s="14">
        <v>2925</v>
      </c>
      <c r="O2204" s="14">
        <v>5759</v>
      </c>
      <c r="P2204" s="14">
        <v>955</v>
      </c>
      <c r="R2204" s="14">
        <v>-3434</v>
      </c>
      <c r="S2204" s="14">
        <v>-822</v>
      </c>
      <c r="T2204" s="14">
        <v>4073</v>
      </c>
      <c r="U2204" s="14">
        <v>-289</v>
      </c>
      <c r="V2204" s="14">
        <v>-16966</v>
      </c>
      <c r="W2204" s="14">
        <v>-11080</v>
      </c>
      <c r="Y2204" s="25">
        <v>0.90260162040435665</v>
      </c>
      <c r="AB2204" s="26">
        <v>4956.3621924028357</v>
      </c>
      <c r="AC2204" s="26">
        <v>0</v>
      </c>
      <c r="AD2204" s="26">
        <v>193.9377697652919</v>
      </c>
      <c r="AE2204" s="26">
        <v>5150.2999621681292</v>
      </c>
      <c r="AF2204" s="26">
        <v>15227.798749013275</v>
      </c>
      <c r="AG2204" s="26">
        <v>1100.9369933237185</v>
      </c>
      <c r="AH2204" s="26">
        <v>19277.161717857678</v>
      </c>
      <c r="AI2204" s="14">
        <v>41221</v>
      </c>
      <c r="AJ2204" s="14">
        <v>69739</v>
      </c>
      <c r="AK2204" s="27">
        <v>0.2754531501563548</v>
      </c>
      <c r="AL2204" s="27">
        <v>0.60939813112352326</v>
      </c>
    </row>
    <row r="2205" spans="1:38" x14ac:dyDescent="0.25">
      <c r="A2205" t="s">
        <v>72</v>
      </c>
      <c r="B2205" s="1">
        <v>44389</v>
      </c>
      <c r="C2205" s="8" t="s">
        <v>390</v>
      </c>
      <c r="D2205" s="10" t="s">
        <v>391</v>
      </c>
      <c r="E2205" s="14">
        <v>74602</v>
      </c>
      <c r="F2205" s="14">
        <v>72799</v>
      </c>
      <c r="G2205" s="14">
        <v>41309</v>
      </c>
      <c r="H2205" s="14">
        <v>-31490</v>
      </c>
      <c r="J2205" s="14">
        <v>13404</v>
      </c>
      <c r="L2205" s="14">
        <v>0</v>
      </c>
      <c r="M2205" s="14">
        <v>21133</v>
      </c>
      <c r="N2205" s="14">
        <v>2977</v>
      </c>
      <c r="O2205" s="14">
        <v>2773</v>
      </c>
      <c r="P2205" s="14">
        <v>1022</v>
      </c>
      <c r="R2205" s="14">
        <v>-3689</v>
      </c>
      <c r="S2205" s="14">
        <v>-1274</v>
      </c>
      <c r="T2205" s="14">
        <v>3716</v>
      </c>
      <c r="U2205" s="14">
        <v>-300</v>
      </c>
      <c r="V2205" s="14">
        <v>-17118</v>
      </c>
      <c r="W2205" s="14">
        <v>-12825</v>
      </c>
      <c r="Y2205" s="25">
        <v>0.89908569460792431</v>
      </c>
      <c r="AB2205" s="26">
        <v>5466.4044826430936</v>
      </c>
      <c r="AC2205" s="26">
        <v>0</v>
      </c>
      <c r="AD2205" s="26">
        <v>185.87784527908195</v>
      </c>
      <c r="AE2205" s="26">
        <v>5652.2823279221757</v>
      </c>
      <c r="AF2205" s="26">
        <v>15616.204082247601</v>
      </c>
      <c r="AG2205" s="26">
        <v>1020.5807468558331</v>
      </c>
      <c r="AH2205" s="26">
        <v>20247.905663313948</v>
      </c>
      <c r="AI2205" s="14">
        <v>41309</v>
      </c>
      <c r="AJ2205" s="14">
        <v>72799</v>
      </c>
      <c r="AK2205" s="27">
        <v>0.30165665268546288</v>
      </c>
      <c r="AL2205" s="27">
        <v>0.61318064511126791</v>
      </c>
    </row>
    <row r="2206" spans="1:38" x14ac:dyDescent="0.25">
      <c r="A2206" t="s">
        <v>72</v>
      </c>
      <c r="B2206" s="1">
        <v>44390</v>
      </c>
      <c r="C2206" s="8" t="s">
        <v>390</v>
      </c>
      <c r="D2206" s="10" t="s">
        <v>391</v>
      </c>
      <c r="E2206" s="14">
        <v>73579</v>
      </c>
      <c r="F2206" s="14">
        <v>72493</v>
      </c>
      <c r="G2206" s="14">
        <v>44892</v>
      </c>
      <c r="H2206" s="14">
        <v>-27601</v>
      </c>
      <c r="J2206" s="14">
        <v>12343</v>
      </c>
      <c r="L2206" s="14">
        <v>0</v>
      </c>
      <c r="M2206" s="14">
        <v>19623</v>
      </c>
      <c r="N2206" s="14">
        <v>2867</v>
      </c>
      <c r="O2206" s="14">
        <v>9027</v>
      </c>
      <c r="P2206" s="14">
        <v>1032</v>
      </c>
      <c r="R2206" s="14">
        <v>-2883</v>
      </c>
      <c r="S2206" s="14">
        <v>-1523</v>
      </c>
      <c r="T2206" s="14">
        <v>4061</v>
      </c>
      <c r="U2206" s="14">
        <v>-309</v>
      </c>
      <c r="V2206" s="14">
        <v>-14194</v>
      </c>
      <c r="W2206" s="14">
        <v>-12753</v>
      </c>
      <c r="Y2206" s="25">
        <v>0.89919754853806066</v>
      </c>
      <c r="AB2206" s="26">
        <v>5034.3348702294634</v>
      </c>
      <c r="AC2206" s="26">
        <v>0</v>
      </c>
      <c r="AD2206" s="26">
        <v>216.81196867904814</v>
      </c>
      <c r="AE2206" s="26">
        <v>5251.146838908513</v>
      </c>
      <c r="AF2206" s="26">
        <v>12767.712465023425</v>
      </c>
      <c r="AG2206" s="26">
        <v>942.79436986529402</v>
      </c>
      <c r="AH2206" s="26">
        <v>17076.064934066646</v>
      </c>
      <c r="AI2206" s="14">
        <v>44892</v>
      </c>
      <c r="AJ2206" s="14">
        <v>72493</v>
      </c>
      <c r="AK2206" s="27">
        <v>0.25788076592699111</v>
      </c>
      <c r="AL2206" s="27">
        <v>0.51930854392757941</v>
      </c>
    </row>
    <row r="2207" spans="1:38" x14ac:dyDescent="0.25">
      <c r="A2207" t="s">
        <v>72</v>
      </c>
      <c r="B2207" s="1">
        <v>44391</v>
      </c>
      <c r="C2207" s="8" t="s">
        <v>390</v>
      </c>
      <c r="D2207" s="10" t="s">
        <v>391</v>
      </c>
      <c r="E2207" s="14">
        <v>72994</v>
      </c>
      <c r="F2207" s="14">
        <v>72043</v>
      </c>
      <c r="G2207" s="14">
        <v>41607</v>
      </c>
      <c r="H2207" s="14">
        <v>-30436</v>
      </c>
      <c r="J2207" s="14">
        <v>13981</v>
      </c>
      <c r="L2207" s="14">
        <v>0</v>
      </c>
      <c r="M2207" s="14">
        <v>21827</v>
      </c>
      <c r="N2207" s="14">
        <v>2675</v>
      </c>
      <c r="O2207" s="14">
        <v>2190</v>
      </c>
      <c r="P2207" s="14">
        <v>934</v>
      </c>
      <c r="R2207" s="14">
        <v>0</v>
      </c>
      <c r="S2207" s="14">
        <v>-1380</v>
      </c>
      <c r="T2207" s="14">
        <v>2943</v>
      </c>
      <c r="U2207" s="14">
        <v>-316</v>
      </c>
      <c r="V2207" s="14">
        <v>-23808</v>
      </c>
      <c r="W2207" s="14">
        <v>-7875</v>
      </c>
      <c r="Y2207" s="25">
        <v>0.90092774137641141</v>
      </c>
      <c r="AB2207" s="26">
        <v>5713.3976613582408</v>
      </c>
      <c r="AC2207" s="26">
        <v>0</v>
      </c>
      <c r="AD2207" s="26">
        <v>184.01939988102197</v>
      </c>
      <c r="AE2207" s="26">
        <v>5897.4170612392636</v>
      </c>
      <c r="AF2207" s="26">
        <v>17382.209645488019</v>
      </c>
      <c r="AG2207" s="26">
        <v>905.33333655798492</v>
      </c>
      <c r="AH2207" s="26">
        <v>22374.293370169304</v>
      </c>
      <c r="AI2207" s="14">
        <v>41607</v>
      </c>
      <c r="AJ2207" s="14">
        <v>72043</v>
      </c>
      <c r="AK2207" s="27">
        <v>0.31248500496429221</v>
      </c>
      <c r="AL2207" s="27">
        <v>0.68468573837489621</v>
      </c>
    </row>
    <row r="2208" spans="1:38" x14ac:dyDescent="0.25">
      <c r="A2208" t="s">
        <v>72</v>
      </c>
      <c r="B2208" s="1">
        <v>44392</v>
      </c>
      <c r="C2208" s="8" t="s">
        <v>390</v>
      </c>
      <c r="D2208" s="10" t="s">
        <v>391</v>
      </c>
      <c r="E2208" s="14">
        <v>73634</v>
      </c>
      <c r="F2208" s="14">
        <v>72382</v>
      </c>
      <c r="G2208" s="14">
        <v>42477</v>
      </c>
      <c r="H2208" s="14">
        <v>-29905</v>
      </c>
      <c r="J2208" s="14">
        <v>12602</v>
      </c>
      <c r="L2208" s="14">
        <v>0</v>
      </c>
      <c r="M2208" s="14">
        <v>20588</v>
      </c>
      <c r="N2208" s="14">
        <v>2846</v>
      </c>
      <c r="O2208" s="14">
        <v>5463</v>
      </c>
      <c r="P2208" s="14">
        <v>978</v>
      </c>
      <c r="R2208" s="14">
        <v>-958</v>
      </c>
      <c r="S2208" s="14">
        <v>-1994</v>
      </c>
      <c r="T2208" s="14">
        <v>2550</v>
      </c>
      <c r="U2208" s="14">
        <v>-307</v>
      </c>
      <c r="V2208" s="14">
        <v>-20558</v>
      </c>
      <c r="W2208" s="14">
        <v>-8638</v>
      </c>
      <c r="Y2208" s="25">
        <v>0.89981477584018221</v>
      </c>
      <c r="AB2208" s="26">
        <v>5143.5012859984818</v>
      </c>
      <c r="AC2208" s="26">
        <v>0</v>
      </c>
      <c r="AD2208" s="26">
        <v>199.00020167398583</v>
      </c>
      <c r="AE2208" s="26">
        <v>5342.501487672469</v>
      </c>
      <c r="AF2208" s="26">
        <v>15790.365538552176</v>
      </c>
      <c r="AG2208" s="26">
        <v>770.92907378273753</v>
      </c>
      <c r="AH2208" s="26">
        <v>20361.937952441909</v>
      </c>
      <c r="AI2208" s="14">
        <v>42477</v>
      </c>
      <c r="AJ2208" s="14">
        <v>72382</v>
      </c>
      <c r="AK2208" s="27">
        <v>0.27728383901293591</v>
      </c>
      <c r="AL2208" s="27">
        <v>0.62018645034279907</v>
      </c>
    </row>
    <row r="2209" spans="1:38" x14ac:dyDescent="0.25">
      <c r="A2209" t="s">
        <v>72</v>
      </c>
      <c r="B2209" s="1">
        <v>44393</v>
      </c>
      <c r="C2209" s="8" t="s">
        <v>390</v>
      </c>
      <c r="D2209" s="10" t="s">
        <v>391</v>
      </c>
      <c r="E2209" s="14">
        <v>70776</v>
      </c>
      <c r="F2209" s="14">
        <v>70111</v>
      </c>
      <c r="G2209" s="14">
        <v>40454</v>
      </c>
      <c r="H2209" s="14">
        <v>-29657</v>
      </c>
      <c r="J2209" s="14">
        <v>12710</v>
      </c>
      <c r="L2209" s="14">
        <v>0</v>
      </c>
      <c r="M2209" s="14">
        <v>19292</v>
      </c>
      <c r="N2209" s="14">
        <v>3098</v>
      </c>
      <c r="O2209" s="14">
        <v>4274</v>
      </c>
      <c r="P2209" s="14">
        <v>1080</v>
      </c>
      <c r="R2209" s="14">
        <v>-5212</v>
      </c>
      <c r="S2209" s="14">
        <v>-2155</v>
      </c>
      <c r="T2209" s="14">
        <v>2511</v>
      </c>
      <c r="U2209" s="14">
        <v>-297</v>
      </c>
      <c r="V2209" s="14">
        <v>-14128</v>
      </c>
      <c r="W2209" s="14">
        <v>-10376</v>
      </c>
      <c r="Y2209" s="25">
        <v>0.89952671105716286</v>
      </c>
      <c r="AB2209" s="26">
        <v>5185.9207017701656</v>
      </c>
      <c r="AC2209" s="26">
        <v>0</v>
      </c>
      <c r="AD2209" s="26">
        <v>184.80540904579286</v>
      </c>
      <c r="AE2209" s="26">
        <v>5370.7261108159573</v>
      </c>
      <c r="AF2209" s="26">
        <v>12232.934826260625</v>
      </c>
      <c r="AG2209" s="26">
        <v>608.24962023474075</v>
      </c>
      <c r="AH2209" s="26">
        <v>16995.411316841841</v>
      </c>
      <c r="AI2209" s="14">
        <v>40454</v>
      </c>
      <c r="AJ2209" s="14">
        <v>70111</v>
      </c>
      <c r="AK2209" s="27">
        <v>0.29268824339810834</v>
      </c>
      <c r="AL2209" s="27">
        <v>0.53441576496321341</v>
      </c>
    </row>
    <row r="2210" spans="1:38" x14ac:dyDescent="0.25">
      <c r="A2210" t="s">
        <v>72</v>
      </c>
      <c r="B2210" s="1">
        <v>44394</v>
      </c>
      <c r="C2210" s="8" t="s">
        <v>390</v>
      </c>
      <c r="D2210" s="10" t="s">
        <v>391</v>
      </c>
      <c r="E2210" s="14">
        <v>69421</v>
      </c>
      <c r="F2210" s="14">
        <v>67547</v>
      </c>
      <c r="G2210" s="14">
        <v>39196</v>
      </c>
      <c r="H2210" s="14">
        <v>-28351</v>
      </c>
      <c r="J2210" s="14">
        <v>13288</v>
      </c>
      <c r="L2210" s="14">
        <v>0</v>
      </c>
      <c r="M2210" s="14">
        <v>19250</v>
      </c>
      <c r="N2210" s="14">
        <v>2614</v>
      </c>
      <c r="O2210" s="14">
        <v>3022</v>
      </c>
      <c r="P2210" s="14">
        <v>1022</v>
      </c>
      <c r="R2210" s="14">
        <v>-4507</v>
      </c>
      <c r="S2210" s="14">
        <v>-1617</v>
      </c>
      <c r="T2210" s="14">
        <v>2018</v>
      </c>
      <c r="U2210" s="14">
        <v>-292</v>
      </c>
      <c r="V2210" s="14">
        <v>-17000</v>
      </c>
      <c r="W2210" s="14">
        <v>-6953</v>
      </c>
      <c r="Y2210" s="25">
        <v>0.89976310964215478</v>
      </c>
      <c r="AB2210" s="26">
        <v>5423.1805031819331</v>
      </c>
      <c r="AC2210" s="26">
        <v>0</v>
      </c>
      <c r="AD2210" s="26">
        <v>172.57563932952715</v>
      </c>
      <c r="AE2210" s="26">
        <v>5595.75614251146</v>
      </c>
      <c r="AF2210" s="26">
        <v>13336.748346053553</v>
      </c>
      <c r="AG2210" s="26">
        <v>580.30609410543957</v>
      </c>
      <c r="AH2210" s="26">
        <v>18352.198394459578</v>
      </c>
      <c r="AI2210" s="14">
        <v>39196</v>
      </c>
      <c r="AJ2210" s="14">
        <v>67547</v>
      </c>
      <c r="AK2210" s="27">
        <v>0.31473915468169239</v>
      </c>
      <c r="AL2210" s="27">
        <v>0.59898476060215067</v>
      </c>
    </row>
    <row r="2211" spans="1:38" x14ac:dyDescent="0.25">
      <c r="A2211" t="s">
        <v>72</v>
      </c>
      <c r="B2211" s="1">
        <v>44395</v>
      </c>
      <c r="C2211" s="8" t="s">
        <v>390</v>
      </c>
      <c r="D2211" s="10" t="s">
        <v>391</v>
      </c>
      <c r="E2211" s="14">
        <v>69750</v>
      </c>
      <c r="F2211" s="14">
        <v>67691</v>
      </c>
      <c r="G2211" s="14">
        <v>39140</v>
      </c>
      <c r="H2211" s="14">
        <v>-28551</v>
      </c>
      <c r="J2211" s="14">
        <v>13451</v>
      </c>
      <c r="L2211" s="14">
        <v>0</v>
      </c>
      <c r="M2211" s="14">
        <v>19649</v>
      </c>
      <c r="N2211" s="14">
        <v>2355</v>
      </c>
      <c r="O2211" s="14">
        <v>2684</v>
      </c>
      <c r="P2211" s="14">
        <v>1001</v>
      </c>
      <c r="R2211" s="14">
        <v>-3926</v>
      </c>
      <c r="S2211" s="14">
        <v>-1375</v>
      </c>
      <c r="T2211" s="14">
        <v>757</v>
      </c>
      <c r="U2211" s="14">
        <v>-300</v>
      </c>
      <c r="V2211" s="14">
        <v>-18338</v>
      </c>
      <c r="W2211" s="14">
        <v>-5369</v>
      </c>
      <c r="Y2211" s="25">
        <v>0.89840507439014949</v>
      </c>
      <c r="AB2211" s="26">
        <v>5481.4193174433249</v>
      </c>
      <c r="AC2211" s="26">
        <v>0</v>
      </c>
      <c r="AD2211" s="26">
        <v>171.11685960846933</v>
      </c>
      <c r="AE2211" s="26">
        <v>5652.5361770517929</v>
      </c>
      <c r="AF2211" s="26">
        <v>14163.055268627944</v>
      </c>
      <c r="AG2211" s="26">
        <v>357.25510767833441</v>
      </c>
      <c r="AH2211" s="26">
        <v>19458.336338001405</v>
      </c>
      <c r="AI2211" s="14">
        <v>39140</v>
      </c>
      <c r="AJ2211" s="14">
        <v>67691</v>
      </c>
      <c r="AK2211" s="27">
        <v>0.31838769306724385</v>
      </c>
      <c r="AL2211" s="27">
        <v>0.63373620507134854</v>
      </c>
    </row>
    <row r="2212" spans="1:38" x14ac:dyDescent="0.25">
      <c r="A2212" t="s">
        <v>72</v>
      </c>
      <c r="B2212" s="1">
        <v>44396</v>
      </c>
      <c r="C2212" s="8" t="s">
        <v>390</v>
      </c>
      <c r="D2212" s="10" t="s">
        <v>391</v>
      </c>
      <c r="E2212" s="14">
        <v>71488</v>
      </c>
      <c r="F2212" s="14">
        <v>70640</v>
      </c>
      <c r="G2212" s="14">
        <v>36942</v>
      </c>
      <c r="H2212" s="14">
        <v>-33698</v>
      </c>
      <c r="J2212" s="14">
        <v>13576</v>
      </c>
      <c r="L2212" s="14">
        <v>0</v>
      </c>
      <c r="M2212" s="14">
        <v>18299</v>
      </c>
      <c r="N2212" s="14">
        <v>1203</v>
      </c>
      <c r="O2212" s="14">
        <v>2805</v>
      </c>
      <c r="P2212" s="14">
        <v>1059</v>
      </c>
      <c r="R2212" s="14">
        <v>-4162</v>
      </c>
      <c r="S2212" s="14">
        <v>-1806</v>
      </c>
      <c r="T2212" s="14">
        <v>2140</v>
      </c>
      <c r="U2212" s="14">
        <v>-281</v>
      </c>
      <c r="V2212" s="14">
        <v>-25144</v>
      </c>
      <c r="W2212" s="14">
        <v>-4445</v>
      </c>
      <c r="Y2212" s="25">
        <v>0.89831046582425678</v>
      </c>
      <c r="AB2212" s="26">
        <v>5531.775491481575</v>
      </c>
      <c r="AC2212" s="26">
        <v>0</v>
      </c>
      <c r="AD2212" s="26">
        <v>155.64313681386949</v>
      </c>
      <c r="AE2212" s="26">
        <v>5687.4186282954443</v>
      </c>
      <c r="AF2212" s="26">
        <v>17619.263245051639</v>
      </c>
      <c r="AG2212" s="26">
        <v>977.0702854940389</v>
      </c>
      <c r="AH2212" s="26">
        <v>22329.611587853044</v>
      </c>
      <c r="AI2212" s="14">
        <v>36942</v>
      </c>
      <c r="AJ2212" s="14">
        <v>70640</v>
      </c>
      <c r="AK2212" s="27">
        <v>0.33941304900418767</v>
      </c>
      <c r="AL2212" s="27">
        <v>0.69688998158001947</v>
      </c>
    </row>
    <row r="2213" spans="1:38" x14ac:dyDescent="0.25">
      <c r="A2213" t="s">
        <v>72</v>
      </c>
      <c r="B2213" s="1">
        <v>44397</v>
      </c>
      <c r="C2213" s="8" t="s">
        <v>390</v>
      </c>
      <c r="D2213" s="10" t="s">
        <v>391</v>
      </c>
      <c r="E2213" s="14">
        <v>69471</v>
      </c>
      <c r="F2213" s="14">
        <v>68929</v>
      </c>
      <c r="G2213" s="14">
        <v>37065</v>
      </c>
      <c r="H2213" s="14">
        <v>-31864</v>
      </c>
      <c r="J2213" s="14">
        <v>13647</v>
      </c>
      <c r="L2213" s="14">
        <v>0</v>
      </c>
      <c r="M2213" s="14">
        <v>18334</v>
      </c>
      <c r="N2213" s="14">
        <v>1666</v>
      </c>
      <c r="O2213" s="14">
        <v>2321</v>
      </c>
      <c r="P2213" s="14">
        <v>1097</v>
      </c>
      <c r="R2213" s="14">
        <v>-5138</v>
      </c>
      <c r="S2213" s="14">
        <v>-2496</v>
      </c>
      <c r="T2213" s="14">
        <v>1278</v>
      </c>
      <c r="U2213" s="14">
        <v>-280</v>
      </c>
      <c r="V2213" s="14">
        <v>-15789</v>
      </c>
      <c r="W2213" s="14">
        <v>-9439</v>
      </c>
      <c r="Y2213" s="25">
        <v>0.89848283415244157</v>
      </c>
      <c r="AB2213" s="26">
        <v>5561.7726581807156</v>
      </c>
      <c r="AC2213" s="26">
        <v>0</v>
      </c>
      <c r="AD2213" s="26">
        <v>155.98951373393803</v>
      </c>
      <c r="AE2213" s="26">
        <v>5717.7621719146555</v>
      </c>
      <c r="AF2213" s="26">
        <v>13129.365680593568</v>
      </c>
      <c r="AG2213" s="26">
        <v>354.02274478953609</v>
      </c>
      <c r="AH2213" s="26">
        <v>18493.105107718689</v>
      </c>
      <c r="AI2213" s="14">
        <v>37065</v>
      </c>
      <c r="AJ2213" s="14">
        <v>68929</v>
      </c>
      <c r="AK2213" s="27">
        <v>0.34009153755420174</v>
      </c>
      <c r="AL2213" s="27">
        <v>0.59148209581712741</v>
      </c>
    </row>
    <row r="2214" spans="1:38" x14ac:dyDescent="0.25">
      <c r="A2214" t="s">
        <v>72</v>
      </c>
      <c r="B2214" s="1">
        <v>44398</v>
      </c>
      <c r="C2214" s="8" t="s">
        <v>390</v>
      </c>
      <c r="D2214" s="10" t="s">
        <v>391</v>
      </c>
      <c r="E2214" s="14">
        <v>70713</v>
      </c>
      <c r="F2214" s="14">
        <v>69953</v>
      </c>
      <c r="G2214" s="14">
        <v>42214</v>
      </c>
      <c r="H2214" s="14">
        <v>-27739</v>
      </c>
      <c r="J2214" s="14">
        <v>13501</v>
      </c>
      <c r="L2214" s="14">
        <v>0</v>
      </c>
      <c r="M2214" s="14">
        <v>20668</v>
      </c>
      <c r="N2214" s="14">
        <v>2733</v>
      </c>
      <c r="O2214" s="14">
        <v>4320</v>
      </c>
      <c r="P2214" s="14">
        <v>992</v>
      </c>
      <c r="R2214" s="14">
        <v>-5182</v>
      </c>
      <c r="S2214" s="14">
        <v>-2297</v>
      </c>
      <c r="T2214" s="14">
        <v>1110</v>
      </c>
      <c r="U2214" s="14">
        <v>-275</v>
      </c>
      <c r="V2214" s="14">
        <v>-10347</v>
      </c>
      <c r="W2214" s="14">
        <v>-10748</v>
      </c>
      <c r="Y2214" s="25">
        <v>0.89976136978526355</v>
      </c>
      <c r="AB2214" s="26">
        <v>5510.1007218798914</v>
      </c>
      <c r="AC2214" s="26">
        <v>0</v>
      </c>
      <c r="AD2214" s="26">
        <v>191.26000972937757</v>
      </c>
      <c r="AE2214" s="26">
        <v>5701.3607316092675</v>
      </c>
      <c r="AF2214" s="26">
        <v>10615.831533716095</v>
      </c>
      <c r="AG2214" s="26">
        <v>244.24501331572648</v>
      </c>
      <c r="AH2214" s="26">
        <v>16072.947252009635</v>
      </c>
      <c r="AI2214" s="14">
        <v>42214</v>
      </c>
      <c r="AJ2214" s="14">
        <v>69953</v>
      </c>
      <c r="AK2214" s="27">
        <v>0.29775273359834231</v>
      </c>
      <c r="AL2214" s="27">
        <v>0.50655069790753049</v>
      </c>
    </row>
    <row r="2215" spans="1:38" x14ac:dyDescent="0.25">
      <c r="A2215" t="s">
        <v>72</v>
      </c>
      <c r="B2215" s="1">
        <v>44399</v>
      </c>
      <c r="C2215" s="8" t="s">
        <v>390</v>
      </c>
      <c r="D2215" s="10" t="s">
        <v>391</v>
      </c>
      <c r="E2215" s="14">
        <v>66017</v>
      </c>
      <c r="F2215" s="14">
        <v>65485</v>
      </c>
      <c r="G2215" s="14">
        <v>41997</v>
      </c>
      <c r="H2215" s="14">
        <v>-23488</v>
      </c>
      <c r="J2215" s="14">
        <v>12779</v>
      </c>
      <c r="L2215" s="14">
        <v>0</v>
      </c>
      <c r="M2215" s="14">
        <v>19937</v>
      </c>
      <c r="N2215" s="14">
        <v>2789</v>
      </c>
      <c r="O2215" s="14">
        <v>5414</v>
      </c>
      <c r="P2215" s="14">
        <v>1078</v>
      </c>
      <c r="R2215" s="14">
        <v>-4103</v>
      </c>
      <c r="S2215" s="14">
        <v>-717</v>
      </c>
      <c r="T2215" s="14">
        <v>2421</v>
      </c>
      <c r="U2215" s="14">
        <v>-278</v>
      </c>
      <c r="V2215" s="14">
        <v>-17997</v>
      </c>
      <c r="W2215" s="14">
        <v>-2814</v>
      </c>
      <c r="Y2215" s="25">
        <v>0.90144315168952083</v>
      </c>
      <c r="AB2215" s="26">
        <v>5225.1825872215568</v>
      </c>
      <c r="AC2215" s="26">
        <v>0</v>
      </c>
      <c r="AD2215" s="26">
        <v>194.6238625108123</v>
      </c>
      <c r="AE2215" s="26">
        <v>5419.8064497323667</v>
      </c>
      <c r="AF2215" s="26">
        <v>13127.731163355502</v>
      </c>
      <c r="AG2215" s="26">
        <v>856.68808639235272</v>
      </c>
      <c r="AH2215" s="26">
        <v>17690.849526695518</v>
      </c>
      <c r="AI2215" s="14">
        <v>41997</v>
      </c>
      <c r="AJ2215" s="14">
        <v>65485</v>
      </c>
      <c r="AK2215" s="27">
        <v>0.28451112449005811</v>
      </c>
      <c r="AL2215" s="27">
        <v>0.59558067776656443</v>
      </c>
    </row>
    <row r="2216" spans="1:38" x14ac:dyDescent="0.25">
      <c r="A2216" t="s">
        <v>72</v>
      </c>
      <c r="B2216" s="1">
        <v>44400</v>
      </c>
      <c r="C2216" s="8" t="s">
        <v>390</v>
      </c>
      <c r="D2216" s="10" t="s">
        <v>391</v>
      </c>
      <c r="E2216" s="14">
        <v>64328</v>
      </c>
      <c r="F2216" s="14">
        <v>64517</v>
      </c>
      <c r="G2216" s="14">
        <v>42867</v>
      </c>
      <c r="H2216" s="14">
        <v>-21650</v>
      </c>
      <c r="J2216" s="14">
        <v>12714</v>
      </c>
      <c r="L2216" s="14">
        <v>0</v>
      </c>
      <c r="M2216" s="14">
        <v>19877</v>
      </c>
      <c r="N2216" s="14">
        <v>2960</v>
      </c>
      <c r="O2216" s="14">
        <v>6327</v>
      </c>
      <c r="P2216" s="14">
        <v>989</v>
      </c>
      <c r="R2216" s="14">
        <v>-3261</v>
      </c>
      <c r="S2216" s="14">
        <v>-294</v>
      </c>
      <c r="T2216" s="14">
        <v>2587</v>
      </c>
      <c r="U2216" s="14">
        <v>-286</v>
      </c>
      <c r="V2216" s="14">
        <v>-23069</v>
      </c>
      <c r="W2216" s="14">
        <v>2673</v>
      </c>
      <c r="Y2216" s="25">
        <v>0.90031050575340854</v>
      </c>
      <c r="AB2216" s="26">
        <v>5192.0729060558442</v>
      </c>
      <c r="AC2216" s="26">
        <v>0</v>
      </c>
      <c r="AD2216" s="26">
        <v>200.85198597742902</v>
      </c>
      <c r="AE2216" s="26">
        <v>5392.9248920332739</v>
      </c>
      <c r="AF2216" s="26">
        <v>15221.426471174536</v>
      </c>
      <c r="AG2216" s="26">
        <v>1742.0123954737751</v>
      </c>
      <c r="AH2216" s="26">
        <v>18872.338967734031</v>
      </c>
      <c r="AI2216" s="14">
        <v>42867</v>
      </c>
      <c r="AJ2216" s="14">
        <v>64517</v>
      </c>
      <c r="AK2216" s="27">
        <v>0.27735437692104409</v>
      </c>
      <c r="AL2216" s="27">
        <v>0.64488950098494657</v>
      </c>
    </row>
    <row r="2217" spans="1:38" x14ac:dyDescent="0.25">
      <c r="A2217" t="s">
        <v>72</v>
      </c>
      <c r="B2217" s="1">
        <v>44401</v>
      </c>
      <c r="C2217" s="8" t="s">
        <v>390</v>
      </c>
      <c r="D2217" s="10" t="s">
        <v>391</v>
      </c>
      <c r="E2217" s="14">
        <v>63299</v>
      </c>
      <c r="F2217" s="14">
        <v>63439</v>
      </c>
      <c r="G2217" s="14">
        <v>42304</v>
      </c>
      <c r="H2217" s="14">
        <v>-21135</v>
      </c>
      <c r="J2217" s="14">
        <v>12901</v>
      </c>
      <c r="L2217" s="14">
        <v>0</v>
      </c>
      <c r="M2217" s="14">
        <v>21184</v>
      </c>
      <c r="N2217" s="14">
        <v>2738</v>
      </c>
      <c r="O2217" s="14">
        <v>4521</v>
      </c>
      <c r="P2217" s="14">
        <v>960</v>
      </c>
      <c r="R2217" s="14">
        <v>-2273</v>
      </c>
      <c r="S2217" s="14">
        <v>-191</v>
      </c>
      <c r="T2217" s="14">
        <v>1948</v>
      </c>
      <c r="U2217" s="14">
        <v>-282</v>
      </c>
      <c r="V2217" s="14">
        <v>-22939</v>
      </c>
      <c r="W2217" s="14">
        <v>2602</v>
      </c>
      <c r="Y2217" s="25">
        <v>0.89775651837720349</v>
      </c>
      <c r="AB2217" s="26">
        <v>5253.493501639422</v>
      </c>
      <c r="AC2217" s="26">
        <v>0</v>
      </c>
      <c r="AD2217" s="26">
        <v>195.85616501490225</v>
      </c>
      <c r="AE2217" s="26">
        <v>5449.3496666543251</v>
      </c>
      <c r="AF2217" s="26">
        <v>14623.022243695694</v>
      </c>
      <c r="AG2217" s="26">
        <v>1633.691954173619</v>
      </c>
      <c r="AH2217" s="26">
        <v>18438.679956176398</v>
      </c>
      <c r="AI2217" s="14">
        <v>42304</v>
      </c>
      <c r="AJ2217" s="14">
        <v>63439</v>
      </c>
      <c r="AK2217" s="27">
        <v>0.28398603588548266</v>
      </c>
      <c r="AL2217" s="27">
        <v>0.6407774808081087</v>
      </c>
    </row>
    <row r="2218" spans="1:38" x14ac:dyDescent="0.25">
      <c r="A2218" t="s">
        <v>72</v>
      </c>
      <c r="B2218" s="1">
        <v>44402</v>
      </c>
      <c r="C2218" s="8" t="s">
        <v>390</v>
      </c>
      <c r="D2218" s="10" t="s">
        <v>391</v>
      </c>
      <c r="E2218" s="14">
        <v>63712</v>
      </c>
      <c r="F2218" s="14">
        <v>62650</v>
      </c>
      <c r="G2218" s="14">
        <v>37304</v>
      </c>
      <c r="H2218" s="14">
        <v>-25346</v>
      </c>
      <c r="J2218" s="14">
        <v>12166</v>
      </c>
      <c r="L2218" s="14">
        <v>0</v>
      </c>
      <c r="M2218" s="14">
        <v>19744</v>
      </c>
      <c r="N2218" s="14">
        <v>2405</v>
      </c>
      <c r="O2218" s="14">
        <v>2070</v>
      </c>
      <c r="P2218" s="14">
        <v>919</v>
      </c>
      <c r="R2218" s="14">
        <v>-2143</v>
      </c>
      <c r="S2218" s="14">
        <v>-625</v>
      </c>
      <c r="T2218" s="14">
        <v>1916</v>
      </c>
      <c r="U2218" s="14">
        <v>-279</v>
      </c>
      <c r="V2218" s="14">
        <v>-25403</v>
      </c>
      <c r="W2218" s="14">
        <v>1188</v>
      </c>
      <c r="Y2218" s="25">
        <v>0.89800202722916278</v>
      </c>
      <c r="AB2218" s="26">
        <v>4955.5445669865985</v>
      </c>
      <c r="AC2218" s="26">
        <v>0</v>
      </c>
      <c r="AD2218" s="26">
        <v>167.44659647466625</v>
      </c>
      <c r="AE2218" s="26">
        <v>5122.9911634612672</v>
      </c>
      <c r="AF2218" s="26">
        <v>16656.209576242087</v>
      </c>
      <c r="AG2218" s="26">
        <v>1483.7619891572806</v>
      </c>
      <c r="AH2218" s="26">
        <v>20295.438750546073</v>
      </c>
      <c r="AI2218" s="14">
        <v>37304</v>
      </c>
      <c r="AJ2218" s="14">
        <v>62650</v>
      </c>
      <c r="AK2218" s="27">
        <v>0.30276240560770906</v>
      </c>
      <c r="AL2218" s="27">
        <v>0.71418563732208906</v>
      </c>
    </row>
    <row r="2219" spans="1:38" x14ac:dyDescent="0.25">
      <c r="A2219" t="s">
        <v>72</v>
      </c>
      <c r="B2219" s="1">
        <v>44403</v>
      </c>
      <c r="C2219" s="8" t="s">
        <v>390</v>
      </c>
      <c r="D2219" s="10" t="s">
        <v>391</v>
      </c>
      <c r="E2219" s="14">
        <v>69053</v>
      </c>
      <c r="F2219" s="14">
        <v>67976</v>
      </c>
      <c r="G2219" s="14">
        <v>40871</v>
      </c>
      <c r="H2219" s="14">
        <v>-27105</v>
      </c>
      <c r="J2219" s="14">
        <v>13704</v>
      </c>
      <c r="L2219" s="14">
        <v>0</v>
      </c>
      <c r="M2219" s="14">
        <v>21019</v>
      </c>
      <c r="N2219" s="14">
        <v>2276</v>
      </c>
      <c r="O2219" s="14">
        <v>2858</v>
      </c>
      <c r="P2219" s="14">
        <v>1014</v>
      </c>
      <c r="R2219" s="14">
        <v>-2682</v>
      </c>
      <c r="S2219" s="14">
        <v>-889</v>
      </c>
      <c r="T2219" s="14">
        <v>1693</v>
      </c>
      <c r="U2219" s="14">
        <v>-288</v>
      </c>
      <c r="V2219" s="14">
        <v>-22702</v>
      </c>
      <c r="W2219" s="14">
        <v>-2237</v>
      </c>
      <c r="Y2219" s="25">
        <v>0.8977697855374932</v>
      </c>
      <c r="AB2219" s="26">
        <v>5580.5704116835595</v>
      </c>
      <c r="AC2219" s="26">
        <v>0</v>
      </c>
      <c r="AD2219" s="26">
        <v>180.96195745195558</v>
      </c>
      <c r="AE2219" s="26">
        <v>5761.5323691355134</v>
      </c>
      <c r="AF2219" s="26">
        <v>16064.533415876556</v>
      </c>
      <c r="AG2219" s="26">
        <v>1111.6387905461611</v>
      </c>
      <c r="AH2219" s="26">
        <v>20714.426994465906</v>
      </c>
      <c r="AI2219" s="14">
        <v>40871</v>
      </c>
      <c r="AJ2219" s="14">
        <v>67976</v>
      </c>
      <c r="AK2219" s="27">
        <v>0.31078244945422268</v>
      </c>
      <c r="AL2219" s="27">
        <v>0.67181711251823317</v>
      </c>
    </row>
    <row r="2220" spans="1:38" x14ac:dyDescent="0.25">
      <c r="A2220" t="s">
        <v>72</v>
      </c>
      <c r="B2220" s="1">
        <v>44404</v>
      </c>
      <c r="C2220" s="8" t="s">
        <v>390</v>
      </c>
      <c r="D2220" s="10" t="s">
        <v>391</v>
      </c>
      <c r="E2220" s="14">
        <v>69647</v>
      </c>
      <c r="F2220" s="14">
        <v>70629</v>
      </c>
      <c r="G2220" s="14">
        <v>41123</v>
      </c>
      <c r="H2220" s="14">
        <v>-29506</v>
      </c>
      <c r="J2220" s="14">
        <v>9737</v>
      </c>
      <c r="L2220" s="14">
        <v>0</v>
      </c>
      <c r="M2220" s="14">
        <v>22973</v>
      </c>
      <c r="N2220" s="14">
        <v>2163</v>
      </c>
      <c r="O2220" s="14">
        <v>5225</v>
      </c>
      <c r="P2220" s="14">
        <v>1025</v>
      </c>
      <c r="R2220" s="14">
        <v>-2657</v>
      </c>
      <c r="S2220" s="14">
        <v>-826</v>
      </c>
      <c r="T2220" s="14">
        <v>163</v>
      </c>
      <c r="U2220" s="14">
        <v>-312</v>
      </c>
      <c r="V2220" s="14">
        <v>-22530</v>
      </c>
      <c r="W2220" s="14">
        <v>-3344</v>
      </c>
      <c r="Y2220" s="25">
        <v>0.89660377736939312</v>
      </c>
      <c r="AB2220" s="26">
        <v>3959.9708703748406</v>
      </c>
      <c r="AC2220" s="26">
        <v>0</v>
      </c>
      <c r="AD2220" s="26">
        <v>209.06511563982315</v>
      </c>
      <c r="AE2220" s="26">
        <v>4169.0359860146636</v>
      </c>
      <c r="AF2220" s="26">
        <v>15302.445355571381</v>
      </c>
      <c r="AG2220" s="26">
        <v>479.23257192618161</v>
      </c>
      <c r="AH2220" s="26">
        <v>18992.248769659869</v>
      </c>
      <c r="AI2220" s="14">
        <v>41123</v>
      </c>
      <c r="AJ2220" s="14">
        <v>70629</v>
      </c>
      <c r="AK2220" s="27">
        <v>0.2235036382435048</v>
      </c>
      <c r="AL2220" s="27">
        <v>0.59282577245278201</v>
      </c>
    </row>
    <row r="2221" spans="1:38" x14ac:dyDescent="0.25">
      <c r="A2221" t="s">
        <v>72</v>
      </c>
      <c r="B2221" s="1">
        <v>44405</v>
      </c>
      <c r="C2221" s="8" t="s">
        <v>390</v>
      </c>
      <c r="D2221" s="10" t="s">
        <v>391</v>
      </c>
      <c r="E2221" s="14">
        <v>68950</v>
      </c>
      <c r="F2221" s="14">
        <v>70449</v>
      </c>
      <c r="G2221" s="14">
        <v>43126</v>
      </c>
      <c r="H2221" s="14">
        <v>-27323</v>
      </c>
      <c r="J2221" s="14">
        <v>14328</v>
      </c>
      <c r="L2221" s="14">
        <v>0</v>
      </c>
      <c r="M2221" s="14">
        <v>18835</v>
      </c>
      <c r="N2221" s="14">
        <v>2458</v>
      </c>
      <c r="O2221" s="14">
        <v>6440</v>
      </c>
      <c r="P2221" s="14">
        <v>1065</v>
      </c>
      <c r="R2221" s="14">
        <v>-1540</v>
      </c>
      <c r="S2221" s="14">
        <v>-180</v>
      </c>
      <c r="T2221" s="14">
        <v>-357</v>
      </c>
      <c r="U2221" s="14">
        <v>-286</v>
      </c>
      <c r="V2221" s="14">
        <v>-25996</v>
      </c>
      <c r="W2221" s="14">
        <v>1036</v>
      </c>
      <c r="Y2221" s="25">
        <v>0.89704235086552586</v>
      </c>
      <c r="AB2221" s="26">
        <v>5829.9492897647906</v>
      </c>
      <c r="AC2221" s="26">
        <v>0</v>
      </c>
      <c r="AD2221" s="26">
        <v>191.82620277179726</v>
      </c>
      <c r="AE2221" s="26">
        <v>6021.775492536588</v>
      </c>
      <c r="AF2221" s="26">
        <v>16174.147553661507</v>
      </c>
      <c r="AG2221" s="26">
        <v>1079.7593010449375</v>
      </c>
      <c r="AH2221" s="26">
        <v>21116.163745153157</v>
      </c>
      <c r="AI2221" s="14">
        <v>43126</v>
      </c>
      <c r="AJ2221" s="14">
        <v>70449</v>
      </c>
      <c r="AK2221" s="27">
        <v>0.307835799433196</v>
      </c>
      <c r="AL2221" s="27">
        <v>0.66080592933667692</v>
      </c>
    </row>
    <row r="2222" spans="1:38" x14ac:dyDescent="0.25">
      <c r="A2222" t="s">
        <v>72</v>
      </c>
      <c r="B2222" s="1">
        <v>44406</v>
      </c>
      <c r="C2222" s="8" t="s">
        <v>390</v>
      </c>
      <c r="D2222" s="10" t="s">
        <v>391</v>
      </c>
      <c r="E2222" s="14">
        <v>70585</v>
      </c>
      <c r="F2222" s="14">
        <v>71510</v>
      </c>
      <c r="G2222" s="14">
        <v>41337</v>
      </c>
      <c r="H2222" s="14">
        <v>-30173</v>
      </c>
      <c r="J2222" s="14">
        <v>14812</v>
      </c>
      <c r="L2222" s="14">
        <v>0</v>
      </c>
      <c r="M2222" s="14">
        <v>19175</v>
      </c>
      <c r="N2222" s="14">
        <v>3009</v>
      </c>
      <c r="O2222" s="14">
        <v>3287</v>
      </c>
      <c r="P2222" s="14">
        <v>1054</v>
      </c>
      <c r="R2222" s="14">
        <v>-405</v>
      </c>
      <c r="S2222" s="14">
        <v>652</v>
      </c>
      <c r="T2222" s="14">
        <v>-1921</v>
      </c>
      <c r="U2222" s="14">
        <v>-298</v>
      </c>
      <c r="V2222" s="14">
        <v>-35214</v>
      </c>
      <c r="W2222" s="14">
        <v>7013</v>
      </c>
      <c r="Y2222" s="25">
        <v>0.89653065566401702</v>
      </c>
      <c r="AB2222" s="26">
        <v>6023.4471571950808</v>
      </c>
      <c r="AC2222" s="26">
        <v>0</v>
      </c>
      <c r="AD2222" s="26">
        <v>176.68553470803255</v>
      </c>
      <c r="AE2222" s="26">
        <v>6200.1326919031144</v>
      </c>
      <c r="AF2222" s="26">
        <v>21054.866985318982</v>
      </c>
      <c r="AG2222" s="26">
        <v>2762.1180842059139</v>
      </c>
      <c r="AH2222" s="26">
        <v>24492.88159301618</v>
      </c>
      <c r="AI2222" s="14">
        <v>41337</v>
      </c>
      <c r="AJ2222" s="14">
        <v>71510</v>
      </c>
      <c r="AK2222" s="27">
        <v>0.33067074377007144</v>
      </c>
      <c r="AL2222" s="27">
        <v>0.75510413393365028</v>
      </c>
    </row>
    <row r="2223" spans="1:38" x14ac:dyDescent="0.25">
      <c r="A2223" t="s">
        <v>72</v>
      </c>
      <c r="B2223" s="1">
        <v>44407</v>
      </c>
      <c r="C2223" s="8" t="s">
        <v>390</v>
      </c>
      <c r="D2223" s="10" t="s">
        <v>391</v>
      </c>
      <c r="E2223" s="14">
        <v>71097</v>
      </c>
      <c r="F2223" s="14">
        <v>72406</v>
      </c>
      <c r="G2223" s="14">
        <v>42917</v>
      </c>
      <c r="H2223" s="14">
        <v>-29489</v>
      </c>
      <c r="J2223" s="14">
        <v>14690</v>
      </c>
      <c r="L2223" s="14">
        <v>0</v>
      </c>
      <c r="M2223" s="14">
        <v>19874</v>
      </c>
      <c r="N2223" s="14">
        <v>2220</v>
      </c>
      <c r="O2223" s="14">
        <v>5211</v>
      </c>
      <c r="P2223" s="14">
        <v>922</v>
      </c>
      <c r="R2223" s="14">
        <v>-541</v>
      </c>
      <c r="S2223" s="14">
        <v>548</v>
      </c>
      <c r="T2223" s="14">
        <v>-2257</v>
      </c>
      <c r="U2223" s="14">
        <v>-319</v>
      </c>
      <c r="V2223" s="14">
        <v>-35670</v>
      </c>
      <c r="W2223" s="14">
        <v>8750</v>
      </c>
      <c r="Y2223" s="25">
        <v>0.89882675967530934</v>
      </c>
      <c r="AB2223" s="26">
        <v>5989.1342270460646</v>
      </c>
      <c r="AC2223" s="26">
        <v>0</v>
      </c>
      <c r="AD2223" s="26">
        <v>188.02271774566015</v>
      </c>
      <c r="AE2223" s="26">
        <v>6177.1569447917254</v>
      </c>
      <c r="AF2223" s="26">
        <v>23069.964242343402</v>
      </c>
      <c r="AG2223" s="26">
        <v>3514.4244192862589</v>
      </c>
      <c r="AH2223" s="26">
        <v>25732.696767848862</v>
      </c>
      <c r="AI2223" s="14">
        <v>42917</v>
      </c>
      <c r="AJ2223" s="14">
        <v>72406</v>
      </c>
      <c r="AK2223" s="27">
        <v>0.31731676826494704</v>
      </c>
      <c r="AL2223" s="27">
        <v>0.783509901780722</v>
      </c>
    </row>
    <row r="2224" spans="1:38" x14ac:dyDescent="0.25">
      <c r="A2224" t="s">
        <v>72</v>
      </c>
      <c r="B2224" s="1">
        <v>44408</v>
      </c>
      <c r="C2224" s="8" t="s">
        <v>390</v>
      </c>
      <c r="D2224" s="10" t="s">
        <v>391</v>
      </c>
      <c r="E2224" s="14">
        <v>66814</v>
      </c>
      <c r="F2224" s="14">
        <v>68040</v>
      </c>
      <c r="G2224" s="14">
        <v>39037</v>
      </c>
      <c r="H2224" s="14">
        <v>-29003</v>
      </c>
      <c r="J2224" s="14">
        <v>13662</v>
      </c>
      <c r="L2224" s="14">
        <v>0</v>
      </c>
      <c r="M2224" s="14">
        <v>18917</v>
      </c>
      <c r="N2224" s="14">
        <v>1594</v>
      </c>
      <c r="O2224" s="14">
        <v>3892</v>
      </c>
      <c r="P2224" s="14">
        <v>972</v>
      </c>
      <c r="R2224" s="14">
        <v>-1394</v>
      </c>
      <c r="S2224" s="14">
        <v>-123</v>
      </c>
      <c r="T2224" s="14">
        <v>-126</v>
      </c>
      <c r="U2224" s="14">
        <v>-280</v>
      </c>
      <c r="V2224" s="14">
        <v>-31408</v>
      </c>
      <c r="W2224" s="14">
        <v>4328</v>
      </c>
      <c r="Y2224" s="25">
        <v>0.89983575727565646</v>
      </c>
      <c r="AB2224" s="26">
        <v>5576.2698859213924</v>
      </c>
      <c r="AC2224" s="26">
        <v>0</v>
      </c>
      <c r="AD2224" s="26">
        <v>169.02527589882473</v>
      </c>
      <c r="AE2224" s="26">
        <v>5745.295161820216</v>
      </c>
      <c r="AF2224" s="26">
        <v>19582.134679707131</v>
      </c>
      <c r="AG2224" s="26">
        <v>1847.5369770032523</v>
      </c>
      <c r="AH2224" s="26">
        <v>23479.892864524092</v>
      </c>
      <c r="AI2224" s="14">
        <v>39037</v>
      </c>
      <c r="AJ2224" s="14">
        <v>68040</v>
      </c>
      <c r="AK2224" s="27">
        <v>0.32446634269160241</v>
      </c>
      <c r="AL2224" s="27">
        <v>0.76079131991456639</v>
      </c>
    </row>
    <row r="2225" spans="1:38" x14ac:dyDescent="0.25">
      <c r="A2225" t="s">
        <v>72</v>
      </c>
      <c r="B2225" s="1">
        <v>44409</v>
      </c>
      <c r="C2225" s="8" t="s">
        <v>390</v>
      </c>
      <c r="D2225" s="10" t="s">
        <v>391</v>
      </c>
      <c r="E2225" s="14">
        <v>59035</v>
      </c>
      <c r="F2225" s="14">
        <v>57617</v>
      </c>
      <c r="G2225" s="14">
        <v>34265</v>
      </c>
      <c r="H2225" s="14">
        <v>-23352</v>
      </c>
      <c r="J2225" s="14">
        <v>13592</v>
      </c>
      <c r="L2225" s="14">
        <v>0</v>
      </c>
      <c r="M2225" s="14">
        <v>17519</v>
      </c>
      <c r="N2225" s="14">
        <v>1280</v>
      </c>
      <c r="O2225" s="14">
        <v>828</v>
      </c>
      <c r="P2225" s="14">
        <v>1046</v>
      </c>
      <c r="R2225" s="14">
        <v>-825</v>
      </c>
      <c r="S2225" s="14">
        <v>368</v>
      </c>
      <c r="T2225" s="14">
        <v>-491</v>
      </c>
      <c r="U2225" s="14">
        <v>-264</v>
      </c>
      <c r="V2225" s="14">
        <v>-30671</v>
      </c>
      <c r="W2225" s="14">
        <v>8531</v>
      </c>
      <c r="Y2225" s="25">
        <v>0.90013321211917596</v>
      </c>
      <c r="AB2225" s="26">
        <v>5549.5326265405538</v>
      </c>
      <c r="AC2225" s="26">
        <v>0</v>
      </c>
      <c r="AD2225" s="26">
        <v>137.70480901108979</v>
      </c>
      <c r="AE2225" s="26">
        <v>5687.237435551644</v>
      </c>
      <c r="AF2225" s="26">
        <v>19522.150055603943</v>
      </c>
      <c r="AG2225" s="26">
        <v>3486.8116793516306</v>
      </c>
      <c r="AH2225" s="26">
        <v>21722.575811803956</v>
      </c>
      <c r="AI2225" s="14">
        <v>34265</v>
      </c>
      <c r="AJ2225" s="14">
        <v>57617</v>
      </c>
      <c r="AK2225" s="27">
        <v>0.36591849978595842</v>
      </c>
      <c r="AL2225" s="27">
        <v>0.83117873346788684</v>
      </c>
    </row>
    <row r="2226" spans="1:38" x14ac:dyDescent="0.25">
      <c r="A2226" t="s">
        <v>72</v>
      </c>
      <c r="B2226" s="1">
        <v>44410</v>
      </c>
      <c r="C2226" s="8" t="s">
        <v>390</v>
      </c>
      <c r="D2226" s="10" t="s">
        <v>391</v>
      </c>
      <c r="E2226" s="14">
        <v>64184</v>
      </c>
      <c r="F2226" s="14">
        <v>64078</v>
      </c>
      <c r="G2226" s="14">
        <v>39307</v>
      </c>
      <c r="H2226" s="14">
        <v>-24771</v>
      </c>
      <c r="J2226" s="14">
        <v>14228</v>
      </c>
      <c r="L2226" s="14">
        <v>0</v>
      </c>
      <c r="M2226" s="14">
        <v>17772</v>
      </c>
      <c r="N2226" s="14">
        <v>2668</v>
      </c>
      <c r="O2226" s="14">
        <v>3644</v>
      </c>
      <c r="P2226" s="14">
        <v>995</v>
      </c>
      <c r="R2226" s="14">
        <v>-868</v>
      </c>
      <c r="S2226" s="14">
        <v>311</v>
      </c>
      <c r="T2226" s="14">
        <v>-447</v>
      </c>
      <c r="U2226" s="14">
        <v>-262</v>
      </c>
      <c r="V2226" s="14">
        <v>-31727</v>
      </c>
      <c r="W2226" s="14">
        <v>8222</v>
      </c>
      <c r="Y2226" s="25">
        <v>0.89833518886589181</v>
      </c>
      <c r="AB2226" s="26">
        <v>5797.6036991335968</v>
      </c>
      <c r="AC2226" s="26">
        <v>0</v>
      </c>
      <c r="AD2226" s="26">
        <v>167.05359189228085</v>
      </c>
      <c r="AE2226" s="26">
        <v>5964.6572910258792</v>
      </c>
      <c r="AF2226" s="26">
        <v>20025.433675487038</v>
      </c>
      <c r="AG2226" s="26">
        <v>3183.7471062867535</v>
      </c>
      <c r="AH2226" s="26">
        <v>22806.343860226163</v>
      </c>
      <c r="AI2226" s="14">
        <v>39307</v>
      </c>
      <c r="AJ2226" s="14">
        <v>64078</v>
      </c>
      <c r="AK2226" s="27">
        <v>0.33454099160305983</v>
      </c>
      <c r="AL2226" s="27">
        <v>0.78465810108199074</v>
      </c>
    </row>
    <row r="2227" spans="1:38" x14ac:dyDescent="0.25">
      <c r="A2227" t="s">
        <v>72</v>
      </c>
      <c r="B2227" s="1">
        <v>44411</v>
      </c>
      <c r="C2227" s="8" t="s">
        <v>390</v>
      </c>
      <c r="D2227" s="10" t="s">
        <v>391</v>
      </c>
      <c r="E2227" s="14">
        <v>66294</v>
      </c>
      <c r="F2227" s="14">
        <v>64349</v>
      </c>
      <c r="G2227" s="14">
        <v>37428</v>
      </c>
      <c r="H2227" s="14">
        <v>-26921</v>
      </c>
      <c r="J2227" s="14">
        <v>13988</v>
      </c>
      <c r="L2227" s="14">
        <v>0</v>
      </c>
      <c r="M2227" s="14">
        <v>17970</v>
      </c>
      <c r="N2227" s="14">
        <v>2186</v>
      </c>
      <c r="O2227" s="14">
        <v>2308</v>
      </c>
      <c r="P2227" s="14">
        <v>976</v>
      </c>
      <c r="R2227" s="14">
        <v>-1372</v>
      </c>
      <c r="S2227" s="14">
        <v>-65</v>
      </c>
      <c r="T2227" s="14">
        <v>378</v>
      </c>
      <c r="U2227" s="14">
        <v>-269</v>
      </c>
      <c r="V2227" s="14">
        <v>-31647</v>
      </c>
      <c r="W2227" s="14">
        <v>6054</v>
      </c>
      <c r="Y2227" s="25">
        <v>0.89826566485214743</v>
      </c>
      <c r="AB2227" s="26">
        <v>5699.367745893549</v>
      </c>
      <c r="AC2227" s="26">
        <v>0</v>
      </c>
      <c r="AD2227" s="26">
        <v>156.13605781550552</v>
      </c>
      <c r="AE2227" s="26">
        <v>5855.5038037090553</v>
      </c>
      <c r="AF2227" s="26">
        <v>19591.408296133308</v>
      </c>
      <c r="AG2227" s="26">
        <v>2621.5833525798289</v>
      </c>
      <c r="AH2227" s="26">
        <v>22825.328747262531</v>
      </c>
      <c r="AI2227" s="14">
        <v>37428</v>
      </c>
      <c r="AJ2227" s="14">
        <v>64349</v>
      </c>
      <c r="AK2227" s="27">
        <v>0.34490650838230891</v>
      </c>
      <c r="AL2227" s="27">
        <v>0.78200401347013815</v>
      </c>
    </row>
    <row r="2228" spans="1:38" x14ac:dyDescent="0.25">
      <c r="A2228" t="s">
        <v>72</v>
      </c>
      <c r="B2228" s="1">
        <v>44412</v>
      </c>
      <c r="C2228" s="8" t="s">
        <v>390</v>
      </c>
      <c r="D2228" s="10" t="s">
        <v>391</v>
      </c>
      <c r="E2228" s="14">
        <v>68158</v>
      </c>
      <c r="F2228" s="14">
        <v>66637</v>
      </c>
      <c r="G2228" s="14">
        <v>39538</v>
      </c>
      <c r="H2228" s="14">
        <v>-27099</v>
      </c>
      <c r="J2228" s="14">
        <v>14020</v>
      </c>
      <c r="L2228" s="14">
        <v>0</v>
      </c>
      <c r="M2228" s="14">
        <v>19041</v>
      </c>
      <c r="N2228" s="14">
        <v>2547</v>
      </c>
      <c r="O2228" s="14">
        <v>2958</v>
      </c>
      <c r="P2228" s="14">
        <v>972</v>
      </c>
      <c r="R2228" s="14">
        <v>-411</v>
      </c>
      <c r="S2228" s="14">
        <v>191</v>
      </c>
      <c r="T2228" s="14">
        <v>1795</v>
      </c>
      <c r="U2228" s="14">
        <v>-274</v>
      </c>
      <c r="V2228" s="14">
        <v>-35587</v>
      </c>
      <c r="W2228" s="14">
        <v>7187</v>
      </c>
      <c r="Y2228" s="25">
        <v>0.89868548743157517</v>
      </c>
      <c r="AB2228" s="26">
        <v>5715.0758560616723</v>
      </c>
      <c r="AC2228" s="26">
        <v>0</v>
      </c>
      <c r="AD2228" s="26">
        <v>169.97781242901314</v>
      </c>
      <c r="AE2228" s="26">
        <v>5885.0536684906865</v>
      </c>
      <c r="AF2228" s="26">
        <v>22493.069103214104</v>
      </c>
      <c r="AG2228" s="26">
        <v>4066.5527363927222</v>
      </c>
      <c r="AH2228" s="26">
        <v>24311.570035312063</v>
      </c>
      <c r="AI2228" s="14">
        <v>39538</v>
      </c>
      <c r="AJ2228" s="14">
        <v>66637</v>
      </c>
      <c r="AK2228" s="27">
        <v>0.32814778235186243</v>
      </c>
      <c r="AL2228" s="27">
        <v>0.80432452738343085</v>
      </c>
    </row>
    <row r="2229" spans="1:38" x14ac:dyDescent="0.25">
      <c r="A2229" t="s">
        <v>72</v>
      </c>
      <c r="B2229" s="1">
        <v>44413</v>
      </c>
      <c r="C2229" s="8" t="s">
        <v>390</v>
      </c>
      <c r="D2229" s="10" t="s">
        <v>391</v>
      </c>
      <c r="E2229" s="14">
        <v>67125</v>
      </c>
      <c r="F2229" s="14">
        <v>66508</v>
      </c>
      <c r="G2229" s="14">
        <v>39259</v>
      </c>
      <c r="H2229" s="14">
        <v>-27249</v>
      </c>
      <c r="J2229" s="14">
        <v>14449</v>
      </c>
      <c r="L2229" s="14">
        <v>0</v>
      </c>
      <c r="M2229" s="14">
        <v>16999</v>
      </c>
      <c r="N2229" s="14">
        <v>1899</v>
      </c>
      <c r="O2229" s="14">
        <v>4878</v>
      </c>
      <c r="P2229" s="14">
        <v>1034</v>
      </c>
      <c r="R2229" s="14">
        <v>0</v>
      </c>
      <c r="S2229" s="14">
        <v>-1187</v>
      </c>
      <c r="T2229" s="14">
        <v>1442</v>
      </c>
      <c r="U2229" s="14">
        <v>-275</v>
      </c>
      <c r="V2229" s="14">
        <v>-27007</v>
      </c>
      <c r="W2229" s="14">
        <v>-222</v>
      </c>
      <c r="Y2229" s="25">
        <v>0.89924500845977962</v>
      </c>
      <c r="AB2229" s="26">
        <v>5893.6193662560245</v>
      </c>
      <c r="AC2229" s="26">
        <v>0</v>
      </c>
      <c r="AD2229" s="26">
        <v>165.26175744038787</v>
      </c>
      <c r="AE2229" s="26">
        <v>6058.8811236964111</v>
      </c>
      <c r="AF2229" s="26">
        <v>18509.85822931095</v>
      </c>
      <c r="AG2229" s="26">
        <v>2602.4767230079228</v>
      </c>
      <c r="AH2229" s="26">
        <v>21966.262629999437</v>
      </c>
      <c r="AI2229" s="14">
        <v>39259</v>
      </c>
      <c r="AJ2229" s="14">
        <v>66508</v>
      </c>
      <c r="AK2229" s="27">
        <v>0.34024123138448714</v>
      </c>
      <c r="AL2229" s="27">
        <v>0.72814190652777644</v>
      </c>
    </row>
    <row r="2230" spans="1:38" x14ac:dyDescent="0.25">
      <c r="A2230" t="s">
        <v>72</v>
      </c>
      <c r="B2230" s="1">
        <v>44414</v>
      </c>
      <c r="C2230" s="8" t="s">
        <v>390</v>
      </c>
      <c r="D2230" s="10" t="s">
        <v>391</v>
      </c>
      <c r="E2230" s="14">
        <v>59411</v>
      </c>
      <c r="F2230" s="14">
        <v>58600</v>
      </c>
      <c r="G2230" s="14">
        <v>39886</v>
      </c>
      <c r="H2230" s="14">
        <v>-18714</v>
      </c>
      <c r="J2230" s="14">
        <v>9405</v>
      </c>
      <c r="L2230" s="14">
        <v>0</v>
      </c>
      <c r="M2230" s="14">
        <v>16194</v>
      </c>
      <c r="N2230" s="14">
        <v>1745</v>
      </c>
      <c r="O2230" s="14">
        <v>11365</v>
      </c>
      <c r="P2230" s="14">
        <v>1177</v>
      </c>
      <c r="R2230" s="14">
        <v>-747</v>
      </c>
      <c r="S2230" s="14">
        <v>-807</v>
      </c>
      <c r="T2230" s="14">
        <v>2131</v>
      </c>
      <c r="U2230" s="14">
        <v>-277</v>
      </c>
      <c r="V2230" s="14">
        <v>-24735</v>
      </c>
      <c r="W2230" s="14">
        <v>5721</v>
      </c>
      <c r="Y2230" s="25">
        <v>0.90057021375713886</v>
      </c>
      <c r="AB2230" s="26">
        <v>3841.869737363304</v>
      </c>
      <c r="AC2230" s="26">
        <v>0</v>
      </c>
      <c r="AD2230" s="26">
        <v>203.03682501170746</v>
      </c>
      <c r="AE2230" s="26">
        <v>4044.9065623750116</v>
      </c>
      <c r="AF2230" s="26">
        <v>14830.438466744195</v>
      </c>
      <c r="AG2230" s="26">
        <v>2293.1622615250117</v>
      </c>
      <c r="AH2230" s="26">
        <v>16582.1827675942</v>
      </c>
      <c r="AI2230" s="14">
        <v>39886</v>
      </c>
      <c r="AJ2230" s="14">
        <v>58600</v>
      </c>
      <c r="AK2230" s="27">
        <v>0.2235742342060672</v>
      </c>
      <c r="AL2230" s="27">
        <v>0.62384661728828539</v>
      </c>
    </row>
    <row r="2231" spans="1:38" x14ac:dyDescent="0.25">
      <c r="A2231" t="s">
        <v>72</v>
      </c>
      <c r="B2231" s="1">
        <v>44415</v>
      </c>
      <c r="C2231" s="8" t="s">
        <v>390</v>
      </c>
      <c r="D2231" s="10" t="s">
        <v>391</v>
      </c>
      <c r="E2231" s="14">
        <v>59640</v>
      </c>
      <c r="F2231" s="14">
        <v>59426</v>
      </c>
      <c r="G2231" s="14">
        <v>34686</v>
      </c>
      <c r="H2231" s="14">
        <v>-24740</v>
      </c>
      <c r="J2231" s="14">
        <v>11282</v>
      </c>
      <c r="L2231" s="14">
        <v>0</v>
      </c>
      <c r="M2231" s="14">
        <v>17094</v>
      </c>
      <c r="N2231" s="14">
        <v>3183</v>
      </c>
      <c r="O2231" s="14">
        <v>1954</v>
      </c>
      <c r="P2231" s="14">
        <v>1173</v>
      </c>
      <c r="R2231" s="14">
        <v>-2251</v>
      </c>
      <c r="S2231" s="14">
        <v>-424</v>
      </c>
      <c r="T2231" s="14">
        <v>970</v>
      </c>
      <c r="U2231" s="14">
        <v>-250</v>
      </c>
      <c r="V2231" s="14">
        <v>-34219</v>
      </c>
      <c r="W2231" s="14">
        <v>11434</v>
      </c>
      <c r="Y2231" s="25">
        <v>0.90192814838920565</v>
      </c>
      <c r="AB2231" s="26">
        <v>4615.5588582735436</v>
      </c>
      <c r="AC2231" s="26">
        <v>0</v>
      </c>
      <c r="AD2231" s="26">
        <v>155.89625840930418</v>
      </c>
      <c r="AE2231" s="26">
        <v>4771.4551166828478</v>
      </c>
      <c r="AF2231" s="26">
        <v>20196.881100032351</v>
      </c>
      <c r="AG2231" s="26">
        <v>4672.6825712394293</v>
      </c>
      <c r="AH2231" s="26">
        <v>20295.653645475766</v>
      </c>
      <c r="AI2231" s="14">
        <v>34686</v>
      </c>
      <c r="AJ2231" s="14">
        <v>59426</v>
      </c>
      <c r="AK2231" s="27">
        <v>0.30327063885548461</v>
      </c>
      <c r="AL2231" s="27">
        <v>0.75293985696309329</v>
      </c>
    </row>
    <row r="2232" spans="1:38" x14ac:dyDescent="0.25">
      <c r="A2232" t="s">
        <v>72</v>
      </c>
      <c r="B2232" s="1">
        <v>44416</v>
      </c>
      <c r="C2232" s="8" t="s">
        <v>390</v>
      </c>
      <c r="D2232" s="10" t="s">
        <v>391</v>
      </c>
      <c r="E2232" s="14">
        <v>56298</v>
      </c>
      <c r="F2232" s="14">
        <v>57100</v>
      </c>
      <c r="G2232" s="14">
        <v>35559</v>
      </c>
      <c r="H2232" s="14">
        <v>-21541</v>
      </c>
      <c r="J2232" s="14">
        <v>6224</v>
      </c>
      <c r="L2232" s="14">
        <v>0</v>
      </c>
      <c r="M2232" s="14">
        <v>16046</v>
      </c>
      <c r="N2232" s="14">
        <v>2647</v>
      </c>
      <c r="O2232" s="14">
        <v>9471</v>
      </c>
      <c r="P2232" s="14">
        <v>1171</v>
      </c>
      <c r="R2232" s="14">
        <v>-2104</v>
      </c>
      <c r="S2232" s="14">
        <v>-216</v>
      </c>
      <c r="T2232" s="14">
        <v>3890</v>
      </c>
      <c r="U2232" s="14">
        <v>-242</v>
      </c>
      <c r="V2232" s="14">
        <v>-31430</v>
      </c>
      <c r="W2232" s="14">
        <v>8561</v>
      </c>
      <c r="Y2232" s="25">
        <v>0.89954100250244817</v>
      </c>
      <c r="AB2232" s="26">
        <v>2539.5502170783343</v>
      </c>
      <c r="AC2232" s="26">
        <v>0</v>
      </c>
      <c r="AD2232" s="26">
        <v>195.40321058096643</v>
      </c>
      <c r="AE2232" s="26">
        <v>2734.9534276593008</v>
      </c>
      <c r="AF2232" s="26">
        <v>17566.942705548066</v>
      </c>
      <c r="AG2232" s="26">
        <v>3882.8138062879125</v>
      </c>
      <c r="AH2232" s="26">
        <v>16419.082326919455</v>
      </c>
      <c r="AI2232" s="14">
        <v>35559</v>
      </c>
      <c r="AJ2232" s="14">
        <v>57100</v>
      </c>
      <c r="AK2232" s="27">
        <v>0.16956418981653723</v>
      </c>
      <c r="AL2232" s="27">
        <v>0.63393760559672796</v>
      </c>
    </row>
    <row r="2233" spans="1:38" x14ac:dyDescent="0.25">
      <c r="A2233" t="s">
        <v>72</v>
      </c>
      <c r="B2233" s="1">
        <v>44417</v>
      </c>
      <c r="C2233" s="8" t="s">
        <v>390</v>
      </c>
      <c r="D2233" s="10" t="s">
        <v>391</v>
      </c>
      <c r="E2233" s="14">
        <v>56602</v>
      </c>
      <c r="F2233" s="14">
        <v>57527</v>
      </c>
      <c r="G2233" s="14">
        <v>35143</v>
      </c>
      <c r="H2233" s="14">
        <v>-22384</v>
      </c>
      <c r="J2233" s="14">
        <v>9886</v>
      </c>
      <c r="L2233" s="14">
        <v>0</v>
      </c>
      <c r="M2233" s="14">
        <v>14294</v>
      </c>
      <c r="N2233" s="14">
        <v>3235</v>
      </c>
      <c r="O2233" s="14">
        <v>6544</v>
      </c>
      <c r="P2233" s="14">
        <v>1184</v>
      </c>
      <c r="R2233" s="14">
        <v>-868</v>
      </c>
      <c r="S2233" s="14">
        <v>573</v>
      </c>
      <c r="T2233" s="14">
        <v>746</v>
      </c>
      <c r="U2233" s="14">
        <v>-251</v>
      </c>
      <c r="V2233" s="14">
        <v>-36084</v>
      </c>
      <c r="W2233" s="14">
        <v>13500</v>
      </c>
      <c r="Y2233" s="25">
        <v>0.89876609492181025</v>
      </c>
      <c r="AB2233" s="26">
        <v>4030.2644511965864</v>
      </c>
      <c r="AC2233" s="26">
        <v>0</v>
      </c>
      <c r="AD2233" s="26">
        <v>168.2392667340539</v>
      </c>
      <c r="AE2233" s="26">
        <v>4198.5037179306391</v>
      </c>
      <c r="AF2233" s="26">
        <v>20844.471359440209</v>
      </c>
      <c r="AG2233" s="26">
        <v>5346.2710473182542</v>
      </c>
      <c r="AH2233" s="26">
        <v>19696.704030052599</v>
      </c>
      <c r="AI2233" s="14">
        <v>35143</v>
      </c>
      <c r="AJ2233" s="14">
        <v>57527</v>
      </c>
      <c r="AK2233" s="27">
        <v>0.26338403854606168</v>
      </c>
      <c r="AL2233" s="27">
        <v>0.75484116395317946</v>
      </c>
    </row>
    <row r="2234" spans="1:38" x14ac:dyDescent="0.25">
      <c r="A2234" t="s">
        <v>72</v>
      </c>
      <c r="B2234" s="1">
        <v>44418</v>
      </c>
      <c r="C2234" s="8" t="s">
        <v>390</v>
      </c>
      <c r="D2234" s="10" t="s">
        <v>391</v>
      </c>
      <c r="E2234" s="14">
        <v>61571</v>
      </c>
      <c r="F2234" s="14">
        <v>61268</v>
      </c>
      <c r="G2234" s="14">
        <v>36378</v>
      </c>
      <c r="H2234" s="14">
        <v>-24890</v>
      </c>
      <c r="J2234" s="14">
        <v>12126</v>
      </c>
      <c r="L2234" s="14">
        <v>0</v>
      </c>
      <c r="M2234" s="14">
        <v>15690</v>
      </c>
      <c r="N2234" s="14">
        <v>2876</v>
      </c>
      <c r="O2234" s="14">
        <v>4481</v>
      </c>
      <c r="P2234" s="14">
        <v>1205</v>
      </c>
      <c r="R2234" s="14">
        <v>-1326</v>
      </c>
      <c r="S2234" s="14">
        <v>566</v>
      </c>
      <c r="T2234" s="14">
        <v>1057</v>
      </c>
      <c r="U2234" s="14">
        <v>-257</v>
      </c>
      <c r="V2234" s="14">
        <v>-36606</v>
      </c>
      <c r="W2234" s="14">
        <v>11676</v>
      </c>
      <c r="Y2234" s="25">
        <v>0.89945699946444679</v>
      </c>
      <c r="AB2234" s="26">
        <v>4947.2542095716653</v>
      </c>
      <c r="AC2234" s="26">
        <v>0</v>
      </c>
      <c r="AD2234" s="26">
        <v>161.54486664426796</v>
      </c>
      <c r="AE2234" s="26">
        <v>5108.7990762159343</v>
      </c>
      <c r="AF2234" s="26">
        <v>20638.051630959537</v>
      </c>
      <c r="AG2234" s="26">
        <v>4799.6261386860151</v>
      </c>
      <c r="AH2234" s="26">
        <v>20947.224568489451</v>
      </c>
      <c r="AI2234" s="14">
        <v>36378</v>
      </c>
      <c r="AJ2234" s="14">
        <v>61268</v>
      </c>
      <c r="AK2234" s="27">
        <v>0.3096091214307321</v>
      </c>
      <c r="AL2234" s="27">
        <v>0.75374861637695389</v>
      </c>
    </row>
    <row r="2235" spans="1:38" x14ac:dyDescent="0.25">
      <c r="A2235" t="s">
        <v>72</v>
      </c>
      <c r="B2235" s="1">
        <v>44419</v>
      </c>
      <c r="C2235" s="8" t="s">
        <v>390</v>
      </c>
      <c r="D2235" s="10" t="s">
        <v>391</v>
      </c>
      <c r="E2235" s="14">
        <v>66120</v>
      </c>
      <c r="F2235" s="14">
        <v>66374</v>
      </c>
      <c r="G2235" s="14">
        <v>42078</v>
      </c>
      <c r="H2235" s="14">
        <v>-24296</v>
      </c>
      <c r="J2235" s="14">
        <v>14412</v>
      </c>
      <c r="L2235" s="14">
        <v>0</v>
      </c>
      <c r="M2235" s="14">
        <v>19512</v>
      </c>
      <c r="N2235" s="14">
        <v>3141</v>
      </c>
      <c r="O2235" s="14">
        <v>3900</v>
      </c>
      <c r="P2235" s="14">
        <v>1113</v>
      </c>
      <c r="R2235" s="14">
        <v>-866</v>
      </c>
      <c r="S2235" s="14">
        <v>897</v>
      </c>
      <c r="T2235" s="14">
        <v>570</v>
      </c>
      <c r="U2235" s="14">
        <v>-278</v>
      </c>
      <c r="V2235" s="14">
        <v>-35820</v>
      </c>
      <c r="W2235" s="14">
        <v>11201</v>
      </c>
      <c r="Y2235" s="25">
        <v>0.89971540444912623</v>
      </c>
      <c r="AB2235" s="26">
        <v>5881.6024570768686</v>
      </c>
      <c r="AC2235" s="26">
        <v>0</v>
      </c>
      <c r="AD2235" s="26">
        <v>184.28584366569004</v>
      </c>
      <c r="AE2235" s="26">
        <v>6065.8883007425602</v>
      </c>
      <c r="AF2235" s="26">
        <v>21609.950007864107</v>
      </c>
      <c r="AG2235" s="26">
        <v>4618.7084628048124</v>
      </c>
      <c r="AH2235" s="26">
        <v>23057.129845801857</v>
      </c>
      <c r="AI2235" s="14">
        <v>42078</v>
      </c>
      <c r="AJ2235" s="14">
        <v>66374</v>
      </c>
      <c r="AK2235" s="27">
        <v>0.31781402789065694</v>
      </c>
      <c r="AL2235" s="27">
        <v>0.76584520445734305</v>
      </c>
    </row>
    <row r="2236" spans="1:38" x14ac:dyDescent="0.25">
      <c r="A2236" t="s">
        <v>72</v>
      </c>
      <c r="B2236" s="1">
        <v>44420</v>
      </c>
      <c r="C2236" s="8" t="s">
        <v>390</v>
      </c>
      <c r="D2236" s="10" t="s">
        <v>391</v>
      </c>
      <c r="E2236" s="14">
        <v>69796</v>
      </c>
      <c r="F2236" s="14">
        <v>68996</v>
      </c>
      <c r="G2236" s="14">
        <v>40220</v>
      </c>
      <c r="H2236" s="14">
        <v>-28776</v>
      </c>
      <c r="J2236" s="14">
        <v>14305</v>
      </c>
      <c r="L2236" s="14">
        <v>0</v>
      </c>
      <c r="M2236" s="14">
        <v>18623</v>
      </c>
      <c r="N2236" s="14">
        <v>3085</v>
      </c>
      <c r="O2236" s="14">
        <v>3198</v>
      </c>
      <c r="P2236" s="14">
        <v>1009</v>
      </c>
      <c r="R2236" s="14">
        <v>-2088</v>
      </c>
      <c r="S2236" s="14">
        <v>316</v>
      </c>
      <c r="T2236" s="14">
        <v>899</v>
      </c>
      <c r="U2236" s="14">
        <v>-289</v>
      </c>
      <c r="V2236" s="14">
        <v>-32595</v>
      </c>
      <c r="W2236" s="14">
        <v>4981</v>
      </c>
      <c r="Y2236" s="25">
        <v>0.89906115171453482</v>
      </c>
      <c r="AB2236" s="26">
        <v>5833.6900578224013</v>
      </c>
      <c r="AC2236" s="26">
        <v>0</v>
      </c>
      <c r="AD2236" s="26">
        <v>172.62226699184407</v>
      </c>
      <c r="AE2236" s="26">
        <v>6006.3123248142447</v>
      </c>
      <c r="AF2236" s="26">
        <v>20508.268179911032</v>
      </c>
      <c r="AG2236" s="26">
        <v>2612.1772654911474</v>
      </c>
      <c r="AH2236" s="26">
        <v>23902.403239234132</v>
      </c>
      <c r="AI2236" s="14">
        <v>40220</v>
      </c>
      <c r="AJ2236" s="14">
        <v>68996</v>
      </c>
      <c r="AK2236" s="27">
        <v>0.32923014116190902</v>
      </c>
      <c r="AL2236" s="27">
        <v>0.76375030768856678</v>
      </c>
    </row>
    <row r="2237" spans="1:38" x14ac:dyDescent="0.25">
      <c r="A2237" t="s">
        <v>72</v>
      </c>
      <c r="B2237" s="1">
        <v>44421</v>
      </c>
      <c r="C2237" s="8" t="s">
        <v>390</v>
      </c>
      <c r="D2237" s="10" t="s">
        <v>391</v>
      </c>
      <c r="E2237" s="14">
        <v>70864</v>
      </c>
      <c r="F2237" s="14">
        <v>68092</v>
      </c>
      <c r="G2237" s="14">
        <v>39311</v>
      </c>
      <c r="H2237" s="14">
        <v>-28781</v>
      </c>
      <c r="J2237" s="14">
        <v>13812</v>
      </c>
      <c r="L2237" s="14">
        <v>0</v>
      </c>
      <c r="M2237" s="14">
        <v>18379</v>
      </c>
      <c r="N2237" s="14">
        <v>2422</v>
      </c>
      <c r="O2237" s="14">
        <v>3702</v>
      </c>
      <c r="P2237" s="14">
        <v>996</v>
      </c>
      <c r="R2237" s="14">
        <v>-1546</v>
      </c>
      <c r="S2237" s="14">
        <v>453</v>
      </c>
      <c r="T2237" s="14">
        <v>415</v>
      </c>
      <c r="U2237" s="14">
        <v>-292</v>
      </c>
      <c r="V2237" s="14">
        <v>-33584</v>
      </c>
      <c r="W2237" s="14">
        <v>5773</v>
      </c>
      <c r="Y2237" s="25">
        <v>0.89819216213910291</v>
      </c>
      <c r="AB2237" s="26">
        <v>5627.1965887387787</v>
      </c>
      <c r="AC2237" s="26">
        <v>0</v>
      </c>
      <c r="AD2237" s="26">
        <v>169.85125163129587</v>
      </c>
      <c r="AE2237" s="26">
        <v>5797.0478403700754</v>
      </c>
      <c r="AF2237" s="26">
        <v>21551.163692995549</v>
      </c>
      <c r="AG2237" s="26">
        <v>2673.8228583139339</v>
      </c>
      <c r="AH2237" s="26">
        <v>24674.38867505169</v>
      </c>
      <c r="AI2237" s="14">
        <v>39311</v>
      </c>
      <c r="AJ2237" s="14">
        <v>68092</v>
      </c>
      <c r="AK2237" s="27">
        <v>0.32510716109579191</v>
      </c>
      <c r="AL2237" s="27">
        <v>0.7988846084825304</v>
      </c>
    </row>
    <row r="2238" spans="1:38" x14ac:dyDescent="0.25">
      <c r="A2238" t="s">
        <v>72</v>
      </c>
      <c r="B2238" s="1">
        <v>44422</v>
      </c>
      <c r="C2238" s="8" t="s">
        <v>390</v>
      </c>
      <c r="D2238" s="10" t="s">
        <v>391</v>
      </c>
      <c r="E2238" s="14">
        <v>68050</v>
      </c>
      <c r="F2238" s="14">
        <v>63795</v>
      </c>
      <c r="G2238" s="14">
        <v>39669</v>
      </c>
      <c r="H2238" s="14">
        <v>-24126</v>
      </c>
      <c r="J2238" s="14">
        <v>13230</v>
      </c>
      <c r="L2238" s="14">
        <v>0</v>
      </c>
      <c r="M2238" s="14">
        <v>16609</v>
      </c>
      <c r="N2238" s="14">
        <v>2044</v>
      </c>
      <c r="O2238" s="14">
        <v>6759</v>
      </c>
      <c r="P2238" s="14">
        <v>1027</v>
      </c>
      <c r="R2238" s="14">
        <v>-1545</v>
      </c>
      <c r="S2238" s="14">
        <v>210</v>
      </c>
      <c r="T2238" s="14">
        <v>1174</v>
      </c>
      <c r="U2238" s="14">
        <v>-278</v>
      </c>
      <c r="V2238" s="14">
        <v>-32853</v>
      </c>
      <c r="W2238" s="14">
        <v>9166</v>
      </c>
      <c r="Y2238" s="25">
        <v>0.90011149011426306</v>
      </c>
      <c r="AB2238" s="26">
        <v>5401.5998286379072</v>
      </c>
      <c r="AC2238" s="26">
        <v>0</v>
      </c>
      <c r="AD2238" s="26">
        <v>176.11268057099616</v>
      </c>
      <c r="AE2238" s="26">
        <v>5577.7125092089036</v>
      </c>
      <c r="AF2238" s="26">
        <v>21419.44252466541</v>
      </c>
      <c r="AG2238" s="26">
        <v>4103.5657905949956</v>
      </c>
      <c r="AH2238" s="26">
        <v>22893.589243279312</v>
      </c>
      <c r="AI2238" s="14">
        <v>39669</v>
      </c>
      <c r="AJ2238" s="14">
        <v>63795</v>
      </c>
      <c r="AK2238" s="27">
        <v>0.30998352749129376</v>
      </c>
      <c r="AL2238" s="27">
        <v>0.79115392613086344</v>
      </c>
    </row>
    <row r="2239" spans="1:38" x14ac:dyDescent="0.25">
      <c r="A2239" t="s">
        <v>72</v>
      </c>
      <c r="B2239" s="1">
        <v>44423</v>
      </c>
      <c r="C2239" s="8" t="s">
        <v>390</v>
      </c>
      <c r="D2239" s="10" t="s">
        <v>391</v>
      </c>
      <c r="E2239" s="14">
        <v>63850</v>
      </c>
      <c r="F2239" s="14">
        <v>61680</v>
      </c>
      <c r="G2239" s="14">
        <v>35494</v>
      </c>
      <c r="H2239" s="14">
        <v>-26186</v>
      </c>
      <c r="J2239" s="14">
        <v>13057</v>
      </c>
      <c r="L2239" s="14">
        <v>0</v>
      </c>
      <c r="M2239" s="14">
        <v>15676</v>
      </c>
      <c r="N2239" s="14">
        <v>2067</v>
      </c>
      <c r="O2239" s="14">
        <v>3707</v>
      </c>
      <c r="P2239" s="14">
        <v>987</v>
      </c>
      <c r="R2239" s="14">
        <v>-1839</v>
      </c>
      <c r="S2239" s="14">
        <v>-261</v>
      </c>
      <c r="T2239" s="14">
        <v>2860</v>
      </c>
      <c r="U2239" s="14">
        <v>-274</v>
      </c>
      <c r="V2239" s="14">
        <v>-35997</v>
      </c>
      <c r="W2239" s="14">
        <v>9325</v>
      </c>
      <c r="Y2239" s="25">
        <v>0.89986384379279771</v>
      </c>
      <c r="AB2239" s="26">
        <v>5329.4999629879803</v>
      </c>
      <c r="AC2239" s="26">
        <v>0</v>
      </c>
      <c r="AD2239" s="26">
        <v>149.45497991495296</v>
      </c>
      <c r="AE2239" s="26">
        <v>5478.9549429029339</v>
      </c>
      <c r="AF2239" s="26">
        <v>22944.995980768836</v>
      </c>
      <c r="AG2239" s="26">
        <v>4963.1591150479562</v>
      </c>
      <c r="AH2239" s="26">
        <v>23460.791808623813</v>
      </c>
      <c r="AI2239" s="14">
        <v>35494</v>
      </c>
      <c r="AJ2239" s="14">
        <v>61680</v>
      </c>
      <c r="AK2239" s="27">
        <v>0.34031142295099637</v>
      </c>
      <c r="AL2239" s="27">
        <v>0.83855594742425799</v>
      </c>
    </row>
    <row r="2240" spans="1:38" x14ac:dyDescent="0.25">
      <c r="A2240" t="s">
        <v>72</v>
      </c>
      <c r="B2240" s="1">
        <v>44424</v>
      </c>
      <c r="C2240" s="8" t="s">
        <v>390</v>
      </c>
      <c r="D2240" s="10" t="s">
        <v>391</v>
      </c>
      <c r="E2240" s="14">
        <v>67834</v>
      </c>
      <c r="F2240" s="14">
        <v>65417</v>
      </c>
      <c r="G2240" s="14">
        <v>37741</v>
      </c>
      <c r="H2240" s="14">
        <v>-27676</v>
      </c>
      <c r="J2240" s="14">
        <v>12975</v>
      </c>
      <c r="L2240" s="14">
        <v>0</v>
      </c>
      <c r="M2240" s="14">
        <v>17974</v>
      </c>
      <c r="N2240" s="14">
        <v>2073</v>
      </c>
      <c r="O2240" s="14">
        <v>3633</v>
      </c>
      <c r="P2240" s="14">
        <v>1086</v>
      </c>
      <c r="R2240" s="14">
        <v>-3336</v>
      </c>
      <c r="S2240" s="14">
        <v>-793</v>
      </c>
      <c r="T2240" s="14">
        <v>3288</v>
      </c>
      <c r="U2240" s="14">
        <v>-282</v>
      </c>
      <c r="V2240" s="14">
        <v>-29233</v>
      </c>
      <c r="W2240" s="14">
        <v>2680</v>
      </c>
      <c r="Y2240" s="25">
        <v>0.90034910007903568</v>
      </c>
      <c r="AB2240" s="26">
        <v>5298.8857823686112</v>
      </c>
      <c r="AC2240" s="26">
        <v>0</v>
      </c>
      <c r="AD2240" s="26">
        <v>164.96866927725293</v>
      </c>
      <c r="AE2240" s="26">
        <v>5463.8544516458651</v>
      </c>
      <c r="AF2240" s="26">
        <v>19623.785548835403</v>
      </c>
      <c r="AG2240" s="26">
        <v>2599.1294170039077</v>
      </c>
      <c r="AH2240" s="26">
        <v>22488.510583477357</v>
      </c>
      <c r="AI2240" s="14">
        <v>37741</v>
      </c>
      <c r="AJ2240" s="14">
        <v>65417</v>
      </c>
      <c r="AK2240" s="27">
        <v>0.3191680877874859</v>
      </c>
      <c r="AL2240" s="27">
        <v>0.75788587374147154</v>
      </c>
    </row>
    <row r="2241" spans="1:38" x14ac:dyDescent="0.25">
      <c r="A2241" t="s">
        <v>72</v>
      </c>
      <c r="B2241" s="1">
        <v>44425</v>
      </c>
      <c r="C2241" s="8" t="s">
        <v>390</v>
      </c>
      <c r="D2241" s="10" t="s">
        <v>391</v>
      </c>
      <c r="E2241" s="14">
        <v>60256</v>
      </c>
      <c r="F2241" s="14">
        <v>60784</v>
      </c>
      <c r="G2241" s="14">
        <v>38046</v>
      </c>
      <c r="H2241" s="14">
        <v>-22738</v>
      </c>
      <c r="J2241" s="14">
        <v>7331</v>
      </c>
      <c r="L2241" s="14">
        <v>0</v>
      </c>
      <c r="M2241" s="14">
        <v>16598</v>
      </c>
      <c r="N2241" s="14">
        <v>1829</v>
      </c>
      <c r="O2241" s="14">
        <v>11148</v>
      </c>
      <c r="P2241" s="14">
        <v>1140</v>
      </c>
      <c r="R2241" s="14">
        <v>-4069</v>
      </c>
      <c r="S2241" s="14">
        <v>-1191</v>
      </c>
      <c r="T2241" s="14">
        <v>4065</v>
      </c>
      <c r="U2241" s="14">
        <v>-274</v>
      </c>
      <c r="V2241" s="14">
        <v>-19131</v>
      </c>
      <c r="W2241" s="14">
        <v>-2138</v>
      </c>
      <c r="Y2241" s="25">
        <v>0.90136088673197823</v>
      </c>
      <c r="AB2241" s="26">
        <v>2997.2859996879874</v>
      </c>
      <c r="AC2241" s="26">
        <v>0</v>
      </c>
      <c r="AD2241" s="26">
        <v>204.59552115201583</v>
      </c>
      <c r="AE2241" s="26">
        <v>3201.8815208400038</v>
      </c>
      <c r="AF2241" s="26">
        <v>13494.562881425682</v>
      </c>
      <c r="AG2241" s="26">
        <v>1317.3879837980596</v>
      </c>
      <c r="AH2241" s="26">
        <v>15379.056418467622</v>
      </c>
      <c r="AI2241" s="14">
        <v>38046</v>
      </c>
      <c r="AJ2241" s="14">
        <v>60784</v>
      </c>
      <c r="AK2241" s="27">
        <v>0.18553677228813248</v>
      </c>
      <c r="AL2241" s="27">
        <v>0.557794409076107</v>
      </c>
    </row>
    <row r="2242" spans="1:38" x14ac:dyDescent="0.25">
      <c r="A2242" t="s">
        <v>72</v>
      </c>
      <c r="B2242" s="1">
        <v>44426</v>
      </c>
      <c r="C2242" s="8" t="s">
        <v>390</v>
      </c>
      <c r="D2242" s="10" t="s">
        <v>391</v>
      </c>
      <c r="E2242" s="14">
        <v>54957</v>
      </c>
      <c r="F2242" s="14">
        <v>54868</v>
      </c>
      <c r="G2242" s="14">
        <v>35926</v>
      </c>
      <c r="H2242" s="14">
        <v>-18942</v>
      </c>
      <c r="J2242" s="14">
        <v>6328</v>
      </c>
      <c r="L2242" s="14">
        <v>0</v>
      </c>
      <c r="M2242" s="14">
        <v>16089</v>
      </c>
      <c r="N2242" s="14">
        <v>2532</v>
      </c>
      <c r="O2242" s="14">
        <v>9857</v>
      </c>
      <c r="P2242" s="14">
        <v>1120</v>
      </c>
      <c r="R2242" s="14">
        <v>-1199</v>
      </c>
      <c r="S2242" s="14">
        <v>1269</v>
      </c>
      <c r="T2242" s="14">
        <v>1100</v>
      </c>
      <c r="U2242" s="14">
        <v>-260</v>
      </c>
      <c r="V2242" s="14">
        <v>-34755</v>
      </c>
      <c r="W2242" s="14">
        <v>14903</v>
      </c>
      <c r="Y2242" s="25">
        <v>0.90022626266546468</v>
      </c>
      <c r="AB2242" s="26">
        <v>2583.9517876763616</v>
      </c>
      <c r="AC2242" s="26">
        <v>0</v>
      </c>
      <c r="AD2242" s="26">
        <v>197.15507846515916</v>
      </c>
      <c r="AE2242" s="26">
        <v>2781.1068661415211</v>
      </c>
      <c r="AF2242" s="26">
        <v>21780.969527598099</v>
      </c>
      <c r="AG2242" s="26">
        <v>6015.5225034799951</v>
      </c>
      <c r="AH2242" s="26">
        <v>18546.553890259624</v>
      </c>
      <c r="AI2242" s="14">
        <v>35926</v>
      </c>
      <c r="AJ2242" s="14">
        <v>54868</v>
      </c>
      <c r="AK2242" s="27">
        <v>0.17066424926885598</v>
      </c>
      <c r="AL2242" s="27">
        <v>0.74520856669724012</v>
      </c>
    </row>
    <row r="2243" spans="1:38" x14ac:dyDescent="0.25">
      <c r="A2243" t="s">
        <v>72</v>
      </c>
      <c r="B2243" s="1">
        <v>44427</v>
      </c>
      <c r="C2243" s="8" t="s">
        <v>390</v>
      </c>
      <c r="D2243" s="10" t="s">
        <v>391</v>
      </c>
      <c r="E2243" s="14">
        <v>54318</v>
      </c>
      <c r="F2243" s="14">
        <v>53278</v>
      </c>
      <c r="G2243" s="14">
        <v>35387</v>
      </c>
      <c r="H2243" s="14">
        <v>-17891</v>
      </c>
      <c r="J2243" s="14">
        <v>6142</v>
      </c>
      <c r="L2243" s="14">
        <v>0</v>
      </c>
      <c r="M2243" s="14">
        <v>17210</v>
      </c>
      <c r="N2243" s="14">
        <v>2226</v>
      </c>
      <c r="O2243" s="14">
        <v>8711</v>
      </c>
      <c r="P2243" s="14">
        <v>1098</v>
      </c>
      <c r="R2243" s="14">
        <v>-470</v>
      </c>
      <c r="S2243" s="14">
        <v>1246</v>
      </c>
      <c r="T2243" s="14">
        <v>2953</v>
      </c>
      <c r="U2243" s="14">
        <v>-257</v>
      </c>
      <c r="V2243" s="14">
        <v>-31983</v>
      </c>
      <c r="W2243" s="14">
        <v>10620</v>
      </c>
      <c r="Y2243" s="25">
        <v>0.89955415363440738</v>
      </c>
      <c r="AB2243" s="26">
        <v>2506.1287712270278</v>
      </c>
      <c r="AC2243" s="26">
        <v>0</v>
      </c>
      <c r="AD2243" s="26">
        <v>194.80371206546326</v>
      </c>
      <c r="AE2243" s="26">
        <v>2700.9324832924908</v>
      </c>
      <c r="AF2243" s="26">
        <v>20985.072800786638</v>
      </c>
      <c r="AG2243" s="26">
        <v>5341.5914844129384</v>
      </c>
      <c r="AH2243" s="26">
        <v>18344.413799666185</v>
      </c>
      <c r="AI2243" s="14">
        <v>35387</v>
      </c>
      <c r="AJ2243" s="14">
        <v>53278</v>
      </c>
      <c r="AK2243" s="27">
        <v>0.16826884933213584</v>
      </c>
      <c r="AL2243" s="27">
        <v>0.7590837034239285</v>
      </c>
    </row>
    <row r="2244" spans="1:38" x14ac:dyDescent="0.25">
      <c r="A2244" t="s">
        <v>72</v>
      </c>
      <c r="B2244" s="1">
        <v>44428</v>
      </c>
      <c r="C2244" s="8" t="s">
        <v>390</v>
      </c>
      <c r="D2244" s="10" t="s">
        <v>391</v>
      </c>
      <c r="E2244" s="14">
        <v>55120</v>
      </c>
      <c r="F2244" s="14">
        <v>54509</v>
      </c>
      <c r="G2244" s="14">
        <v>30445</v>
      </c>
      <c r="H2244" s="14">
        <v>-24064</v>
      </c>
      <c r="J2244" s="14">
        <v>6357</v>
      </c>
      <c r="L2244" s="14">
        <v>0</v>
      </c>
      <c r="M2244" s="14">
        <v>16724</v>
      </c>
      <c r="N2244" s="14">
        <v>2741</v>
      </c>
      <c r="O2244" s="14">
        <v>3509</v>
      </c>
      <c r="P2244" s="14">
        <v>1114</v>
      </c>
      <c r="R2244" s="14">
        <v>-1831</v>
      </c>
      <c r="S2244" s="14">
        <v>-1144</v>
      </c>
      <c r="T2244" s="14">
        <v>3151</v>
      </c>
      <c r="U2244" s="14">
        <v>-252</v>
      </c>
      <c r="V2244" s="14">
        <v>-31103</v>
      </c>
      <c r="W2244" s="14">
        <v>7115</v>
      </c>
      <c r="Y2244" s="25">
        <v>0.90038043355143604</v>
      </c>
      <c r="AB2244" s="26">
        <v>2596.2380891430171</v>
      </c>
      <c r="AC2244" s="26">
        <v>0</v>
      </c>
      <c r="AD2244" s="26">
        <v>160.45244712712866</v>
      </c>
      <c r="AE2244" s="26">
        <v>2756.6905362701459</v>
      </c>
      <c r="AF2244" s="26">
        <v>17932.746229464996</v>
      </c>
      <c r="AG2244" s="26">
        <v>3698.0956211139383</v>
      </c>
      <c r="AH2244" s="26">
        <v>16991.341144621205</v>
      </c>
      <c r="AI2244" s="14">
        <v>30445</v>
      </c>
      <c r="AJ2244" s="14">
        <v>54509</v>
      </c>
      <c r="AK2244" s="27">
        <v>0.19962079454990603</v>
      </c>
      <c r="AL2244" s="27">
        <v>0.68721588204250306</v>
      </c>
    </row>
    <row r="2245" spans="1:38" x14ac:dyDescent="0.25">
      <c r="A2245" t="s">
        <v>72</v>
      </c>
      <c r="B2245" s="1">
        <v>44429</v>
      </c>
      <c r="C2245" s="8" t="s">
        <v>390</v>
      </c>
      <c r="D2245" s="10" t="s">
        <v>391</v>
      </c>
      <c r="E2245" s="14">
        <v>51447</v>
      </c>
      <c r="F2245" s="14">
        <v>50462</v>
      </c>
      <c r="G2245" s="14">
        <v>30462</v>
      </c>
      <c r="H2245" s="14">
        <v>-20000</v>
      </c>
      <c r="J2245" s="14">
        <v>6103</v>
      </c>
      <c r="L2245" s="14">
        <v>-1</v>
      </c>
      <c r="M2245" s="14">
        <v>15585</v>
      </c>
      <c r="N2245" s="14">
        <v>1490</v>
      </c>
      <c r="O2245" s="14">
        <v>6138</v>
      </c>
      <c r="P2245" s="14">
        <v>1147</v>
      </c>
      <c r="R2245" s="14">
        <v>-1338</v>
      </c>
      <c r="S2245" s="14">
        <v>-384</v>
      </c>
      <c r="T2245" s="14">
        <v>4340</v>
      </c>
      <c r="U2245" s="14">
        <v>-231</v>
      </c>
      <c r="V2245" s="14">
        <v>-30495</v>
      </c>
      <c r="W2245" s="14">
        <v>8108</v>
      </c>
      <c r="Y2245" s="25">
        <v>0.90015810305752986</v>
      </c>
      <c r="Z2245" s="25">
        <v>2.1422946785649515</v>
      </c>
      <c r="AB2245" s="26">
        <v>2491.887446798135</v>
      </c>
      <c r="AD2245" s="26">
        <v>162.26426486287173</v>
      </c>
      <c r="AE2245" s="26">
        <v>2654.1517116610071</v>
      </c>
      <c r="AF2245" s="26">
        <v>18530.457106923619</v>
      </c>
      <c r="AG2245" s="26">
        <v>4314.5732510620874</v>
      </c>
      <c r="AH2245" s="26">
        <v>16870.035567522547</v>
      </c>
      <c r="AI2245" s="14">
        <v>30463</v>
      </c>
      <c r="AJ2245" s="14">
        <v>50463</v>
      </c>
      <c r="AK2245" s="27">
        <v>0.19208206501533298</v>
      </c>
      <c r="AL2245" s="27">
        <v>0.73701559187665322</v>
      </c>
    </row>
    <row r="2246" spans="1:38" x14ac:dyDescent="0.25">
      <c r="A2246" t="s">
        <v>72</v>
      </c>
      <c r="B2246" s="1">
        <v>44430</v>
      </c>
      <c r="C2246" s="8" t="s">
        <v>390</v>
      </c>
      <c r="D2246" s="10" t="s">
        <v>391</v>
      </c>
      <c r="E2246" s="14">
        <v>49946</v>
      </c>
      <c r="F2246" s="14">
        <v>49555</v>
      </c>
      <c r="G2246" s="14">
        <v>29202</v>
      </c>
      <c r="H2246" s="14">
        <v>-20353</v>
      </c>
      <c r="J2246" s="14">
        <v>5844</v>
      </c>
      <c r="L2246" s="14">
        <v>0</v>
      </c>
      <c r="M2246" s="14">
        <v>17037</v>
      </c>
      <c r="N2246" s="14">
        <v>2991</v>
      </c>
      <c r="O2246" s="14">
        <v>2165</v>
      </c>
      <c r="P2246" s="14">
        <v>1165</v>
      </c>
      <c r="R2246" s="14">
        <v>-2455</v>
      </c>
      <c r="S2246" s="14">
        <v>-739</v>
      </c>
      <c r="T2246" s="14">
        <v>3646</v>
      </c>
      <c r="U2246" s="14">
        <v>-225</v>
      </c>
      <c r="V2246" s="14">
        <v>-27544</v>
      </c>
      <c r="W2246" s="14">
        <v>6964</v>
      </c>
      <c r="Y2246" s="25">
        <v>0.90247164618958098</v>
      </c>
      <c r="AB2246" s="26">
        <v>2392.2690986800048</v>
      </c>
      <c r="AC2246" s="26">
        <v>0</v>
      </c>
      <c r="AD2246" s="26">
        <v>155.58984805693592</v>
      </c>
      <c r="AE2246" s="26">
        <v>2547.8589467369411</v>
      </c>
      <c r="AF2246" s="26">
        <v>14871.666535614015</v>
      </c>
      <c r="AG2246" s="26">
        <v>3236.2483924800522</v>
      </c>
      <c r="AH2246" s="26">
        <v>14183.277089870904</v>
      </c>
      <c r="AI2246" s="14">
        <v>29202</v>
      </c>
      <c r="AJ2246" s="14">
        <v>49555</v>
      </c>
      <c r="AK2246" s="27">
        <v>0.1923519207984109</v>
      </c>
      <c r="AL2246" s="27">
        <v>0.63099054258644316</v>
      </c>
    </row>
    <row r="2247" spans="1:38" x14ac:dyDescent="0.25">
      <c r="A2247" t="s">
        <v>72</v>
      </c>
      <c r="B2247" s="1">
        <v>44431</v>
      </c>
      <c r="C2247" s="8" t="s">
        <v>390</v>
      </c>
      <c r="D2247" s="10" t="s">
        <v>391</v>
      </c>
      <c r="E2247" s="14">
        <v>53521</v>
      </c>
      <c r="F2247" s="14">
        <v>53188</v>
      </c>
      <c r="G2247" s="14">
        <v>32331</v>
      </c>
      <c r="H2247" s="14">
        <v>-20857</v>
      </c>
      <c r="J2247" s="14">
        <v>7155</v>
      </c>
      <c r="L2247" s="14">
        <v>0</v>
      </c>
      <c r="M2247" s="14">
        <v>15111</v>
      </c>
      <c r="N2247" s="14">
        <v>2547</v>
      </c>
      <c r="O2247" s="14">
        <v>6334</v>
      </c>
      <c r="P2247" s="14">
        <v>1184</v>
      </c>
      <c r="R2247" s="14">
        <v>-2274</v>
      </c>
      <c r="S2247" s="14">
        <v>-43</v>
      </c>
      <c r="T2247" s="14">
        <v>3545</v>
      </c>
      <c r="U2247" s="14">
        <v>-247</v>
      </c>
      <c r="V2247" s="14">
        <v>-27692</v>
      </c>
      <c r="W2247" s="14">
        <v>5854</v>
      </c>
      <c r="Y2247" s="25">
        <v>0.89882999462102586</v>
      </c>
      <c r="AB2247" s="26">
        <v>2917.114337851167</v>
      </c>
      <c r="AC2247" s="26">
        <v>0</v>
      </c>
      <c r="AD2247" s="26">
        <v>167.69971807010094</v>
      </c>
      <c r="AE2247" s="26">
        <v>3084.814055921267</v>
      </c>
      <c r="AF2247" s="26">
        <v>16794.201287196916</v>
      </c>
      <c r="AG2247" s="26">
        <v>3558.1968694477468</v>
      </c>
      <c r="AH2247" s="26">
        <v>16320.818473670439</v>
      </c>
      <c r="AI2247" s="14">
        <v>32331</v>
      </c>
      <c r="AJ2247" s="14">
        <v>53188</v>
      </c>
      <c r="AK2247" s="27">
        <v>0.21035052315007713</v>
      </c>
      <c r="AL2247" s="27">
        <v>0.67649099088936071</v>
      </c>
    </row>
    <row r="2248" spans="1:38" x14ac:dyDescent="0.25">
      <c r="A2248" t="s">
        <v>72</v>
      </c>
      <c r="B2248" s="1">
        <v>44432</v>
      </c>
      <c r="C2248" s="8" t="s">
        <v>390</v>
      </c>
      <c r="D2248" s="10" t="s">
        <v>391</v>
      </c>
      <c r="E2248" s="14">
        <v>54463</v>
      </c>
      <c r="F2248" s="14">
        <v>53309</v>
      </c>
      <c r="G2248" s="14">
        <v>30968</v>
      </c>
      <c r="H2248" s="14">
        <v>-22341</v>
      </c>
      <c r="J2248" s="14">
        <v>8898</v>
      </c>
      <c r="L2248" s="14">
        <v>-1</v>
      </c>
      <c r="M2248" s="14">
        <v>15835</v>
      </c>
      <c r="N2248" s="14">
        <v>2458</v>
      </c>
      <c r="O2248" s="14">
        <v>2510</v>
      </c>
      <c r="P2248" s="14">
        <v>1268</v>
      </c>
      <c r="R2248" s="14">
        <v>-1759</v>
      </c>
      <c r="S2248" s="14">
        <v>-246</v>
      </c>
      <c r="T2248" s="14">
        <v>2696</v>
      </c>
      <c r="U2248" s="14">
        <v>-251</v>
      </c>
      <c r="V2248" s="14">
        <v>-28693</v>
      </c>
      <c r="W2248" s="14">
        <v>5912</v>
      </c>
      <c r="Y2248" s="25">
        <v>0.90067660940578598</v>
      </c>
      <c r="Z2248" s="25">
        <v>2.1902463309550799</v>
      </c>
      <c r="AB2248" s="26">
        <v>3635.1935800694373</v>
      </c>
      <c r="AD2248" s="26">
        <v>147.0170192852398</v>
      </c>
      <c r="AE2248" s="26">
        <v>3782.2105993546779</v>
      </c>
      <c r="AF2248" s="26">
        <v>18117.096562232626</v>
      </c>
      <c r="AG2248" s="26">
        <v>3522.9385964679077</v>
      </c>
      <c r="AH2248" s="26">
        <v>18376.368565119395</v>
      </c>
      <c r="AI2248" s="14">
        <v>30969</v>
      </c>
      <c r="AJ2248" s="14">
        <v>53310</v>
      </c>
      <c r="AK2248" s="27">
        <v>0.26924786501176368</v>
      </c>
      <c r="AL2248" s="27">
        <v>0.7599495341593232</v>
      </c>
    </row>
    <row r="2249" spans="1:38" x14ac:dyDescent="0.25">
      <c r="A2249" t="s">
        <v>72</v>
      </c>
      <c r="B2249" s="1">
        <v>44433</v>
      </c>
      <c r="C2249" s="8" t="s">
        <v>390</v>
      </c>
      <c r="D2249" s="10" t="s">
        <v>391</v>
      </c>
      <c r="E2249" s="14">
        <v>56039</v>
      </c>
      <c r="F2249" s="14">
        <v>54406</v>
      </c>
      <c r="G2249" s="14">
        <v>33022</v>
      </c>
      <c r="H2249" s="14">
        <v>-21384</v>
      </c>
      <c r="J2249" s="14">
        <v>10987</v>
      </c>
      <c r="L2249" s="14">
        <v>0</v>
      </c>
      <c r="M2249" s="14">
        <v>16453</v>
      </c>
      <c r="N2249" s="14">
        <v>2094</v>
      </c>
      <c r="O2249" s="14">
        <v>2316</v>
      </c>
      <c r="P2249" s="14">
        <v>1172</v>
      </c>
      <c r="R2249" s="14">
        <v>-1831</v>
      </c>
      <c r="S2249" s="14">
        <v>-245</v>
      </c>
      <c r="T2249" s="14">
        <v>3048</v>
      </c>
      <c r="U2249" s="14">
        <v>-258</v>
      </c>
      <c r="V2249" s="14">
        <v>-26975</v>
      </c>
      <c r="W2249" s="14">
        <v>4877</v>
      </c>
      <c r="Y2249" s="25">
        <v>0.89703670220862186</v>
      </c>
      <c r="AB2249" s="26">
        <v>4470.4948005398337</v>
      </c>
      <c r="AC2249" s="26">
        <v>0</v>
      </c>
      <c r="AD2249" s="26">
        <v>146.77721987903851</v>
      </c>
      <c r="AE2249" s="26">
        <v>4617.2720204188727</v>
      </c>
      <c r="AF2249" s="26">
        <v>16337.92120442709</v>
      </c>
      <c r="AG2249" s="26">
        <v>3179.3098337595889</v>
      </c>
      <c r="AH2249" s="26">
        <v>17775.883391086369</v>
      </c>
      <c r="AI2249" s="14">
        <v>33022</v>
      </c>
      <c r="AJ2249" s="14">
        <v>54406</v>
      </c>
      <c r="AK2249" s="27">
        <v>0.30825904674628596</v>
      </c>
      <c r="AL2249" s="27">
        <v>0.72030783446047919</v>
      </c>
    </row>
    <row r="2250" spans="1:38" x14ac:dyDescent="0.25">
      <c r="A2250" t="s">
        <v>72</v>
      </c>
      <c r="B2250" s="1">
        <v>44434</v>
      </c>
      <c r="C2250" s="8" t="s">
        <v>390</v>
      </c>
      <c r="D2250" s="10" t="s">
        <v>391</v>
      </c>
      <c r="E2250" s="14">
        <v>54656</v>
      </c>
      <c r="F2250" s="14">
        <v>55122</v>
      </c>
      <c r="G2250" s="14">
        <v>32317</v>
      </c>
      <c r="H2250" s="14">
        <v>-22805</v>
      </c>
      <c r="J2250" s="14">
        <v>8329</v>
      </c>
      <c r="L2250" s="14">
        <v>0</v>
      </c>
      <c r="M2250" s="14">
        <v>16267</v>
      </c>
      <c r="N2250" s="14">
        <v>2250</v>
      </c>
      <c r="O2250" s="14">
        <v>4344</v>
      </c>
      <c r="P2250" s="14">
        <v>1127</v>
      </c>
      <c r="R2250" s="14">
        <v>-3742</v>
      </c>
      <c r="S2250" s="14">
        <v>-1510</v>
      </c>
      <c r="T2250" s="14">
        <v>5062</v>
      </c>
      <c r="U2250" s="14">
        <v>-256</v>
      </c>
      <c r="V2250" s="14">
        <v>-19671</v>
      </c>
      <c r="W2250" s="14">
        <v>-2688</v>
      </c>
      <c r="Y2250" s="25">
        <v>0.89779985048998823</v>
      </c>
      <c r="AB2250" s="26">
        <v>3391.8656978214449</v>
      </c>
      <c r="AC2250" s="26">
        <v>0</v>
      </c>
      <c r="AD2250" s="26">
        <v>159.7863376654584</v>
      </c>
      <c r="AE2250" s="26">
        <v>3551.6520354869026</v>
      </c>
      <c r="AF2250" s="26">
        <v>13234.589892308726</v>
      </c>
      <c r="AG2250" s="26">
        <v>1827.5178849429381</v>
      </c>
      <c r="AH2250" s="26">
        <v>14958.724042852693</v>
      </c>
      <c r="AI2250" s="14">
        <v>32317</v>
      </c>
      <c r="AJ2250" s="14">
        <v>55122</v>
      </c>
      <c r="AK2250" s="27">
        <v>0.24228867501547591</v>
      </c>
      <c r="AL2250" s="27">
        <v>0.59827840425517764</v>
      </c>
    </row>
    <row r="2251" spans="1:38" x14ac:dyDescent="0.25">
      <c r="A2251" t="s">
        <v>72</v>
      </c>
      <c r="B2251" s="1">
        <v>44435</v>
      </c>
      <c r="C2251" s="8" t="s">
        <v>390</v>
      </c>
      <c r="D2251" s="10" t="s">
        <v>391</v>
      </c>
      <c r="E2251" s="14">
        <v>52506</v>
      </c>
      <c r="F2251" s="14">
        <v>54432</v>
      </c>
      <c r="G2251" s="14">
        <v>33435</v>
      </c>
      <c r="H2251" s="14">
        <v>-20997</v>
      </c>
      <c r="J2251" s="14">
        <v>6429</v>
      </c>
      <c r="L2251" s="14">
        <v>-1</v>
      </c>
      <c r="M2251" s="14">
        <v>15698</v>
      </c>
      <c r="N2251" s="14">
        <v>2918</v>
      </c>
      <c r="O2251" s="14">
        <v>7372</v>
      </c>
      <c r="P2251" s="14">
        <v>1019</v>
      </c>
      <c r="R2251" s="14">
        <v>-3229</v>
      </c>
      <c r="S2251" s="14">
        <v>-556</v>
      </c>
      <c r="T2251" s="14">
        <v>4684</v>
      </c>
      <c r="U2251" s="14">
        <v>-237</v>
      </c>
      <c r="V2251" s="14">
        <v>-28249</v>
      </c>
      <c r="W2251" s="14">
        <v>6590</v>
      </c>
      <c r="Y2251" s="25">
        <v>0.90019312654836015</v>
      </c>
      <c r="Z2251" s="25">
        <v>2.1969543327180565</v>
      </c>
      <c r="AB2251" s="26">
        <v>2625.0971190406549</v>
      </c>
      <c r="AD2251" s="26">
        <v>179.89618231328316</v>
      </c>
      <c r="AE2251" s="26">
        <v>2804.9933013539385</v>
      </c>
      <c r="AF2251" s="26">
        <v>16719.647419554836</v>
      </c>
      <c r="AG2251" s="26">
        <v>3360.8050086540638</v>
      </c>
      <c r="AH2251" s="26">
        <v>16163.835712254711</v>
      </c>
      <c r="AI2251" s="14">
        <v>33436</v>
      </c>
      <c r="AJ2251" s="14">
        <v>54433</v>
      </c>
      <c r="AK2251" s="27">
        <v>0.18494868800188177</v>
      </c>
      <c r="AL2251" s="27">
        <v>0.65466014160437569</v>
      </c>
    </row>
    <row r="2252" spans="1:38" x14ac:dyDescent="0.25">
      <c r="A2252" t="s">
        <v>72</v>
      </c>
      <c r="B2252" s="1">
        <v>44436</v>
      </c>
      <c r="C2252" s="8" t="s">
        <v>390</v>
      </c>
      <c r="D2252" s="10" t="s">
        <v>391</v>
      </c>
      <c r="E2252" s="14">
        <v>51296</v>
      </c>
      <c r="F2252" s="14">
        <v>52325</v>
      </c>
      <c r="G2252" s="14">
        <v>29557</v>
      </c>
      <c r="H2252" s="14">
        <v>-22768</v>
      </c>
      <c r="J2252" s="14">
        <v>7992</v>
      </c>
      <c r="L2252" s="14">
        <v>0</v>
      </c>
      <c r="M2252" s="14">
        <v>15783</v>
      </c>
      <c r="N2252" s="14">
        <v>2890</v>
      </c>
      <c r="O2252" s="14">
        <v>1805</v>
      </c>
      <c r="P2252" s="14">
        <v>1087</v>
      </c>
      <c r="R2252" s="14">
        <v>-2451</v>
      </c>
      <c r="S2252" s="14">
        <v>-22</v>
      </c>
      <c r="T2252" s="14">
        <v>3102</v>
      </c>
      <c r="U2252" s="14">
        <v>-229</v>
      </c>
      <c r="V2252" s="14">
        <v>-36630</v>
      </c>
      <c r="W2252" s="14">
        <v>13462</v>
      </c>
      <c r="Y2252" s="25">
        <v>0.90195720108633082</v>
      </c>
      <c r="AB2252" s="26">
        <v>3269.6981570891826</v>
      </c>
      <c r="AC2252" s="26">
        <v>0</v>
      </c>
      <c r="AD2252" s="26">
        <v>143.64650540918836</v>
      </c>
      <c r="AE2252" s="26">
        <v>3413.3446624983717</v>
      </c>
      <c r="AF2252" s="26">
        <v>23596.930272485137</v>
      </c>
      <c r="AG2252" s="26">
        <v>6672.9293916718725</v>
      </c>
      <c r="AH2252" s="26">
        <v>20337.345543311629</v>
      </c>
      <c r="AI2252" s="14">
        <v>29557</v>
      </c>
      <c r="AJ2252" s="14">
        <v>52325</v>
      </c>
      <c r="AK2252" s="27">
        <v>0.25459714821657004</v>
      </c>
      <c r="AL2252" s="27">
        <v>0.85687756773427004</v>
      </c>
    </row>
    <row r="2253" spans="1:38" x14ac:dyDescent="0.25">
      <c r="A2253" t="s">
        <v>72</v>
      </c>
      <c r="B2253" s="1">
        <v>44437</v>
      </c>
      <c r="C2253" s="8" t="s">
        <v>390</v>
      </c>
      <c r="D2253" s="10" t="s">
        <v>391</v>
      </c>
      <c r="E2253" s="14">
        <v>53852</v>
      </c>
      <c r="F2253" s="14">
        <v>51964</v>
      </c>
      <c r="G2253" s="14">
        <v>29922</v>
      </c>
      <c r="H2253" s="14">
        <v>-22042</v>
      </c>
      <c r="J2253" s="14">
        <v>9068</v>
      </c>
      <c r="L2253" s="14">
        <v>0</v>
      </c>
      <c r="M2253" s="14">
        <v>15824</v>
      </c>
      <c r="N2253" s="14">
        <v>2652</v>
      </c>
      <c r="O2253" s="14">
        <v>1246</v>
      </c>
      <c r="P2253" s="14">
        <v>1132</v>
      </c>
      <c r="R2253" s="14">
        <v>-2086</v>
      </c>
      <c r="S2253" s="14">
        <v>-259</v>
      </c>
      <c r="T2253" s="14">
        <v>3774</v>
      </c>
      <c r="U2253" s="14">
        <v>-230</v>
      </c>
      <c r="V2253" s="14">
        <v>-33421</v>
      </c>
      <c r="W2253" s="14">
        <v>10180</v>
      </c>
      <c r="Y2253" s="25">
        <v>0.90013495586713488</v>
      </c>
      <c r="AB2253" s="26">
        <v>3702.4175503275751</v>
      </c>
      <c r="AC2253" s="26">
        <v>0</v>
      </c>
      <c r="AD2253" s="26">
        <v>138.91046713671298</v>
      </c>
      <c r="AE2253" s="26">
        <v>3841.3280174642882</v>
      </c>
      <c r="AF2253" s="26">
        <v>21926.510930942048</v>
      </c>
      <c r="AG2253" s="26">
        <v>5598.9655336418145</v>
      </c>
      <c r="AH2253" s="26">
        <v>20168.873414764519</v>
      </c>
      <c r="AI2253" s="14">
        <v>29922</v>
      </c>
      <c r="AJ2253" s="14">
        <v>51964</v>
      </c>
      <c r="AK2253" s="27">
        <v>0.28302481698623483</v>
      </c>
      <c r="AL2253" s="27">
        <v>0.85568281324875206</v>
      </c>
    </row>
    <row r="2254" spans="1:38" x14ac:dyDescent="0.25">
      <c r="A2254" t="s">
        <v>72</v>
      </c>
      <c r="B2254" s="1">
        <v>44438</v>
      </c>
      <c r="C2254" s="8" t="s">
        <v>390</v>
      </c>
      <c r="D2254" s="10" t="s">
        <v>391</v>
      </c>
      <c r="E2254" s="14">
        <v>57869</v>
      </c>
      <c r="F2254" s="14">
        <v>55789</v>
      </c>
      <c r="G2254" s="14">
        <v>30255</v>
      </c>
      <c r="H2254" s="14">
        <v>-25534</v>
      </c>
      <c r="J2254" s="14">
        <v>7747</v>
      </c>
      <c r="L2254" s="14">
        <v>0</v>
      </c>
      <c r="M2254" s="14">
        <v>15762</v>
      </c>
      <c r="N2254" s="14">
        <v>1965</v>
      </c>
      <c r="O2254" s="14">
        <v>3664</v>
      </c>
      <c r="P2254" s="14">
        <v>1117</v>
      </c>
      <c r="R2254" s="14">
        <v>-3129</v>
      </c>
      <c r="S2254" s="14">
        <v>-1286</v>
      </c>
      <c r="T2254" s="14">
        <v>4410</v>
      </c>
      <c r="U2254" s="14">
        <v>-247</v>
      </c>
      <c r="V2254" s="14">
        <v>-26305</v>
      </c>
      <c r="W2254" s="14">
        <v>1023</v>
      </c>
      <c r="Y2254" s="25">
        <v>0.89887856696753166</v>
      </c>
      <c r="AB2254" s="26">
        <v>3158.6451444228342</v>
      </c>
      <c r="AC2254" s="26">
        <v>0</v>
      </c>
      <c r="AD2254" s="26">
        <v>149.92791763273877</v>
      </c>
      <c r="AE2254" s="26">
        <v>3308.5730620555732</v>
      </c>
      <c r="AF2254" s="26">
        <v>18141.290357161819</v>
      </c>
      <c r="AG2254" s="26">
        <v>2641.0387376166027</v>
      </c>
      <c r="AH2254" s="26">
        <v>18808.824681600789</v>
      </c>
      <c r="AI2254" s="14">
        <v>30255</v>
      </c>
      <c r="AJ2254" s="14">
        <v>55789</v>
      </c>
      <c r="AK2254" s="27">
        <v>0.24108895534850297</v>
      </c>
      <c r="AL2254" s="27">
        <v>0.74327037712722455</v>
      </c>
    </row>
    <row r="2255" spans="1:38" x14ac:dyDescent="0.25">
      <c r="A2255" t="s">
        <v>72</v>
      </c>
      <c r="B2255" s="1">
        <v>44439</v>
      </c>
      <c r="C2255" s="8" t="s">
        <v>390</v>
      </c>
      <c r="D2255" s="10" t="s">
        <v>391</v>
      </c>
      <c r="E2255" s="14">
        <v>54897</v>
      </c>
      <c r="F2255" s="14">
        <v>54328</v>
      </c>
      <c r="G2255" s="14">
        <v>32694</v>
      </c>
      <c r="H2255" s="14">
        <v>-21634</v>
      </c>
      <c r="J2255" s="14">
        <v>6397</v>
      </c>
      <c r="L2255" s="14">
        <v>0</v>
      </c>
      <c r="M2255" s="14">
        <v>15853</v>
      </c>
      <c r="N2255" s="14">
        <v>2454</v>
      </c>
      <c r="O2255" s="14">
        <v>6871</v>
      </c>
      <c r="P2255" s="14">
        <v>1119</v>
      </c>
      <c r="R2255" s="14">
        <v>-3730</v>
      </c>
      <c r="S2255" s="14">
        <v>-884</v>
      </c>
      <c r="T2255" s="14">
        <v>4486</v>
      </c>
      <c r="U2255" s="14">
        <v>-247</v>
      </c>
      <c r="V2255" s="14">
        <v>-21214</v>
      </c>
      <c r="W2255" s="14">
        <v>-45</v>
      </c>
      <c r="Y2255" s="25">
        <v>0.89948266644928165</v>
      </c>
      <c r="AB2255" s="26">
        <v>2609.9693449556185</v>
      </c>
      <c r="AC2255" s="26">
        <v>0</v>
      </c>
      <c r="AD2255" s="26">
        <v>175.16680513542443</v>
      </c>
      <c r="AE2255" s="26">
        <v>2785.1361500910425</v>
      </c>
      <c r="AF2255" s="26">
        <v>15196.887571144627</v>
      </c>
      <c r="AG2255" s="26">
        <v>1996.6392088117132</v>
      </c>
      <c r="AH2255" s="26">
        <v>15985.38451242396</v>
      </c>
      <c r="AI2255" s="14">
        <v>32694</v>
      </c>
      <c r="AJ2255" s="14">
        <v>54328</v>
      </c>
      <c r="AK2255" s="27">
        <v>0.18780714685305297</v>
      </c>
      <c r="AL2255" s="27">
        <v>0.64868389051281306</v>
      </c>
    </row>
    <row r="2256" spans="1:38" x14ac:dyDescent="0.25">
      <c r="A2256" t="s">
        <v>72</v>
      </c>
      <c r="B2256" s="1">
        <v>44440</v>
      </c>
      <c r="C2256" s="8" t="s">
        <v>390</v>
      </c>
      <c r="D2256" s="10" t="s">
        <v>391</v>
      </c>
      <c r="E2256" s="14">
        <v>53397</v>
      </c>
      <c r="F2256" s="14">
        <v>52774</v>
      </c>
      <c r="G2256" s="14">
        <v>32378</v>
      </c>
      <c r="H2256" s="14">
        <v>-20396</v>
      </c>
      <c r="J2256" s="14">
        <v>6515</v>
      </c>
      <c r="L2256" s="14">
        <v>0</v>
      </c>
      <c r="M2256" s="14">
        <v>16409</v>
      </c>
      <c r="N2256" s="14">
        <v>2771</v>
      </c>
      <c r="O2256" s="14">
        <v>5610</v>
      </c>
      <c r="P2256" s="14">
        <v>1073</v>
      </c>
      <c r="R2256" s="14">
        <v>-2340</v>
      </c>
      <c r="S2256" s="14">
        <v>138</v>
      </c>
      <c r="T2256" s="14">
        <v>2413</v>
      </c>
      <c r="U2256" s="14">
        <v>-248</v>
      </c>
      <c r="V2256" s="14">
        <v>-24089</v>
      </c>
      <c r="W2256" s="14">
        <v>3730</v>
      </c>
      <c r="Y2256" s="25">
        <v>0.90122058189387311</v>
      </c>
      <c r="AB2256" s="26">
        <v>2663.2490365861613</v>
      </c>
      <c r="AC2256" s="26">
        <v>0</v>
      </c>
      <c r="AD2256" s="26">
        <v>172.27589007177554</v>
      </c>
      <c r="AE2256" s="26">
        <v>2835.5249266579372</v>
      </c>
      <c r="AF2256" s="26">
        <v>16363.808059277993</v>
      </c>
      <c r="AG2256" s="26">
        <v>2579.2651468617569</v>
      </c>
      <c r="AH2256" s="26">
        <v>16620.067839074174</v>
      </c>
      <c r="AI2256" s="14">
        <v>32378</v>
      </c>
      <c r="AJ2256" s="14">
        <v>52774</v>
      </c>
      <c r="AK2256" s="27">
        <v>0.19307106565595841</v>
      </c>
      <c r="AL2256" s="27">
        <v>0.69429897220941572</v>
      </c>
    </row>
    <row r="2257" spans="1:38" x14ac:dyDescent="0.25">
      <c r="A2257" t="s">
        <v>72</v>
      </c>
      <c r="B2257" s="1">
        <v>44441</v>
      </c>
      <c r="C2257" s="8" t="s">
        <v>390</v>
      </c>
      <c r="D2257" s="10" t="s">
        <v>391</v>
      </c>
      <c r="E2257" s="14">
        <v>52985</v>
      </c>
      <c r="F2257" s="14">
        <v>52181</v>
      </c>
      <c r="G2257" s="14">
        <v>32367</v>
      </c>
      <c r="H2257" s="14">
        <v>-19814</v>
      </c>
      <c r="J2257" s="14">
        <v>6390</v>
      </c>
      <c r="L2257" s="14">
        <v>0</v>
      </c>
      <c r="M2257" s="14">
        <v>15961</v>
      </c>
      <c r="N2257" s="14">
        <v>2559</v>
      </c>
      <c r="O2257" s="14">
        <v>6396</v>
      </c>
      <c r="P2257" s="14">
        <v>1061</v>
      </c>
      <c r="R2257" s="14">
        <v>-872</v>
      </c>
      <c r="S2257" s="14">
        <v>865</v>
      </c>
      <c r="T2257" s="14">
        <v>2294</v>
      </c>
      <c r="U2257" s="14">
        <v>-244</v>
      </c>
      <c r="V2257" s="14">
        <v>-30336</v>
      </c>
      <c r="W2257" s="14">
        <v>8479</v>
      </c>
      <c r="Y2257" s="25">
        <v>0.90042592137089827</v>
      </c>
      <c r="AB2257" s="26">
        <v>2609.8473376636525</v>
      </c>
      <c r="AC2257" s="26">
        <v>0</v>
      </c>
      <c r="AD2257" s="26">
        <v>173.03525485807964</v>
      </c>
      <c r="AE2257" s="26">
        <v>2782.8825925217316</v>
      </c>
      <c r="AF2257" s="26">
        <v>20626.768420844874</v>
      </c>
      <c r="AG2257" s="26">
        <v>4478.4000589554398</v>
      </c>
      <c r="AH2257" s="26">
        <v>18931.250954411164</v>
      </c>
      <c r="AI2257" s="14">
        <v>32367</v>
      </c>
      <c r="AJ2257" s="14">
        <v>52181</v>
      </c>
      <c r="AK2257" s="27">
        <v>0.18955104338138412</v>
      </c>
      <c r="AL2257" s="27">
        <v>0.79983546653214654</v>
      </c>
    </row>
    <row r="2258" spans="1:38" x14ac:dyDescent="0.25">
      <c r="A2258" t="s">
        <v>72</v>
      </c>
      <c r="B2258" s="1">
        <v>44442</v>
      </c>
      <c r="C2258" s="8" t="s">
        <v>390</v>
      </c>
      <c r="D2258" s="10" t="s">
        <v>391</v>
      </c>
      <c r="E2258" s="14">
        <v>52785</v>
      </c>
      <c r="F2258" s="14">
        <v>52289</v>
      </c>
      <c r="G2258" s="14">
        <v>31242</v>
      </c>
      <c r="H2258" s="14">
        <v>-21047</v>
      </c>
      <c r="J2258" s="14">
        <v>6518</v>
      </c>
      <c r="L2258" s="14">
        <v>0</v>
      </c>
      <c r="M2258" s="14">
        <v>16772</v>
      </c>
      <c r="N2258" s="14">
        <v>2960</v>
      </c>
      <c r="O2258" s="14">
        <v>3939</v>
      </c>
      <c r="P2258" s="14">
        <v>1053</v>
      </c>
      <c r="R2258" s="14">
        <v>-1122</v>
      </c>
      <c r="S2258" s="14">
        <v>359</v>
      </c>
      <c r="T2258" s="14">
        <v>1611</v>
      </c>
      <c r="U2258" s="14">
        <v>-236</v>
      </c>
      <c r="V2258" s="14">
        <v>-30918</v>
      </c>
      <c r="W2258" s="14">
        <v>9259</v>
      </c>
      <c r="Y2258" s="25">
        <v>0.89977841007795356</v>
      </c>
      <c r="AB2258" s="26">
        <v>2660.2115906088579</v>
      </c>
      <c r="AC2258" s="26">
        <v>0</v>
      </c>
      <c r="AD2258" s="26">
        <v>164.68890330335145</v>
      </c>
      <c r="AE2258" s="26">
        <v>2824.9004939122105</v>
      </c>
      <c r="AF2258" s="26">
        <v>20430.994059848883</v>
      </c>
      <c r="AG2258" s="26">
        <v>4319.0057313838188</v>
      </c>
      <c r="AH2258" s="26">
        <v>18936.888822377274</v>
      </c>
      <c r="AI2258" s="14">
        <v>31242</v>
      </c>
      <c r="AJ2258" s="14">
        <v>52289</v>
      </c>
      <c r="AK2258" s="27">
        <v>0.19934165952527805</v>
      </c>
      <c r="AL2258" s="27">
        <v>0.79842115618178555</v>
      </c>
    </row>
    <row r="2259" spans="1:38" x14ac:dyDescent="0.25">
      <c r="A2259" t="s">
        <v>72</v>
      </c>
      <c r="B2259" s="1">
        <v>44443</v>
      </c>
      <c r="C2259" s="8" t="s">
        <v>390</v>
      </c>
      <c r="D2259" s="10" t="s">
        <v>391</v>
      </c>
      <c r="E2259" s="14">
        <v>51723</v>
      </c>
      <c r="F2259" s="14">
        <v>49962</v>
      </c>
      <c r="G2259" s="14">
        <v>28451</v>
      </c>
      <c r="H2259" s="14">
        <v>-21511</v>
      </c>
      <c r="J2259" s="14">
        <v>7125</v>
      </c>
      <c r="L2259" s="14">
        <v>0</v>
      </c>
      <c r="M2259" s="14">
        <v>16169</v>
      </c>
      <c r="N2259" s="14">
        <v>2678</v>
      </c>
      <c r="O2259" s="14">
        <v>1259</v>
      </c>
      <c r="P2259" s="14">
        <v>1220</v>
      </c>
      <c r="R2259" s="14">
        <v>-1102</v>
      </c>
      <c r="S2259" s="14">
        <v>365</v>
      </c>
      <c r="T2259" s="14">
        <v>1915</v>
      </c>
      <c r="U2259" s="14">
        <v>-230</v>
      </c>
      <c r="V2259" s="14">
        <v>-32799</v>
      </c>
      <c r="W2259" s="14">
        <v>10340</v>
      </c>
      <c r="Y2259" s="25">
        <v>0.90021116341179408</v>
      </c>
      <c r="AB2259" s="26">
        <v>2909.3469801185843</v>
      </c>
      <c r="AC2259" s="26">
        <v>0</v>
      </c>
      <c r="AD2259" s="26">
        <v>142.05450379579648</v>
      </c>
      <c r="AE2259" s="26">
        <v>3051.4014839143815</v>
      </c>
      <c r="AF2259" s="26">
        <v>21034.089812940663</v>
      </c>
      <c r="AG2259" s="26">
        <v>4883.382855946933</v>
      </c>
      <c r="AH2259" s="26">
        <v>19202.10844090812</v>
      </c>
      <c r="AI2259" s="14">
        <v>28451</v>
      </c>
      <c r="AJ2259" s="14">
        <v>49962</v>
      </c>
      <c r="AK2259" s="27">
        <v>0.23644795400749793</v>
      </c>
      <c r="AL2259" s="27">
        <v>0.84731100258185932</v>
      </c>
    </row>
    <row r="2260" spans="1:38" x14ac:dyDescent="0.25">
      <c r="A2260" t="s">
        <v>72</v>
      </c>
      <c r="B2260" s="1">
        <v>44444</v>
      </c>
      <c r="C2260" s="8" t="s">
        <v>390</v>
      </c>
      <c r="D2260" s="10" t="s">
        <v>391</v>
      </c>
      <c r="E2260" s="14">
        <v>50701</v>
      </c>
      <c r="F2260" s="14">
        <v>48762</v>
      </c>
      <c r="G2260" s="14">
        <v>27416</v>
      </c>
      <c r="H2260" s="14">
        <v>-21346</v>
      </c>
      <c r="J2260" s="14">
        <v>7138</v>
      </c>
      <c r="L2260" s="14">
        <v>0</v>
      </c>
      <c r="M2260" s="14">
        <v>15213</v>
      </c>
      <c r="N2260" s="14">
        <v>2337</v>
      </c>
      <c r="O2260" s="14">
        <v>1574</v>
      </c>
      <c r="P2260" s="14">
        <v>1154</v>
      </c>
      <c r="R2260" s="14">
        <v>-1977</v>
      </c>
      <c r="S2260" s="14">
        <v>-273</v>
      </c>
      <c r="T2260" s="14">
        <v>3650</v>
      </c>
      <c r="U2260" s="14">
        <v>-232</v>
      </c>
      <c r="V2260" s="14">
        <v>-28534</v>
      </c>
      <c r="W2260" s="14">
        <v>6020</v>
      </c>
      <c r="Y2260" s="25">
        <v>0.9000155074827596</v>
      </c>
      <c r="AB2260" s="26">
        <v>2914.0217780896205</v>
      </c>
      <c r="AC2260" s="26">
        <v>0</v>
      </c>
      <c r="AD2260" s="26">
        <v>135.07367663749233</v>
      </c>
      <c r="AE2260" s="26">
        <v>3049.0954547271131</v>
      </c>
      <c r="AF2260" s="26">
        <v>18238.49524369205</v>
      </c>
      <c r="AG2260" s="26">
        <v>3619.886246399104</v>
      </c>
      <c r="AH2260" s="26">
        <v>17667.704452020062</v>
      </c>
      <c r="AI2260" s="14">
        <v>27416</v>
      </c>
      <c r="AJ2260" s="14">
        <v>48762</v>
      </c>
      <c r="AK2260" s="27">
        <v>0.24518882482493753</v>
      </c>
      <c r="AL2260" s="27">
        <v>0.79878952030295036</v>
      </c>
    </row>
    <row r="2261" spans="1:38" x14ac:dyDescent="0.25">
      <c r="A2261" t="s">
        <v>72</v>
      </c>
      <c r="B2261" s="1">
        <v>44445</v>
      </c>
      <c r="C2261" s="8" t="s">
        <v>390</v>
      </c>
      <c r="D2261" s="10" t="s">
        <v>391</v>
      </c>
      <c r="E2261" s="14">
        <v>54752</v>
      </c>
      <c r="F2261" s="14">
        <v>51044</v>
      </c>
      <c r="G2261" s="14">
        <v>31465</v>
      </c>
      <c r="H2261" s="14">
        <v>-19579</v>
      </c>
      <c r="J2261" s="14">
        <v>9151</v>
      </c>
      <c r="L2261" s="14">
        <v>0</v>
      </c>
      <c r="M2261" s="14">
        <v>15532</v>
      </c>
      <c r="N2261" s="14">
        <v>2150</v>
      </c>
      <c r="O2261" s="14">
        <v>3455</v>
      </c>
      <c r="P2261" s="14">
        <v>1177</v>
      </c>
      <c r="R2261" s="14">
        <v>-1404</v>
      </c>
      <c r="S2261" s="14">
        <v>725</v>
      </c>
      <c r="T2261" s="14">
        <v>3696</v>
      </c>
      <c r="U2261" s="14">
        <v>-243</v>
      </c>
      <c r="V2261" s="14">
        <v>-33334</v>
      </c>
      <c r="W2261" s="14">
        <v>10981</v>
      </c>
      <c r="Y2261" s="25">
        <v>0.90124030722835824</v>
      </c>
      <c r="AB2261" s="26">
        <v>3740.8941456789407</v>
      </c>
      <c r="AC2261" s="26">
        <v>0</v>
      </c>
      <c r="AD2261" s="26">
        <v>148.6356652770985</v>
      </c>
      <c r="AE2261" s="26">
        <v>3889.529810956039</v>
      </c>
      <c r="AF2261" s="26">
        <v>19167.947274033235</v>
      </c>
      <c r="AG2261" s="26">
        <v>5446.1128923912465</v>
      </c>
      <c r="AH2261" s="26">
        <v>17611.364192598026</v>
      </c>
      <c r="AI2261" s="14">
        <v>31465</v>
      </c>
      <c r="AJ2261" s="14">
        <v>51044</v>
      </c>
      <c r="AK2261" s="27">
        <v>0.2725229687535326</v>
      </c>
      <c r="AL2261" s="27">
        <v>0.76064504596594029</v>
      </c>
    </row>
    <row r="2262" spans="1:38" x14ac:dyDescent="0.25">
      <c r="A2262" t="s">
        <v>72</v>
      </c>
      <c r="B2262" s="1">
        <v>44446</v>
      </c>
      <c r="C2262" s="8" t="s">
        <v>390</v>
      </c>
      <c r="D2262" s="10" t="s">
        <v>391</v>
      </c>
      <c r="E2262" s="14">
        <v>54594</v>
      </c>
      <c r="F2262" s="14">
        <v>55226</v>
      </c>
      <c r="G2262" s="14">
        <v>34545</v>
      </c>
      <c r="H2262" s="14">
        <v>-20681</v>
      </c>
      <c r="J2262" s="14">
        <v>12969</v>
      </c>
      <c r="L2262" s="14">
        <v>0</v>
      </c>
      <c r="M2262" s="14">
        <v>17563</v>
      </c>
      <c r="N2262" s="14">
        <v>2058</v>
      </c>
      <c r="O2262" s="14">
        <v>804</v>
      </c>
      <c r="P2262" s="14">
        <v>1151</v>
      </c>
      <c r="R2262" s="14">
        <v>-911</v>
      </c>
      <c r="S2262" s="14">
        <v>573</v>
      </c>
      <c r="T2262" s="14">
        <v>2646</v>
      </c>
      <c r="U2262" s="14">
        <v>-251</v>
      </c>
      <c r="V2262" s="14">
        <v>-32365</v>
      </c>
      <c r="W2262" s="14">
        <v>9627</v>
      </c>
      <c r="Y2262" s="25">
        <v>0.90117911852105625</v>
      </c>
      <c r="AB2262" s="26">
        <v>5301.3181355968727</v>
      </c>
      <c r="AC2262" s="26">
        <v>0</v>
      </c>
      <c r="AD2262" s="26">
        <v>143.71977744997216</v>
      </c>
      <c r="AE2262" s="26">
        <v>5445.0379130468464</v>
      </c>
      <c r="AF2262" s="26">
        <v>21997.722258356898</v>
      </c>
      <c r="AG2262" s="26">
        <v>5445.5787451295209</v>
      </c>
      <c r="AH2262" s="26">
        <v>21997.18142627423</v>
      </c>
      <c r="AI2262" s="14">
        <v>34545</v>
      </c>
      <c r="AJ2262" s="14">
        <v>55226</v>
      </c>
      <c r="AK2262" s="27">
        <v>0.34749571526592382</v>
      </c>
      <c r="AL2262" s="27">
        <v>0.87812671777772588</v>
      </c>
    </row>
    <row r="2263" spans="1:38" x14ac:dyDescent="0.25">
      <c r="A2263" t="s">
        <v>72</v>
      </c>
      <c r="B2263" s="1">
        <v>44447</v>
      </c>
      <c r="C2263" s="8" t="s">
        <v>390</v>
      </c>
      <c r="D2263" s="10" t="s">
        <v>391</v>
      </c>
      <c r="E2263" s="14">
        <v>58389</v>
      </c>
      <c r="F2263" s="14">
        <v>56577</v>
      </c>
      <c r="G2263" s="14">
        <v>35657</v>
      </c>
      <c r="H2263" s="14">
        <v>-20920</v>
      </c>
      <c r="J2263" s="14">
        <v>12348</v>
      </c>
      <c r="L2263" s="14">
        <v>0</v>
      </c>
      <c r="M2263" s="14">
        <v>16369</v>
      </c>
      <c r="N2263" s="14">
        <v>2130</v>
      </c>
      <c r="O2263" s="14">
        <v>3717</v>
      </c>
      <c r="P2263" s="14">
        <v>1093</v>
      </c>
      <c r="R2263" s="14">
        <v>-1724</v>
      </c>
      <c r="S2263" s="14">
        <v>-69</v>
      </c>
      <c r="T2263" s="14">
        <v>2829</v>
      </c>
      <c r="U2263" s="14">
        <v>-257</v>
      </c>
      <c r="V2263" s="14">
        <v>-28719</v>
      </c>
      <c r="W2263" s="14">
        <v>7020</v>
      </c>
      <c r="Y2263" s="25">
        <v>0.90181812223265623</v>
      </c>
      <c r="AB2263" s="26">
        <v>5051.0519605777172</v>
      </c>
      <c r="AC2263" s="26">
        <v>0</v>
      </c>
      <c r="AD2263" s="26">
        <v>155.26345442071744</v>
      </c>
      <c r="AE2263" s="26">
        <v>5206.315414998433</v>
      </c>
      <c r="AF2263" s="26">
        <v>19728.934443136179</v>
      </c>
      <c r="AG2263" s="26">
        <v>3827.0483975932348</v>
      </c>
      <c r="AH2263" s="26">
        <v>21108.201460541371</v>
      </c>
      <c r="AI2263" s="14">
        <v>35657</v>
      </c>
      <c r="AJ2263" s="14">
        <v>56577</v>
      </c>
      <c r="AK2263" s="27">
        <v>0.32189884427220028</v>
      </c>
      <c r="AL2263" s="27">
        <v>0.82251733220104839</v>
      </c>
    </row>
    <row r="2264" spans="1:38" x14ac:dyDescent="0.25">
      <c r="A2264" t="s">
        <v>72</v>
      </c>
      <c r="B2264" s="1">
        <v>44448</v>
      </c>
      <c r="C2264" s="8" t="s">
        <v>390</v>
      </c>
      <c r="D2264" s="10" t="s">
        <v>391</v>
      </c>
      <c r="E2264" s="14">
        <v>58766</v>
      </c>
      <c r="F2264" s="14">
        <v>57776</v>
      </c>
      <c r="G2264" s="14">
        <v>35302</v>
      </c>
      <c r="H2264" s="14">
        <v>-22474</v>
      </c>
      <c r="J2264" s="14">
        <v>13351</v>
      </c>
      <c r="L2264" s="14">
        <v>0</v>
      </c>
      <c r="M2264" s="14">
        <v>17315</v>
      </c>
      <c r="N2264" s="14">
        <v>1912</v>
      </c>
      <c r="O2264" s="14">
        <v>1705</v>
      </c>
      <c r="P2264" s="14">
        <v>1019</v>
      </c>
      <c r="R2264" s="14">
        <v>-1771</v>
      </c>
      <c r="S2264" s="14">
        <v>-203</v>
      </c>
      <c r="T2264" s="14">
        <v>192</v>
      </c>
      <c r="U2264" s="14">
        <v>-253</v>
      </c>
      <c r="V2264" s="14">
        <v>-27466</v>
      </c>
      <c r="W2264" s="14">
        <v>7027</v>
      </c>
      <c r="Y2264" s="25">
        <v>0.90150958116161439</v>
      </c>
      <c r="AB2264" s="26">
        <v>5459.4689416265446</v>
      </c>
      <c r="AC2264" s="26">
        <v>0</v>
      </c>
      <c r="AD2264" s="26">
        <v>146.21768793123556</v>
      </c>
      <c r="AE2264" s="26">
        <v>5605.6866295577811</v>
      </c>
      <c r="AF2264" s="26">
        <v>18015.018909885195</v>
      </c>
      <c r="AG2264" s="26">
        <v>3010.2632700780105</v>
      </c>
      <c r="AH2264" s="26">
        <v>20610.442269364958</v>
      </c>
      <c r="AI2264" s="14">
        <v>35302</v>
      </c>
      <c r="AJ2264" s="14">
        <v>57776</v>
      </c>
      <c r="AK2264" s="27">
        <v>0.35007673381835802</v>
      </c>
      <c r="AL2264" s="27">
        <v>0.78645446614316272</v>
      </c>
    </row>
    <row r="2265" spans="1:38" x14ac:dyDescent="0.25">
      <c r="A2265" t="s">
        <v>72</v>
      </c>
      <c r="B2265" s="1">
        <v>44449</v>
      </c>
      <c r="C2265" s="8" t="s">
        <v>390</v>
      </c>
      <c r="D2265" s="10" t="s">
        <v>391</v>
      </c>
      <c r="E2265" s="14">
        <v>52704</v>
      </c>
      <c r="F2265" s="14">
        <v>52439</v>
      </c>
      <c r="G2265" s="14">
        <v>31656</v>
      </c>
      <c r="H2265" s="14">
        <v>-20783</v>
      </c>
      <c r="J2265" s="14">
        <v>10991</v>
      </c>
      <c r="L2265" s="14">
        <v>0</v>
      </c>
      <c r="M2265" s="14">
        <v>15132</v>
      </c>
      <c r="N2265" s="14">
        <v>801</v>
      </c>
      <c r="O2265" s="14">
        <v>3626</v>
      </c>
      <c r="P2265" s="14">
        <v>1106</v>
      </c>
      <c r="R2265" s="14">
        <v>-2872</v>
      </c>
      <c r="S2265" s="14">
        <v>-920</v>
      </c>
      <c r="T2265" s="14">
        <v>858</v>
      </c>
      <c r="U2265" s="14">
        <v>-245</v>
      </c>
      <c r="V2265" s="14">
        <v>-23151</v>
      </c>
      <c r="W2265" s="14">
        <v>5547</v>
      </c>
      <c r="Y2265" s="25">
        <v>0.90174794906839395</v>
      </c>
      <c r="AB2265" s="26">
        <v>4495.6099954689353</v>
      </c>
      <c r="AC2265" s="26">
        <v>0</v>
      </c>
      <c r="AD2265" s="26">
        <v>137.65152025415617</v>
      </c>
      <c r="AE2265" s="26">
        <v>4633.2615157230912</v>
      </c>
      <c r="AF2265" s="26">
        <v>15737.500946093278</v>
      </c>
      <c r="AG2265" s="26">
        <v>2284.0275979280386</v>
      </c>
      <c r="AH2265" s="26">
        <v>18086.734863888334</v>
      </c>
      <c r="AI2265" s="14">
        <v>31656</v>
      </c>
      <c r="AJ2265" s="14">
        <v>52439</v>
      </c>
      <c r="AK2265" s="27">
        <v>0.32267440620398791</v>
      </c>
      <c r="AL2265" s="27">
        <v>0.76039545787725737</v>
      </c>
    </row>
    <row r="2266" spans="1:38" x14ac:dyDescent="0.25">
      <c r="A2266" t="s">
        <v>72</v>
      </c>
      <c r="B2266" s="1">
        <v>44450</v>
      </c>
      <c r="C2266" s="8" t="s">
        <v>390</v>
      </c>
      <c r="D2266" s="10" t="s">
        <v>391</v>
      </c>
      <c r="E2266" s="14">
        <v>48496</v>
      </c>
      <c r="F2266" s="14">
        <v>47619</v>
      </c>
      <c r="G2266" s="14">
        <v>30240</v>
      </c>
      <c r="H2266" s="14">
        <v>-17379</v>
      </c>
      <c r="J2266" s="14">
        <v>8641</v>
      </c>
      <c r="L2266" s="14">
        <v>0</v>
      </c>
      <c r="M2266" s="14">
        <v>16230</v>
      </c>
      <c r="N2266" s="14">
        <v>2514</v>
      </c>
      <c r="O2266" s="14">
        <v>1663</v>
      </c>
      <c r="P2266" s="14">
        <v>1192</v>
      </c>
      <c r="R2266" s="14">
        <v>-1016</v>
      </c>
      <c r="S2266" s="14">
        <v>-168</v>
      </c>
      <c r="T2266" s="14">
        <v>1166</v>
      </c>
      <c r="U2266" s="14">
        <v>-236</v>
      </c>
      <c r="V2266" s="14">
        <v>-31603</v>
      </c>
      <c r="W2266" s="14">
        <v>14478</v>
      </c>
      <c r="Y2266" s="25">
        <v>0.90280369193060339</v>
      </c>
      <c r="AB2266" s="26">
        <v>3538.5357576236929</v>
      </c>
      <c r="AC2266" s="26">
        <v>0</v>
      </c>
      <c r="AD2266" s="26">
        <v>143.87298262615622</v>
      </c>
      <c r="AE2266" s="26">
        <v>3682.4087402498485</v>
      </c>
      <c r="AF2266" s="26">
        <v>18437.970604858288</v>
      </c>
      <c r="AG2266" s="26">
        <v>5577.682817252964</v>
      </c>
      <c r="AH2266" s="26">
        <v>16542.696527855176</v>
      </c>
      <c r="AI2266" s="14">
        <v>30240</v>
      </c>
      <c r="AJ2266" s="14">
        <v>47619</v>
      </c>
      <c r="AK2266" s="27">
        <v>0.26846269698841335</v>
      </c>
      <c r="AL2266" s="27">
        <v>0.76587831788235949</v>
      </c>
    </row>
    <row r="2267" spans="1:38" x14ac:dyDescent="0.25">
      <c r="A2267" t="s">
        <v>72</v>
      </c>
      <c r="B2267" s="1">
        <v>44451</v>
      </c>
      <c r="C2267" s="8" t="s">
        <v>390</v>
      </c>
      <c r="D2267" s="10" t="s">
        <v>391</v>
      </c>
      <c r="E2267" s="14">
        <v>47527</v>
      </c>
      <c r="F2267" s="14">
        <v>46478</v>
      </c>
      <c r="G2267" s="14">
        <v>28938</v>
      </c>
      <c r="H2267" s="14">
        <v>-17540</v>
      </c>
      <c r="J2267" s="14">
        <v>6448</v>
      </c>
      <c r="L2267" s="14">
        <v>0</v>
      </c>
      <c r="M2267" s="14">
        <v>16725</v>
      </c>
      <c r="N2267" s="14">
        <v>2405</v>
      </c>
      <c r="O2267" s="14">
        <v>2213</v>
      </c>
      <c r="P2267" s="14">
        <v>1147</v>
      </c>
      <c r="R2267" s="14">
        <v>-804</v>
      </c>
      <c r="S2267" s="14">
        <v>-95</v>
      </c>
      <c r="T2267" s="14">
        <v>-872</v>
      </c>
      <c r="U2267" s="14">
        <v>-233</v>
      </c>
      <c r="V2267" s="14">
        <v>-30332</v>
      </c>
      <c r="W2267" s="14">
        <v>14796</v>
      </c>
      <c r="Y2267" s="25">
        <v>0.9026716177146672</v>
      </c>
      <c r="AB2267" s="26">
        <v>2640.104231579217</v>
      </c>
      <c r="AC2267" s="26">
        <v>0</v>
      </c>
      <c r="AD2267" s="26">
        <v>149.80801792963814</v>
      </c>
      <c r="AE2267" s="26">
        <v>2789.912249508855</v>
      </c>
      <c r="AF2267" s="26">
        <v>20232.493065989995</v>
      </c>
      <c r="AG2267" s="26">
        <v>6017.3813672114456</v>
      </c>
      <c r="AH2267" s="26">
        <v>17005.023948287406</v>
      </c>
      <c r="AI2267" s="14">
        <v>28938</v>
      </c>
      <c r="AJ2267" s="14">
        <v>46478</v>
      </c>
      <c r="AK2267" s="27">
        <v>0.212547389021778</v>
      </c>
      <c r="AL2267" s="27">
        <v>0.80660992075548388</v>
      </c>
    </row>
    <row r="2268" spans="1:38" x14ac:dyDescent="0.25">
      <c r="A2268" t="s">
        <v>72</v>
      </c>
      <c r="B2268" s="1">
        <v>44452</v>
      </c>
      <c r="C2268" s="8" t="s">
        <v>390</v>
      </c>
      <c r="D2268" s="10" t="s">
        <v>391</v>
      </c>
      <c r="E2268" s="14">
        <v>48774</v>
      </c>
      <c r="F2268" s="14">
        <v>48589</v>
      </c>
      <c r="G2268" s="14">
        <v>32527</v>
      </c>
      <c r="H2268" s="14">
        <v>-16062</v>
      </c>
      <c r="J2268" s="14">
        <v>7399</v>
      </c>
      <c r="L2268" s="14">
        <v>0</v>
      </c>
      <c r="M2268" s="14">
        <v>15230</v>
      </c>
      <c r="N2268" s="14">
        <v>2563</v>
      </c>
      <c r="O2268" s="14">
        <v>6248</v>
      </c>
      <c r="P2268" s="14">
        <v>1087</v>
      </c>
      <c r="R2268" s="14">
        <v>-249</v>
      </c>
      <c r="S2268" s="14">
        <v>1283</v>
      </c>
      <c r="T2268" s="14">
        <v>952</v>
      </c>
      <c r="U2268" s="14">
        <v>-247</v>
      </c>
      <c r="V2268" s="14">
        <v>-22932</v>
      </c>
      <c r="W2268" s="14">
        <v>5131</v>
      </c>
      <c r="Y2268" s="25">
        <v>0.90238554514940506</v>
      </c>
      <c r="AB2268" s="26">
        <v>3028.5267522568279</v>
      </c>
      <c r="AC2268" s="26">
        <v>0</v>
      </c>
      <c r="AD2268" s="26">
        <v>167.37998552849925</v>
      </c>
      <c r="AE2268" s="26">
        <v>3195.9067377853271</v>
      </c>
      <c r="AF2268" s="26">
        <v>14056.686330420631</v>
      </c>
      <c r="AG2268" s="26">
        <v>2580.8263271385122</v>
      </c>
      <c r="AH2268" s="26">
        <v>14671.766741067449</v>
      </c>
      <c r="AI2268" s="14">
        <v>32527</v>
      </c>
      <c r="AJ2268" s="14">
        <v>48589</v>
      </c>
      <c r="AK2268" s="27">
        <v>0.2166126575539179</v>
      </c>
      <c r="AL2268" s="27">
        <v>0.66569944622635002</v>
      </c>
    </row>
    <row r="2269" spans="1:38" x14ac:dyDescent="0.25">
      <c r="A2269" t="s">
        <v>72</v>
      </c>
      <c r="B2269" s="1">
        <v>44453</v>
      </c>
      <c r="C2269" s="8" t="s">
        <v>390</v>
      </c>
      <c r="D2269" s="10" t="s">
        <v>391</v>
      </c>
      <c r="E2269" s="14">
        <v>48937</v>
      </c>
      <c r="F2269" s="14">
        <v>48391</v>
      </c>
      <c r="G2269" s="14">
        <v>32876</v>
      </c>
      <c r="H2269" s="14">
        <v>-15515</v>
      </c>
      <c r="J2269" s="14">
        <v>8448</v>
      </c>
      <c r="L2269" s="14">
        <v>0</v>
      </c>
      <c r="M2269" s="14">
        <v>16215</v>
      </c>
      <c r="N2269" s="14">
        <v>2863</v>
      </c>
      <c r="O2269" s="14">
        <v>4288</v>
      </c>
      <c r="P2269" s="14">
        <v>1062</v>
      </c>
      <c r="R2269" s="14">
        <v>1159</v>
      </c>
      <c r="S2269" s="14">
        <v>2184</v>
      </c>
      <c r="T2269" s="14">
        <v>1174</v>
      </c>
      <c r="U2269" s="14">
        <v>-248</v>
      </c>
      <c r="V2269" s="14">
        <v>-23144</v>
      </c>
      <c r="W2269" s="14">
        <v>3360</v>
      </c>
      <c r="Y2269" s="25">
        <v>0.90224224783683782</v>
      </c>
      <c r="AB2269" s="26">
        <v>3457.349797119507</v>
      </c>
      <c r="AC2269" s="26">
        <v>0</v>
      </c>
      <c r="AD2269" s="26">
        <v>162.71721929680751</v>
      </c>
      <c r="AE2269" s="26">
        <v>3620.0670164163139</v>
      </c>
      <c r="AF2269" s="26">
        <v>14712.107450723139</v>
      </c>
      <c r="AG2269" s="26">
        <v>2835.371556831738</v>
      </c>
      <c r="AH2269" s="26">
        <v>15496.802910307711</v>
      </c>
      <c r="AI2269" s="14">
        <v>32876</v>
      </c>
      <c r="AJ2269" s="14">
        <v>48391</v>
      </c>
      <c r="AK2269" s="27">
        <v>0.24275678749640264</v>
      </c>
      <c r="AL2269" s="27">
        <v>0.70601065553765341</v>
      </c>
    </row>
    <row r="2270" spans="1:38" x14ac:dyDescent="0.25">
      <c r="A2270" t="s">
        <v>72</v>
      </c>
      <c r="B2270" s="1">
        <v>44454</v>
      </c>
      <c r="C2270" s="8" t="s">
        <v>390</v>
      </c>
      <c r="D2270" s="10" t="s">
        <v>391</v>
      </c>
      <c r="E2270" s="14">
        <v>49696</v>
      </c>
      <c r="F2270" s="14">
        <v>48868</v>
      </c>
      <c r="G2270" s="14">
        <v>29609</v>
      </c>
      <c r="H2270" s="14">
        <v>-19259</v>
      </c>
      <c r="J2270" s="14">
        <v>6232</v>
      </c>
      <c r="L2270" s="14">
        <v>0</v>
      </c>
      <c r="M2270" s="14">
        <v>15952</v>
      </c>
      <c r="N2270" s="14">
        <v>2692</v>
      </c>
      <c r="O2270" s="14">
        <v>3769</v>
      </c>
      <c r="P2270" s="14">
        <v>964</v>
      </c>
      <c r="R2270" s="14">
        <v>-644</v>
      </c>
      <c r="S2270" s="14">
        <v>1084</v>
      </c>
      <c r="T2270" s="14">
        <v>2564</v>
      </c>
      <c r="U2270" s="14">
        <v>-247</v>
      </c>
      <c r="V2270" s="14">
        <v>-23178</v>
      </c>
      <c r="W2270" s="14">
        <v>1162</v>
      </c>
      <c r="Y2270" s="25">
        <v>0.90176754705416706</v>
      </c>
      <c r="AB2270" s="26">
        <v>2549.1083965679204</v>
      </c>
      <c r="AC2270" s="26">
        <v>0</v>
      </c>
      <c r="AD2270" s="26">
        <v>155.71640885465322</v>
      </c>
      <c r="AE2270" s="26">
        <v>2704.8248054225724</v>
      </c>
      <c r="AF2270" s="26">
        <v>12655.277163092092</v>
      </c>
      <c r="AG2270" s="26">
        <v>1477.8603964160932</v>
      </c>
      <c r="AH2270" s="26">
        <v>13882.241572098574</v>
      </c>
      <c r="AI2270" s="14">
        <v>29609</v>
      </c>
      <c r="AJ2270" s="14">
        <v>48868</v>
      </c>
      <c r="AK2270" s="27">
        <v>0.2013952130274819</v>
      </c>
      <c r="AL2270" s="27">
        <v>0.62628033507980596</v>
      </c>
    </row>
    <row r="2271" spans="1:38" x14ac:dyDescent="0.25">
      <c r="A2271" t="s">
        <v>72</v>
      </c>
      <c r="B2271" s="1">
        <v>44455</v>
      </c>
      <c r="C2271" s="8" t="s">
        <v>390</v>
      </c>
      <c r="D2271" s="10" t="s">
        <v>391</v>
      </c>
      <c r="E2271" s="14">
        <v>49350</v>
      </c>
      <c r="F2271" s="14">
        <v>46754</v>
      </c>
      <c r="G2271" s="14">
        <v>36809</v>
      </c>
      <c r="H2271" s="14">
        <v>-9945</v>
      </c>
      <c r="J2271" s="14">
        <v>6049</v>
      </c>
      <c r="L2271" s="14">
        <v>0</v>
      </c>
      <c r="M2271" s="14">
        <v>16014</v>
      </c>
      <c r="N2271" s="14">
        <v>2797</v>
      </c>
      <c r="O2271" s="14">
        <v>10881</v>
      </c>
      <c r="P2271" s="14">
        <v>1068</v>
      </c>
      <c r="R2271" s="14">
        <v>2280</v>
      </c>
      <c r="S2271" s="14">
        <v>3234</v>
      </c>
      <c r="T2271" s="14">
        <v>3495</v>
      </c>
      <c r="U2271" s="14">
        <v>-239</v>
      </c>
      <c r="V2271" s="14">
        <v>-26609</v>
      </c>
      <c r="W2271" s="14">
        <v>7894</v>
      </c>
      <c r="Y2271" s="25">
        <v>0.90264516515143955</v>
      </c>
      <c r="AB2271" s="26">
        <v>2476.6629187801336</v>
      </c>
      <c r="AC2271" s="26">
        <v>0</v>
      </c>
      <c r="AD2271" s="26">
        <v>204.89527040976748</v>
      </c>
      <c r="AE2271" s="26">
        <v>2681.5581891899005</v>
      </c>
      <c r="AF2271" s="26">
        <v>14987.963611850373</v>
      </c>
      <c r="AG2271" s="26">
        <v>4826.2052027866457</v>
      </c>
      <c r="AH2271" s="26">
        <v>12843.316598253628</v>
      </c>
      <c r="AI2271" s="14">
        <v>36809</v>
      </c>
      <c r="AJ2271" s="14">
        <v>46754</v>
      </c>
      <c r="AK2271" s="27">
        <v>0.16060791695106735</v>
      </c>
      <c r="AL2271" s="27">
        <v>0.60560877441164207</v>
      </c>
    </row>
    <row r="2272" spans="1:38" x14ac:dyDescent="0.25">
      <c r="A2272" t="s">
        <v>72</v>
      </c>
      <c r="B2272" s="1">
        <v>44456</v>
      </c>
      <c r="C2272" s="8" t="s">
        <v>390</v>
      </c>
      <c r="D2272" s="10" t="s">
        <v>391</v>
      </c>
      <c r="E2272" s="14">
        <v>50044</v>
      </c>
      <c r="F2272" s="14">
        <v>46617</v>
      </c>
      <c r="G2272" s="14">
        <v>30841</v>
      </c>
      <c r="H2272" s="14">
        <v>-15776</v>
      </c>
      <c r="J2272" s="14">
        <v>6537</v>
      </c>
      <c r="L2272" s="14">
        <v>0</v>
      </c>
      <c r="M2272" s="14">
        <v>16399</v>
      </c>
      <c r="N2272" s="14">
        <v>2547</v>
      </c>
      <c r="O2272" s="14">
        <v>4257</v>
      </c>
      <c r="P2272" s="14">
        <v>1101</v>
      </c>
      <c r="R2272" s="14">
        <v>1</v>
      </c>
      <c r="S2272" s="14">
        <v>1229</v>
      </c>
      <c r="T2272" s="14">
        <v>622</v>
      </c>
      <c r="U2272" s="14">
        <v>-232</v>
      </c>
      <c r="V2272" s="14">
        <v>-33950</v>
      </c>
      <c r="W2272" s="14">
        <v>16554</v>
      </c>
      <c r="Y2272" s="25">
        <v>0.9010017362234235</v>
      </c>
      <c r="AB2272" s="26">
        <v>2671.5934490717314</v>
      </c>
      <c r="AC2272" s="26">
        <v>0</v>
      </c>
      <c r="AD2272" s="26">
        <v>161.89124356433641</v>
      </c>
      <c r="AE2272" s="26">
        <v>2833.4846926360674</v>
      </c>
      <c r="AF2272" s="26">
        <v>21658.781197331002</v>
      </c>
      <c r="AG2272" s="26">
        <v>7334.0700928360257</v>
      </c>
      <c r="AH2272" s="26">
        <v>17158.195797131044</v>
      </c>
      <c r="AI2272" s="14">
        <v>30841</v>
      </c>
      <c r="AJ2272" s="14">
        <v>46617</v>
      </c>
      <c r="AK2272" s="27">
        <v>0.20254716199472542</v>
      </c>
      <c r="AL2272" s="27">
        <v>0.81144864788105275</v>
      </c>
    </row>
    <row r="2273" spans="1:38" x14ac:dyDescent="0.25">
      <c r="A2273" t="s">
        <v>72</v>
      </c>
      <c r="B2273" s="1">
        <v>44457</v>
      </c>
      <c r="C2273" s="8" t="s">
        <v>390</v>
      </c>
      <c r="D2273" s="10" t="s">
        <v>391</v>
      </c>
      <c r="E2273" s="14">
        <v>45735</v>
      </c>
      <c r="F2273" s="14">
        <v>43812</v>
      </c>
      <c r="G2273" s="14">
        <v>30165</v>
      </c>
      <c r="H2273" s="14">
        <v>-13647</v>
      </c>
      <c r="J2273" s="14">
        <v>5768</v>
      </c>
      <c r="L2273" s="14">
        <v>0</v>
      </c>
      <c r="M2273" s="14">
        <v>15223</v>
      </c>
      <c r="N2273" s="14">
        <v>1049</v>
      </c>
      <c r="O2273" s="14">
        <v>7029</v>
      </c>
      <c r="P2273" s="14">
        <v>1096</v>
      </c>
      <c r="R2273" s="14">
        <v>-51</v>
      </c>
      <c r="S2273" s="14">
        <v>969</v>
      </c>
      <c r="T2273" s="14">
        <v>1732</v>
      </c>
      <c r="U2273" s="14">
        <v>-219</v>
      </c>
      <c r="V2273" s="14">
        <v>-33767</v>
      </c>
      <c r="W2273" s="14">
        <v>17689</v>
      </c>
      <c r="Y2273" s="25">
        <v>0.90082824303286879</v>
      </c>
      <c r="AB2273" s="26">
        <v>2356.8584635055417</v>
      </c>
      <c r="AC2273" s="26">
        <v>0</v>
      </c>
      <c r="AD2273" s="26">
        <v>162.51072536368974</v>
      </c>
      <c r="AE2273" s="26">
        <v>2519.369188869231</v>
      </c>
      <c r="AF2273" s="26">
        <v>19443.444260729411</v>
      </c>
      <c r="AG2273" s="26">
        <v>7059.5690358754755</v>
      </c>
      <c r="AH2273" s="26">
        <v>14903.244413723169</v>
      </c>
      <c r="AI2273" s="14">
        <v>30165</v>
      </c>
      <c r="AJ2273" s="14">
        <v>43812</v>
      </c>
      <c r="AK2273" s="27">
        <v>0.18412901379628321</v>
      </c>
      <c r="AL2273" s="27">
        <v>0.74993131332471408</v>
      </c>
    </row>
    <row r="2274" spans="1:38" x14ac:dyDescent="0.25">
      <c r="A2274" t="s">
        <v>72</v>
      </c>
      <c r="B2274" s="1">
        <v>44458</v>
      </c>
      <c r="C2274" s="8" t="s">
        <v>390</v>
      </c>
      <c r="D2274" s="10" t="s">
        <v>391</v>
      </c>
      <c r="E2274" s="14">
        <v>40228</v>
      </c>
      <c r="F2274" s="14">
        <v>39662</v>
      </c>
      <c r="G2274" s="14">
        <v>29293</v>
      </c>
      <c r="H2274" s="14">
        <v>-10369</v>
      </c>
      <c r="J2274" s="14">
        <v>5566</v>
      </c>
      <c r="L2274" s="14">
        <v>0</v>
      </c>
      <c r="M2274" s="14">
        <v>16122</v>
      </c>
      <c r="N2274" s="14">
        <v>1191</v>
      </c>
      <c r="O2274" s="14">
        <v>5227</v>
      </c>
      <c r="P2274" s="14">
        <v>1187</v>
      </c>
      <c r="R2274" s="14">
        <v>623</v>
      </c>
      <c r="S2274" s="14">
        <v>1076</v>
      </c>
      <c r="T2274" s="14">
        <v>-88</v>
      </c>
      <c r="U2274" s="14">
        <v>-218</v>
      </c>
      <c r="V2274" s="14">
        <v>-31125</v>
      </c>
      <c r="W2274" s="14">
        <v>19363</v>
      </c>
      <c r="Y2274" s="25">
        <v>0.90177240593225727</v>
      </c>
      <c r="AB2274" s="26">
        <v>2276.7031104766111</v>
      </c>
      <c r="AC2274" s="26">
        <v>0</v>
      </c>
      <c r="AD2274" s="26">
        <v>158.04779197049905</v>
      </c>
      <c r="AE2274" s="26">
        <v>2434.7509024471092</v>
      </c>
      <c r="AF2274" s="26">
        <v>15686.059221118354</v>
      </c>
      <c r="AG2274" s="26">
        <v>6530.3379433805085</v>
      </c>
      <c r="AH2274" s="26">
        <v>11590.472180184956</v>
      </c>
      <c r="AI2274" s="14">
        <v>29293</v>
      </c>
      <c r="AJ2274" s="14">
        <v>39662</v>
      </c>
      <c r="AK2274" s="27">
        <v>0.18324174835465626</v>
      </c>
      <c r="AL2274" s="27">
        <v>0.64425865508243041</v>
      </c>
    </row>
    <row r="2275" spans="1:38" x14ac:dyDescent="0.25">
      <c r="A2275" t="s">
        <v>72</v>
      </c>
      <c r="B2275" s="1">
        <v>44459</v>
      </c>
      <c r="C2275" s="8" t="s">
        <v>390</v>
      </c>
      <c r="D2275" s="10" t="s">
        <v>391</v>
      </c>
      <c r="E2275" s="14">
        <v>42839</v>
      </c>
      <c r="F2275" s="14">
        <v>41144</v>
      </c>
      <c r="G2275" s="14">
        <v>29865</v>
      </c>
      <c r="H2275" s="14">
        <v>-11279</v>
      </c>
      <c r="J2275" s="14">
        <v>5947</v>
      </c>
      <c r="L2275" s="14">
        <v>0</v>
      </c>
      <c r="M2275" s="14">
        <v>15989</v>
      </c>
      <c r="N2275" s="14">
        <v>2679</v>
      </c>
      <c r="O2275" s="14">
        <v>4081</v>
      </c>
      <c r="P2275" s="14">
        <v>1169</v>
      </c>
      <c r="R2275" s="14">
        <v>-44</v>
      </c>
      <c r="S2275" s="14">
        <v>615</v>
      </c>
      <c r="T2275" s="14">
        <v>330</v>
      </c>
      <c r="U2275" s="14">
        <v>-239</v>
      </c>
      <c r="V2275" s="14">
        <v>-30230</v>
      </c>
      <c r="W2275" s="14">
        <v>18289</v>
      </c>
      <c r="Y2275" s="25">
        <v>0.90186338329525539</v>
      </c>
      <c r="AB2275" s="26">
        <v>2432.7918373492416</v>
      </c>
      <c r="AC2275" s="26">
        <v>0</v>
      </c>
      <c r="AD2275" s="26">
        <v>159.32006104228927</v>
      </c>
      <c r="AE2275" s="26">
        <v>2592.1118983915303</v>
      </c>
      <c r="AF2275" s="26">
        <v>19003.889108854102</v>
      </c>
      <c r="AG2275" s="26">
        <v>7059.4988891345183</v>
      </c>
      <c r="AH2275" s="26">
        <v>14536.50211811111</v>
      </c>
      <c r="AI2275" s="14">
        <v>29865</v>
      </c>
      <c r="AJ2275" s="14">
        <v>41144</v>
      </c>
      <c r="AK2275" s="27">
        <v>0.19134845918071106</v>
      </c>
      <c r="AL2275" s="27">
        <v>0.77890976326147465</v>
      </c>
    </row>
    <row r="2276" spans="1:38" x14ac:dyDescent="0.25">
      <c r="A2276" t="s">
        <v>72</v>
      </c>
      <c r="B2276" s="1">
        <v>44460</v>
      </c>
      <c r="C2276" s="8" t="s">
        <v>390</v>
      </c>
      <c r="D2276" s="10" t="s">
        <v>391</v>
      </c>
      <c r="E2276" s="14">
        <v>43664</v>
      </c>
      <c r="F2276" s="14">
        <v>41985</v>
      </c>
      <c r="G2276" s="14">
        <v>29517</v>
      </c>
      <c r="H2276" s="14">
        <v>-12468</v>
      </c>
      <c r="J2276" s="14">
        <v>6220</v>
      </c>
      <c r="L2276" s="14">
        <v>0</v>
      </c>
      <c r="M2276" s="14">
        <v>16134</v>
      </c>
      <c r="N2276" s="14">
        <v>2678</v>
      </c>
      <c r="O2276" s="14">
        <v>3434</v>
      </c>
      <c r="P2276" s="14">
        <v>1051</v>
      </c>
      <c r="R2276" s="14">
        <v>-48</v>
      </c>
      <c r="S2276" s="14">
        <v>599</v>
      </c>
      <c r="T2276" s="14">
        <v>-27</v>
      </c>
      <c r="U2276" s="14">
        <v>-240</v>
      </c>
      <c r="V2276" s="14">
        <v>-29716</v>
      </c>
      <c r="W2276" s="14">
        <v>16964</v>
      </c>
      <c r="Y2276" s="25">
        <v>0.90400705277933391</v>
      </c>
      <c r="AB2276" s="26">
        <v>2550.5183969516088</v>
      </c>
      <c r="AC2276" s="26">
        <v>0</v>
      </c>
      <c r="AD2276" s="26">
        <v>155.18352128531706</v>
      </c>
      <c r="AE2276" s="26">
        <v>2705.7019182369263</v>
      </c>
      <c r="AF2276" s="26">
        <v>18428.276615840969</v>
      </c>
      <c r="AG2276" s="26">
        <v>6483.6234440573953</v>
      </c>
      <c r="AH2276" s="26">
        <v>14650.355090020494</v>
      </c>
      <c r="AI2276" s="14">
        <v>29517</v>
      </c>
      <c r="AJ2276" s="14">
        <v>41985</v>
      </c>
      <c r="AK2276" s="27">
        <v>0.20208844269348147</v>
      </c>
      <c r="AL2276" s="27">
        <v>0.76928583633585756</v>
      </c>
    </row>
    <row r="2277" spans="1:38" x14ac:dyDescent="0.25">
      <c r="A2277" t="s">
        <v>72</v>
      </c>
      <c r="B2277" s="1">
        <v>44461</v>
      </c>
      <c r="C2277" s="8" t="s">
        <v>390</v>
      </c>
      <c r="D2277" s="10" t="s">
        <v>391</v>
      </c>
      <c r="E2277" s="14">
        <v>45041</v>
      </c>
      <c r="F2277" s="14">
        <v>43152</v>
      </c>
      <c r="G2277" s="14">
        <v>29832</v>
      </c>
      <c r="H2277" s="14">
        <v>-13320</v>
      </c>
      <c r="J2277" s="14">
        <v>6054</v>
      </c>
      <c r="L2277" s="14">
        <v>0</v>
      </c>
      <c r="M2277" s="14">
        <v>15161</v>
      </c>
      <c r="N2277" s="14">
        <v>2050</v>
      </c>
      <c r="O2277" s="14">
        <v>5558</v>
      </c>
      <c r="P2277" s="14">
        <v>1009</v>
      </c>
      <c r="R2277" s="14">
        <v>-375</v>
      </c>
      <c r="S2277" s="14">
        <v>618</v>
      </c>
      <c r="T2277" s="14">
        <v>748</v>
      </c>
      <c r="U2277" s="14">
        <v>-237</v>
      </c>
      <c r="V2277" s="14">
        <v>-27721</v>
      </c>
      <c r="W2277" s="14">
        <v>13647</v>
      </c>
      <c r="Y2277" s="25">
        <v>0.90293037010189381</v>
      </c>
      <c r="AB2277" s="26">
        <v>2479.4932734878871</v>
      </c>
      <c r="AC2277" s="26">
        <v>0</v>
      </c>
      <c r="AD2277" s="26">
        <v>158.38750779595088</v>
      </c>
      <c r="AE2277" s="26">
        <v>2637.8807812838377</v>
      </c>
      <c r="AF2277" s="26">
        <v>16619.53751478561</v>
      </c>
      <c r="AG2277" s="26">
        <v>5131.258222320248</v>
      </c>
      <c r="AH2277" s="26">
        <v>14126.160073749206</v>
      </c>
      <c r="AI2277" s="14">
        <v>29832</v>
      </c>
      <c r="AJ2277" s="14">
        <v>43152</v>
      </c>
      <c r="AK2277" s="27">
        <v>0.19494250228057033</v>
      </c>
      <c r="AL2277" s="27">
        <v>0.72170038519162438</v>
      </c>
    </row>
    <row r="2278" spans="1:38" x14ac:dyDescent="0.25">
      <c r="A2278" t="s">
        <v>72</v>
      </c>
      <c r="B2278" s="1">
        <v>44462</v>
      </c>
      <c r="C2278" s="8" t="s">
        <v>390</v>
      </c>
      <c r="D2278" s="10" t="s">
        <v>391</v>
      </c>
      <c r="E2278" s="14">
        <v>43829</v>
      </c>
      <c r="F2278" s="14">
        <v>43653</v>
      </c>
      <c r="G2278" s="14">
        <v>32384</v>
      </c>
      <c r="H2278" s="14">
        <v>-11269</v>
      </c>
      <c r="J2278" s="14">
        <v>6417</v>
      </c>
      <c r="L2278" s="14">
        <v>0</v>
      </c>
      <c r="M2278" s="14">
        <v>16399</v>
      </c>
      <c r="N2278" s="14">
        <v>2456</v>
      </c>
      <c r="O2278" s="14">
        <v>6012</v>
      </c>
      <c r="P2278" s="14">
        <v>1100</v>
      </c>
      <c r="R2278" s="14">
        <v>292</v>
      </c>
      <c r="S2278" s="14">
        <v>645</v>
      </c>
      <c r="T2278" s="14">
        <v>1231</v>
      </c>
      <c r="U2278" s="14">
        <v>-230</v>
      </c>
      <c r="V2278" s="14">
        <v>-29194</v>
      </c>
      <c r="W2278" s="14">
        <v>15987</v>
      </c>
      <c r="Y2278" s="25">
        <v>0.90579320560679455</v>
      </c>
      <c r="AB2278" s="26">
        <v>2636.4974464437414</v>
      </c>
      <c r="AC2278" s="26">
        <v>0</v>
      </c>
      <c r="AD2278" s="26">
        <v>172.96864391191261</v>
      </c>
      <c r="AE2278" s="26">
        <v>2809.4660903556542</v>
      </c>
      <c r="AF2278" s="26">
        <v>19193.456558527454</v>
      </c>
      <c r="AG2278" s="26">
        <v>6560.5007797951885</v>
      </c>
      <c r="AH2278" s="26">
        <v>15442.421869087917</v>
      </c>
      <c r="AI2278" s="14">
        <v>32384</v>
      </c>
      <c r="AJ2278" s="14">
        <v>43653</v>
      </c>
      <c r="AK2278" s="27">
        <v>0.19126127507781257</v>
      </c>
      <c r="AL2278" s="27">
        <v>0.77989306808303205</v>
      </c>
    </row>
    <row r="2279" spans="1:38" x14ac:dyDescent="0.25">
      <c r="A2279" t="s">
        <v>72</v>
      </c>
      <c r="B2279" s="1">
        <v>44463</v>
      </c>
      <c r="C2279" s="8" t="s">
        <v>390</v>
      </c>
      <c r="D2279" s="10" t="s">
        <v>391</v>
      </c>
      <c r="E2279" s="14">
        <v>45348</v>
      </c>
      <c r="F2279" s="14">
        <v>44528</v>
      </c>
      <c r="G2279" s="14">
        <v>27082</v>
      </c>
      <c r="H2279" s="14">
        <v>-17446</v>
      </c>
      <c r="J2279" s="14">
        <v>6905</v>
      </c>
      <c r="L2279" s="14">
        <v>0</v>
      </c>
      <c r="M2279" s="14">
        <v>15538</v>
      </c>
      <c r="N2279" s="14">
        <v>2507</v>
      </c>
      <c r="O2279" s="14">
        <v>1068</v>
      </c>
      <c r="P2279" s="14">
        <v>1064</v>
      </c>
      <c r="R2279" s="14">
        <v>-446</v>
      </c>
      <c r="S2279" s="14">
        <v>328</v>
      </c>
      <c r="T2279" s="14">
        <v>54</v>
      </c>
      <c r="U2279" s="14">
        <v>-232</v>
      </c>
      <c r="V2279" s="14">
        <v>-33145</v>
      </c>
      <c r="W2279" s="14">
        <v>15995</v>
      </c>
      <c r="Y2279" s="25">
        <v>0.90567301354659691</v>
      </c>
      <c r="AB2279" s="26">
        <v>2836.6213490484765</v>
      </c>
      <c r="AC2279" s="26">
        <v>0</v>
      </c>
      <c r="AD2279" s="26">
        <v>134.40090608120536</v>
      </c>
      <c r="AE2279" s="26">
        <v>2971.0222551296824</v>
      </c>
      <c r="AF2279" s="26">
        <v>23848.573275980114</v>
      </c>
      <c r="AG2279" s="26">
        <v>7666.7072438764908</v>
      </c>
      <c r="AH2279" s="26">
        <v>19152.888287233316</v>
      </c>
      <c r="AI2279" s="14">
        <v>27082</v>
      </c>
      <c r="AJ2279" s="14">
        <v>44528</v>
      </c>
      <c r="AK2279" s="27">
        <v>0.24185714068768926</v>
      </c>
      <c r="AL2279" s="27">
        <v>0.94827615378638863</v>
      </c>
    </row>
    <row r="2280" spans="1:38" x14ac:dyDescent="0.25">
      <c r="A2280" t="s">
        <v>72</v>
      </c>
      <c r="B2280" s="1">
        <v>44464</v>
      </c>
      <c r="C2280" s="8" t="s">
        <v>390</v>
      </c>
      <c r="D2280" s="10" t="s">
        <v>391</v>
      </c>
      <c r="E2280" s="14">
        <v>44656</v>
      </c>
      <c r="F2280" s="14">
        <v>43417</v>
      </c>
      <c r="G2280" s="14">
        <v>27392</v>
      </c>
      <c r="H2280" s="14">
        <v>-16025</v>
      </c>
      <c r="J2280" s="14">
        <v>6382</v>
      </c>
      <c r="L2280" s="14">
        <v>0</v>
      </c>
      <c r="M2280" s="14">
        <v>15375</v>
      </c>
      <c r="N2280" s="14">
        <v>2487</v>
      </c>
      <c r="O2280" s="14">
        <v>2107</v>
      </c>
      <c r="P2280" s="14">
        <v>1041</v>
      </c>
      <c r="R2280" s="14">
        <v>-598</v>
      </c>
      <c r="S2280" s="14">
        <v>468</v>
      </c>
      <c r="T2280" s="14">
        <v>-354</v>
      </c>
      <c r="U2280" s="14">
        <v>-219</v>
      </c>
      <c r="V2280" s="14">
        <v>-31745</v>
      </c>
      <c r="W2280" s="14">
        <v>16423</v>
      </c>
      <c r="Y2280" s="25">
        <v>0.90353142009779319</v>
      </c>
      <c r="AB2280" s="26">
        <v>2615.5698138745524</v>
      </c>
      <c r="AC2280" s="26">
        <v>0</v>
      </c>
      <c r="AD2280" s="26">
        <v>139.9495978969185</v>
      </c>
      <c r="AE2280" s="26">
        <v>2755.5194117714705</v>
      </c>
      <c r="AF2280" s="26">
        <v>20159.912114823728</v>
      </c>
      <c r="AG2280" s="26">
        <v>6695.5583447671725</v>
      </c>
      <c r="AH2280" s="26">
        <v>16219.87318182803</v>
      </c>
      <c r="AI2280" s="14">
        <v>27392</v>
      </c>
      <c r="AJ2280" s="14">
        <v>43417</v>
      </c>
      <c r="AK2280" s="27">
        <v>0.2217754528906111</v>
      </c>
      <c r="AL2280" s="27">
        <v>0.82360957261261047</v>
      </c>
    </row>
    <row r="2281" spans="1:38" x14ac:dyDescent="0.25">
      <c r="A2281" t="s">
        <v>72</v>
      </c>
      <c r="B2281" s="1">
        <v>44465</v>
      </c>
      <c r="C2281" s="8" t="s">
        <v>390</v>
      </c>
      <c r="D2281" s="10" t="s">
        <v>391</v>
      </c>
      <c r="E2281" s="14">
        <v>43279</v>
      </c>
      <c r="F2281" s="14">
        <v>42879</v>
      </c>
      <c r="G2281" s="14">
        <v>26229</v>
      </c>
      <c r="H2281" s="14">
        <v>-16650</v>
      </c>
      <c r="J2281" s="14">
        <v>6209</v>
      </c>
      <c r="L2281" s="14">
        <v>0</v>
      </c>
      <c r="M2281" s="14">
        <v>15302</v>
      </c>
      <c r="N2281" s="14">
        <v>2333</v>
      </c>
      <c r="O2281" s="14">
        <v>1364</v>
      </c>
      <c r="P2281" s="14">
        <v>1021</v>
      </c>
      <c r="R2281" s="14">
        <v>-182</v>
      </c>
      <c r="S2281" s="14">
        <v>497</v>
      </c>
      <c r="T2281" s="14">
        <v>-244</v>
      </c>
      <c r="U2281" s="14">
        <v>-220</v>
      </c>
      <c r="V2281" s="14">
        <v>-33822</v>
      </c>
      <c r="W2281" s="14">
        <v>17321</v>
      </c>
      <c r="Y2281" s="25">
        <v>0.90382360211702417</v>
      </c>
      <c r="AB2281" s="26">
        <v>2545.4911710610459</v>
      </c>
      <c r="AC2281" s="26">
        <v>0</v>
      </c>
      <c r="AD2281" s="26">
        <v>133.35511422638311</v>
      </c>
      <c r="AE2281" s="26">
        <v>2678.84628528743</v>
      </c>
      <c r="AF2281" s="26">
        <v>21979.225439016023</v>
      </c>
      <c r="AG2281" s="26">
        <v>7441.5536733577064</v>
      </c>
      <c r="AH2281" s="26">
        <v>17216.518050945742</v>
      </c>
      <c r="AI2281" s="14">
        <v>26229</v>
      </c>
      <c r="AJ2281" s="14">
        <v>42879</v>
      </c>
      <c r="AK2281" s="27">
        <v>0.22516444002708352</v>
      </c>
      <c r="AL2281" s="27">
        <v>0.88518575585895198</v>
      </c>
    </row>
    <row r="2282" spans="1:38" x14ac:dyDescent="0.25">
      <c r="A2282" t="s">
        <v>72</v>
      </c>
      <c r="B2282" s="1">
        <v>44466</v>
      </c>
      <c r="C2282" s="8" t="s">
        <v>390</v>
      </c>
      <c r="D2282" s="10" t="s">
        <v>391</v>
      </c>
      <c r="E2282" s="14">
        <v>45863</v>
      </c>
      <c r="F2282" s="14">
        <v>45842</v>
      </c>
      <c r="G2282" s="14">
        <v>29170</v>
      </c>
      <c r="H2282" s="14">
        <v>-16672</v>
      </c>
      <c r="J2282" s="14">
        <v>6899</v>
      </c>
      <c r="L2282" s="14">
        <v>0</v>
      </c>
      <c r="M2282" s="14">
        <v>14914</v>
      </c>
      <c r="N2282" s="14">
        <v>2404</v>
      </c>
      <c r="O2282" s="14">
        <v>4040</v>
      </c>
      <c r="P2282" s="14">
        <v>913</v>
      </c>
      <c r="R2282" s="14">
        <v>-132</v>
      </c>
      <c r="S2282" s="14">
        <v>710</v>
      </c>
      <c r="T2282" s="14">
        <v>-1391</v>
      </c>
      <c r="U2282" s="14">
        <v>-231</v>
      </c>
      <c r="V2282" s="14">
        <v>-29579</v>
      </c>
      <c r="W2282" s="14">
        <v>13951</v>
      </c>
      <c r="Y2282" s="25">
        <v>0.90094122926571207</v>
      </c>
      <c r="AB2282" s="26">
        <v>2819.3491579973634</v>
      </c>
      <c r="AC2282" s="26">
        <v>0</v>
      </c>
      <c r="AD2282" s="26">
        <v>148.34923820858035</v>
      </c>
      <c r="AE2282" s="26">
        <v>2967.6983962059444</v>
      </c>
      <c r="AF2282" s="26">
        <v>21035.098994872926</v>
      </c>
      <c r="AG2282" s="26">
        <v>6080.2320139483636</v>
      </c>
      <c r="AH2282" s="26">
        <v>17922.565377130508</v>
      </c>
      <c r="AI2282" s="14">
        <v>29170</v>
      </c>
      <c r="AJ2282" s="14">
        <v>45842</v>
      </c>
      <c r="AK2282" s="27">
        <v>0.22429370031688547</v>
      </c>
      <c r="AL2282" s="27">
        <v>0.86192675017951781</v>
      </c>
    </row>
    <row r="2283" spans="1:38" x14ac:dyDescent="0.25">
      <c r="A2283" t="s">
        <v>72</v>
      </c>
      <c r="B2283" s="1">
        <v>44467</v>
      </c>
      <c r="C2283" s="8" t="s">
        <v>390</v>
      </c>
      <c r="D2283" s="10" t="s">
        <v>391</v>
      </c>
      <c r="E2283" s="14">
        <v>42578</v>
      </c>
      <c r="F2283" s="14">
        <v>40275</v>
      </c>
      <c r="G2283" s="14">
        <v>29941</v>
      </c>
      <c r="H2283" s="14">
        <v>-10334</v>
      </c>
      <c r="J2283" s="14">
        <v>5970</v>
      </c>
      <c r="L2283" s="14">
        <v>0</v>
      </c>
      <c r="M2283" s="14">
        <v>14074</v>
      </c>
      <c r="N2283" s="14">
        <v>987</v>
      </c>
      <c r="O2283" s="14">
        <v>7885</v>
      </c>
      <c r="P2283" s="14">
        <v>1025</v>
      </c>
      <c r="R2283" s="14">
        <v>-460</v>
      </c>
      <c r="S2283" s="14">
        <v>81</v>
      </c>
      <c r="T2283" s="14">
        <v>-540</v>
      </c>
      <c r="U2283" s="14">
        <v>-239</v>
      </c>
      <c r="V2283" s="14">
        <v>-25152</v>
      </c>
      <c r="W2283" s="14">
        <v>15976</v>
      </c>
      <c r="Y2283" s="25">
        <v>0.90228876203082631</v>
      </c>
      <c r="AB2283" s="26">
        <v>2443.3525547822446</v>
      </c>
      <c r="AC2283" s="26">
        <v>0</v>
      </c>
      <c r="AD2283" s="26">
        <v>159.67309905697451</v>
      </c>
      <c r="AE2283" s="26">
        <v>2603.0256538392191</v>
      </c>
      <c r="AF2283" s="26">
        <v>16900.558872968089</v>
      </c>
      <c r="AG2283" s="26">
        <v>5957.2345165554034</v>
      </c>
      <c r="AH2283" s="26">
        <v>13546.350010251905</v>
      </c>
      <c r="AI2283" s="14">
        <v>29941</v>
      </c>
      <c r="AJ2283" s="14">
        <v>40275</v>
      </c>
      <c r="AK2283" s="27">
        <v>0.19166635773578097</v>
      </c>
      <c r="AL2283" s="27">
        <v>0.74151593195782883</v>
      </c>
    </row>
    <row r="2284" spans="1:38" x14ac:dyDescent="0.25">
      <c r="A2284" t="s">
        <v>72</v>
      </c>
      <c r="B2284" s="1">
        <v>44468</v>
      </c>
      <c r="C2284" s="8" t="s">
        <v>390</v>
      </c>
      <c r="D2284" s="10" t="s">
        <v>391</v>
      </c>
      <c r="E2284" s="14">
        <v>42994</v>
      </c>
      <c r="F2284" s="14">
        <v>41235</v>
      </c>
      <c r="G2284" s="14">
        <v>28463</v>
      </c>
      <c r="H2284" s="14">
        <v>-12772</v>
      </c>
      <c r="J2284" s="14">
        <v>7846</v>
      </c>
      <c r="L2284" s="14">
        <v>0</v>
      </c>
      <c r="M2284" s="14">
        <v>15576</v>
      </c>
      <c r="N2284" s="14">
        <v>2780</v>
      </c>
      <c r="O2284" s="14">
        <v>1231</v>
      </c>
      <c r="P2284" s="14">
        <v>1030</v>
      </c>
      <c r="R2284" s="14">
        <v>152</v>
      </c>
      <c r="S2284" s="14">
        <v>936</v>
      </c>
      <c r="T2284" s="14">
        <v>-715</v>
      </c>
      <c r="U2284" s="14">
        <v>-237</v>
      </c>
      <c r="V2284" s="14">
        <v>-32788</v>
      </c>
      <c r="W2284" s="14">
        <v>19880</v>
      </c>
      <c r="Y2284" s="25">
        <v>0.90384885143880733</v>
      </c>
      <c r="AB2284" s="26">
        <v>3216.698609460534</v>
      </c>
      <c r="AC2284" s="26">
        <v>0</v>
      </c>
      <c r="AD2284" s="26">
        <v>137.33178771255447</v>
      </c>
      <c r="AE2284" s="26">
        <v>3354.0303971730891</v>
      </c>
      <c r="AF2284" s="26">
        <v>22274.459099325319</v>
      </c>
      <c r="AG2284" s="26">
        <v>9063.6299470397153</v>
      </c>
      <c r="AH2284" s="26">
        <v>16564.859549458692</v>
      </c>
      <c r="AI2284" s="14">
        <v>28463</v>
      </c>
      <c r="AJ2284" s="14">
        <v>41235</v>
      </c>
      <c r="AK2284" s="27">
        <v>0.25978858497754048</v>
      </c>
      <c r="AL2284" s="27">
        <v>0.88563648987335086</v>
      </c>
    </row>
    <row r="2285" spans="1:38" x14ac:dyDescent="0.25">
      <c r="A2285" t="s">
        <v>72</v>
      </c>
      <c r="B2285" s="1">
        <v>44469</v>
      </c>
      <c r="C2285" s="8" t="s">
        <v>390</v>
      </c>
      <c r="D2285" s="10" t="s">
        <v>391</v>
      </c>
      <c r="E2285" s="14">
        <v>43261</v>
      </c>
      <c r="F2285" s="14">
        <v>42227</v>
      </c>
      <c r="G2285" s="14">
        <v>24853</v>
      </c>
      <c r="H2285" s="14">
        <v>-17374</v>
      </c>
      <c r="J2285" s="14">
        <v>6185</v>
      </c>
      <c r="L2285" s="14">
        <v>0</v>
      </c>
      <c r="M2285" s="14">
        <v>14049</v>
      </c>
      <c r="N2285" s="14">
        <v>2552</v>
      </c>
      <c r="O2285" s="14">
        <v>935</v>
      </c>
      <c r="P2285" s="14">
        <v>1132</v>
      </c>
      <c r="R2285" s="14">
        <v>-332</v>
      </c>
      <c r="S2285" s="14">
        <v>494</v>
      </c>
      <c r="T2285" s="14">
        <v>-688</v>
      </c>
      <c r="U2285" s="14">
        <v>-239</v>
      </c>
      <c r="V2285" s="14">
        <v>-33159</v>
      </c>
      <c r="W2285" s="14">
        <v>16550</v>
      </c>
      <c r="Y2285" s="25">
        <v>0.90172098850422555</v>
      </c>
      <c r="AB2285" s="26">
        <v>2529.7531156837167</v>
      </c>
      <c r="AC2285" s="26">
        <v>0</v>
      </c>
      <c r="AD2285" s="26">
        <v>124.34931430460136</v>
      </c>
      <c r="AE2285" s="26">
        <v>2654.1024299883175</v>
      </c>
      <c r="AF2285" s="26">
        <v>23480.022775772813</v>
      </c>
      <c r="AG2285" s="26">
        <v>7825.5617143421796</v>
      </c>
      <c r="AH2285" s="26">
        <v>18308.563491418943</v>
      </c>
      <c r="AI2285" s="14">
        <v>24853</v>
      </c>
      <c r="AJ2285" s="14">
        <v>42227</v>
      </c>
      <c r="AK2285" s="27">
        <v>0.2354358547942238</v>
      </c>
      <c r="AL2285" s="27">
        <v>0.95586769707656305</v>
      </c>
    </row>
    <row r="2286" spans="1:38" x14ac:dyDescent="0.25">
      <c r="A2286" t="s">
        <v>72</v>
      </c>
      <c r="B2286" s="1">
        <v>44470</v>
      </c>
      <c r="C2286" s="8" t="s">
        <v>390</v>
      </c>
      <c r="D2286" s="10" t="s">
        <v>391</v>
      </c>
      <c r="E2286" s="14">
        <v>43070</v>
      </c>
      <c r="F2286" s="14">
        <v>41465</v>
      </c>
      <c r="G2286" s="14">
        <v>21675</v>
      </c>
      <c r="H2286" s="14">
        <v>-19790</v>
      </c>
      <c r="J2286" s="14">
        <v>3</v>
      </c>
      <c r="L2286" s="14">
        <v>0</v>
      </c>
      <c r="M2286" s="14">
        <v>16342</v>
      </c>
      <c r="N2286" s="14">
        <v>2101</v>
      </c>
      <c r="O2286" s="14">
        <v>1937</v>
      </c>
      <c r="P2286" s="14">
        <v>1292</v>
      </c>
      <c r="R2286" s="14">
        <v>-424</v>
      </c>
      <c r="S2286" s="14">
        <v>456</v>
      </c>
      <c r="T2286" s="14">
        <v>-2187</v>
      </c>
      <c r="U2286" s="14">
        <v>-231</v>
      </c>
      <c r="V2286" s="14">
        <v>-31897</v>
      </c>
      <c r="W2286" s="14">
        <v>14493</v>
      </c>
      <c r="Y2286" s="25">
        <v>0.89925149841510554</v>
      </c>
      <c r="AB2286" s="26">
        <v>1.2236823104413987</v>
      </c>
      <c r="AC2286" s="26">
        <v>0</v>
      </c>
      <c r="AD2286" s="26">
        <v>144.35924253317555</v>
      </c>
      <c r="AE2286" s="26">
        <v>145.58292484361695</v>
      </c>
      <c r="AF2286" s="26">
        <v>24221.515238364143</v>
      </c>
      <c r="AG2286" s="26">
        <v>6643.4980462472413</v>
      </c>
      <c r="AH2286" s="26">
        <v>17723.600116960519</v>
      </c>
      <c r="AI2286" s="14">
        <v>21675</v>
      </c>
      <c r="AJ2286" s="14">
        <v>41465</v>
      </c>
      <c r="AK2286" s="27">
        <v>1.4807613737888572E-2</v>
      </c>
      <c r="AL2286" s="27">
        <v>0.94233216664303621</v>
      </c>
    </row>
    <row r="2287" spans="1:38" x14ac:dyDescent="0.25">
      <c r="A2287" t="s">
        <v>72</v>
      </c>
      <c r="B2287" s="1">
        <v>44471</v>
      </c>
      <c r="C2287" s="8" t="s">
        <v>390</v>
      </c>
      <c r="D2287" s="10" t="s">
        <v>391</v>
      </c>
      <c r="E2287" s="14">
        <v>40914</v>
      </c>
      <c r="F2287" s="14">
        <v>39792</v>
      </c>
      <c r="G2287" s="14">
        <v>19261</v>
      </c>
      <c r="H2287" s="14">
        <v>-20531</v>
      </c>
      <c r="J2287" s="14">
        <v>0</v>
      </c>
      <c r="L2287" s="14">
        <v>0</v>
      </c>
      <c r="M2287" s="14">
        <v>15079</v>
      </c>
      <c r="N2287" s="14">
        <v>2332</v>
      </c>
      <c r="O2287" s="14">
        <v>624</v>
      </c>
      <c r="P2287" s="14">
        <v>1226</v>
      </c>
      <c r="R2287" s="14">
        <v>-236</v>
      </c>
      <c r="S2287" s="14">
        <v>210</v>
      </c>
      <c r="T2287" s="14">
        <v>-3143</v>
      </c>
      <c r="U2287" s="14">
        <v>-213</v>
      </c>
      <c r="V2287" s="14">
        <v>-30865</v>
      </c>
      <c r="W2287" s="14">
        <v>13716</v>
      </c>
      <c r="AB2287" s="26">
        <v>0</v>
      </c>
      <c r="AC2287" s="26">
        <v>0</v>
      </c>
      <c r="AD2287" s="26">
        <v>128.29934341230592</v>
      </c>
      <c r="AE2287" s="26">
        <v>128.29934341230592</v>
      </c>
      <c r="AF2287" s="26">
        <v>23758.916116378798</v>
      </c>
      <c r="AG2287" s="26">
        <v>6401.8028210846214</v>
      </c>
      <c r="AH2287" s="26">
        <v>17485.412638706483</v>
      </c>
      <c r="AI2287" s="14">
        <v>19261</v>
      </c>
      <c r="AJ2287" s="14">
        <v>39792</v>
      </c>
      <c r="AK2287" s="27">
        <v>1.4685182413874558E-2</v>
      </c>
      <c r="AL2287" s="27">
        <v>0.96875478517151892</v>
      </c>
    </row>
    <row r="2288" spans="1:38" x14ac:dyDescent="0.25">
      <c r="A2288" t="s">
        <v>72</v>
      </c>
      <c r="B2288" s="1">
        <v>44472</v>
      </c>
      <c r="C2288" s="8" t="s">
        <v>390</v>
      </c>
      <c r="D2288" s="10" t="s">
        <v>391</v>
      </c>
      <c r="E2288" s="14">
        <v>40289</v>
      </c>
      <c r="F2288" s="14">
        <v>39295</v>
      </c>
      <c r="G2288" s="14">
        <v>20468</v>
      </c>
      <c r="H2288" s="14">
        <v>-18827</v>
      </c>
      <c r="J2288" s="14">
        <v>1025</v>
      </c>
      <c r="L2288" s="14">
        <v>0</v>
      </c>
      <c r="M2288" s="14">
        <v>14491</v>
      </c>
      <c r="N2288" s="14">
        <v>2336</v>
      </c>
      <c r="O2288" s="14">
        <v>1356</v>
      </c>
      <c r="P2288" s="14">
        <v>1260</v>
      </c>
      <c r="R2288" s="14">
        <v>-419</v>
      </c>
      <c r="S2288" s="14">
        <v>32</v>
      </c>
      <c r="T2288" s="14">
        <v>-2232</v>
      </c>
      <c r="U2288" s="14">
        <v>-214</v>
      </c>
      <c r="V2288" s="14">
        <v>-30169</v>
      </c>
      <c r="W2288" s="14">
        <v>14175</v>
      </c>
      <c r="Y2288" s="25">
        <v>0.89840239200148508</v>
      </c>
      <c r="AB2288" s="26">
        <v>417.69667870268893</v>
      </c>
      <c r="AC2288" s="26">
        <v>0</v>
      </c>
      <c r="AD2288" s="26">
        <v>129.51166263254578</v>
      </c>
      <c r="AE2288" s="26">
        <v>547.20834133523476</v>
      </c>
      <c r="AF2288" s="26">
        <v>21513.160052974847</v>
      </c>
      <c r="AG2288" s="26">
        <v>6018.6657089724431</v>
      </c>
      <c r="AH2288" s="26">
        <v>16041.702685337637</v>
      </c>
      <c r="AI2288" s="14">
        <v>20468</v>
      </c>
      <c r="AJ2288" s="14">
        <v>39295</v>
      </c>
      <c r="AK2288" s="27">
        <v>5.8940123777334638E-2</v>
      </c>
      <c r="AL2288" s="27">
        <v>0.90000912518511411</v>
      </c>
    </row>
    <row r="2289" spans="1:38" x14ac:dyDescent="0.25">
      <c r="A2289" t="s">
        <v>72</v>
      </c>
      <c r="B2289" s="1">
        <v>44473</v>
      </c>
      <c r="C2289" s="8" t="s">
        <v>390</v>
      </c>
      <c r="D2289" s="10" t="s">
        <v>391</v>
      </c>
      <c r="E2289" s="14">
        <v>43623</v>
      </c>
      <c r="F2289" s="14">
        <v>41977</v>
      </c>
      <c r="G2289" s="14">
        <v>24419</v>
      </c>
      <c r="H2289" s="14">
        <v>-17558</v>
      </c>
      <c r="J2289" s="14">
        <v>320</v>
      </c>
      <c r="L2289" s="14">
        <v>0</v>
      </c>
      <c r="M2289" s="14">
        <v>15527</v>
      </c>
      <c r="N2289" s="14">
        <v>1986</v>
      </c>
      <c r="O2289" s="14">
        <v>5343</v>
      </c>
      <c r="P2289" s="14">
        <v>1243</v>
      </c>
      <c r="R2289" s="14">
        <v>-366</v>
      </c>
      <c r="S2289" s="14">
        <v>519</v>
      </c>
      <c r="T2289" s="14">
        <v>-1637</v>
      </c>
      <c r="U2289" s="14">
        <v>-225</v>
      </c>
      <c r="V2289" s="14">
        <v>-30390</v>
      </c>
      <c r="W2289" s="14">
        <v>14541</v>
      </c>
      <c r="Y2289" s="25">
        <v>0.90071194889177897</v>
      </c>
      <c r="AB2289" s="26">
        <v>130.73809710760551</v>
      </c>
      <c r="AC2289" s="26">
        <v>0</v>
      </c>
      <c r="AD2289" s="26">
        <v>160.52571916791243</v>
      </c>
      <c r="AE2289" s="26">
        <v>291.26381627551797</v>
      </c>
      <c r="AF2289" s="26">
        <v>21678.902165447871</v>
      </c>
      <c r="AG2289" s="26">
        <v>6029.5801343340281</v>
      </c>
      <c r="AH2289" s="26">
        <v>15940.58584738936</v>
      </c>
      <c r="AI2289" s="14">
        <v>24419</v>
      </c>
      <c r="AJ2289" s="14">
        <v>41977</v>
      </c>
      <c r="AK2289" s="27">
        <v>2.6296164242488734E-2</v>
      </c>
      <c r="AL2289" s="27">
        <v>0.83719499656648944</v>
      </c>
    </row>
    <row r="2290" spans="1:38" x14ac:dyDescent="0.25">
      <c r="A2290" t="s">
        <v>72</v>
      </c>
      <c r="B2290" s="1">
        <v>44474</v>
      </c>
      <c r="C2290" s="8" t="s">
        <v>390</v>
      </c>
      <c r="D2290" s="10" t="s">
        <v>391</v>
      </c>
      <c r="E2290" s="14">
        <v>43104</v>
      </c>
      <c r="F2290" s="14">
        <v>41398</v>
      </c>
      <c r="G2290" s="14">
        <v>23391</v>
      </c>
      <c r="H2290" s="14">
        <v>-18007</v>
      </c>
      <c r="J2290" s="14">
        <v>739</v>
      </c>
      <c r="L2290" s="14">
        <v>0</v>
      </c>
      <c r="M2290" s="14">
        <v>13955</v>
      </c>
      <c r="N2290" s="14">
        <v>1561</v>
      </c>
      <c r="O2290" s="14">
        <v>5968</v>
      </c>
      <c r="P2290" s="14">
        <v>1168</v>
      </c>
      <c r="R2290" s="14">
        <v>-1010</v>
      </c>
      <c r="S2290" s="14">
        <v>506</v>
      </c>
      <c r="T2290" s="14">
        <v>-1139</v>
      </c>
      <c r="U2290" s="14">
        <v>-214</v>
      </c>
      <c r="V2290" s="14">
        <v>-26198</v>
      </c>
      <c r="W2290" s="14">
        <v>10048</v>
      </c>
      <c r="Y2290" s="25">
        <v>0.89982148735648071</v>
      </c>
      <c r="AB2290" s="26">
        <v>301.62480570639798</v>
      </c>
      <c r="AC2290" s="26">
        <v>0</v>
      </c>
      <c r="AD2290" s="26">
        <v>150.88711525754394</v>
      </c>
      <c r="AE2290" s="26">
        <v>452.51192096394198</v>
      </c>
      <c r="AF2290" s="26">
        <v>18752.625125244926</v>
      </c>
      <c r="AG2290" s="26">
        <v>4058.6365985736343</v>
      </c>
      <c r="AH2290" s="26">
        <v>15146.500447635239</v>
      </c>
      <c r="AI2290" s="14">
        <v>23391</v>
      </c>
      <c r="AJ2290" s="14">
        <v>41398</v>
      </c>
      <c r="AK2290" s="27">
        <v>4.2649601607264574E-2</v>
      </c>
      <c r="AL2290" s="27">
        <v>0.80661572580476348</v>
      </c>
    </row>
    <row r="2291" spans="1:38" x14ac:dyDescent="0.25">
      <c r="A2291" t="s">
        <v>72</v>
      </c>
      <c r="B2291" s="1">
        <v>44475</v>
      </c>
      <c r="C2291" s="8" t="s">
        <v>390</v>
      </c>
      <c r="D2291" s="10" t="s">
        <v>391</v>
      </c>
      <c r="E2291" s="14">
        <v>40977</v>
      </c>
      <c r="F2291" s="14">
        <v>40436</v>
      </c>
      <c r="G2291" s="14">
        <v>23931</v>
      </c>
      <c r="H2291" s="14">
        <v>-16505</v>
      </c>
      <c r="J2291" s="14">
        <v>480</v>
      </c>
      <c r="L2291" s="14">
        <v>0</v>
      </c>
      <c r="M2291" s="14">
        <v>15332</v>
      </c>
      <c r="N2291" s="14">
        <v>1384</v>
      </c>
      <c r="O2291" s="14">
        <v>5470</v>
      </c>
      <c r="P2291" s="14">
        <v>1265</v>
      </c>
      <c r="R2291" s="14">
        <v>-462</v>
      </c>
      <c r="S2291" s="14">
        <v>512</v>
      </c>
      <c r="T2291" s="14">
        <v>606</v>
      </c>
      <c r="U2291" s="14">
        <v>-211</v>
      </c>
      <c r="V2291" s="14">
        <v>-30158</v>
      </c>
      <c r="W2291" s="14">
        <v>13208</v>
      </c>
      <c r="Y2291" s="25">
        <v>0.8995619619147166</v>
      </c>
      <c r="AB2291" s="26">
        <v>195.85676521081362</v>
      </c>
      <c r="AC2291" s="26">
        <v>0</v>
      </c>
      <c r="AD2291" s="26">
        <v>156.20932985628923</v>
      </c>
      <c r="AE2291" s="26">
        <v>352.06609506710276</v>
      </c>
      <c r="AF2291" s="26">
        <v>18257.999280289045</v>
      </c>
      <c r="AG2291" s="26">
        <v>4974.7823832863751</v>
      </c>
      <c r="AH2291" s="26">
        <v>13635.28299206978</v>
      </c>
      <c r="AI2291" s="14">
        <v>23931</v>
      </c>
      <c r="AJ2291" s="14">
        <v>40436</v>
      </c>
      <c r="AK2291" s="27">
        <v>3.2433745121676322E-2</v>
      </c>
      <c r="AL2291" s="27">
        <v>0.74341224626513203</v>
      </c>
    </row>
    <row r="2292" spans="1:38" x14ac:dyDescent="0.25">
      <c r="A2292" t="s">
        <v>72</v>
      </c>
      <c r="B2292" s="1">
        <v>44476</v>
      </c>
      <c r="C2292" s="8" t="s">
        <v>390</v>
      </c>
      <c r="D2292" s="10" t="s">
        <v>391</v>
      </c>
      <c r="E2292" s="14">
        <v>40955</v>
      </c>
      <c r="F2292" s="14">
        <v>40240</v>
      </c>
      <c r="G2292" s="14">
        <v>21642</v>
      </c>
      <c r="H2292" s="14">
        <v>-18598</v>
      </c>
      <c r="J2292" s="14">
        <v>2390</v>
      </c>
      <c r="L2292" s="14">
        <v>0</v>
      </c>
      <c r="M2292" s="14">
        <v>14867</v>
      </c>
      <c r="N2292" s="14">
        <v>1371</v>
      </c>
      <c r="O2292" s="14">
        <v>1765</v>
      </c>
      <c r="P2292" s="14">
        <v>1249</v>
      </c>
      <c r="R2292" s="14">
        <v>247</v>
      </c>
      <c r="S2292" s="14">
        <v>327</v>
      </c>
      <c r="T2292" s="14">
        <v>-443</v>
      </c>
      <c r="U2292" s="14">
        <v>-220</v>
      </c>
      <c r="V2292" s="14">
        <v>-33137</v>
      </c>
      <c r="W2292" s="14">
        <v>14628</v>
      </c>
      <c r="Y2292" s="25">
        <v>0.90246256519407475</v>
      </c>
      <c r="AB2292" s="26">
        <v>978.34798324148301</v>
      </c>
      <c r="AC2292" s="26">
        <v>0</v>
      </c>
      <c r="AD2292" s="26">
        <v>128.23939356075564</v>
      </c>
      <c r="AE2292" s="26">
        <v>1106.5873768022386</v>
      </c>
      <c r="AF2292" s="26">
        <v>20918.221893462043</v>
      </c>
      <c r="AG2292" s="26">
        <v>6260.5230300681687</v>
      </c>
      <c r="AH2292" s="26">
        <v>15764.28624019611</v>
      </c>
      <c r="AI2292" s="14">
        <v>21642</v>
      </c>
      <c r="AJ2292" s="14">
        <v>40240</v>
      </c>
      <c r="AK2292" s="27">
        <v>0.11272547189010956</v>
      </c>
      <c r="AL2292" s="27">
        <v>0.86367447144287146</v>
      </c>
    </row>
    <row r="2293" spans="1:38" x14ac:dyDescent="0.25">
      <c r="A2293" t="s">
        <v>72</v>
      </c>
      <c r="B2293" s="1">
        <v>44477</v>
      </c>
      <c r="C2293" s="8" t="s">
        <v>390</v>
      </c>
      <c r="D2293" s="10" t="s">
        <v>391</v>
      </c>
      <c r="E2293" s="14">
        <v>40732</v>
      </c>
      <c r="F2293" s="14">
        <v>39030</v>
      </c>
      <c r="G2293" s="14">
        <v>24157</v>
      </c>
      <c r="H2293" s="14">
        <v>-14873</v>
      </c>
      <c r="J2293" s="14">
        <v>2220</v>
      </c>
      <c r="L2293" s="14">
        <v>0</v>
      </c>
      <c r="M2293" s="14">
        <v>15638</v>
      </c>
      <c r="N2293" s="14">
        <v>507</v>
      </c>
      <c r="O2293" s="14">
        <v>4486</v>
      </c>
      <c r="P2293" s="14">
        <v>1306</v>
      </c>
      <c r="R2293" s="14">
        <v>754</v>
      </c>
      <c r="S2293" s="14">
        <v>655</v>
      </c>
      <c r="T2293" s="14">
        <v>-833</v>
      </c>
      <c r="U2293" s="14">
        <v>-230</v>
      </c>
      <c r="V2293" s="14">
        <v>-29869</v>
      </c>
      <c r="W2293" s="14">
        <v>14650</v>
      </c>
      <c r="Y2293" s="25">
        <v>0.90174198201374967</v>
      </c>
      <c r="AB2293" s="26">
        <v>908.03276758376671</v>
      </c>
      <c r="AC2293" s="26">
        <v>0</v>
      </c>
      <c r="AD2293" s="26">
        <v>146.12443260660169</v>
      </c>
      <c r="AE2293" s="26">
        <v>1054.1572001903683</v>
      </c>
      <c r="AF2293" s="26">
        <v>20449.27035340729</v>
      </c>
      <c r="AG2293" s="26">
        <v>6439.503613692591</v>
      </c>
      <c r="AH2293" s="26">
        <v>15063.923939905068</v>
      </c>
      <c r="AI2293" s="14">
        <v>24157</v>
      </c>
      <c r="AJ2293" s="14">
        <v>39030</v>
      </c>
      <c r="AK2293" s="27">
        <v>9.6204663107326643E-2</v>
      </c>
      <c r="AL2293" s="27">
        <v>0.85088977700213964</v>
      </c>
    </row>
    <row r="2294" spans="1:38" x14ac:dyDescent="0.25">
      <c r="A2294" t="s">
        <v>72</v>
      </c>
      <c r="B2294" s="1">
        <v>44478</v>
      </c>
      <c r="C2294" s="8" t="s">
        <v>390</v>
      </c>
      <c r="D2294" s="10" t="s">
        <v>391</v>
      </c>
      <c r="E2294" s="14">
        <v>38242</v>
      </c>
      <c r="F2294" s="14">
        <v>36033</v>
      </c>
      <c r="G2294" s="14">
        <v>30232</v>
      </c>
      <c r="H2294" s="14">
        <v>-5801</v>
      </c>
      <c r="J2294" s="14">
        <v>0</v>
      </c>
      <c r="L2294" s="14">
        <v>0</v>
      </c>
      <c r="M2294" s="14">
        <v>15156</v>
      </c>
      <c r="N2294" s="14">
        <v>1805</v>
      </c>
      <c r="O2294" s="14">
        <v>11992</v>
      </c>
      <c r="P2294" s="14">
        <v>1279</v>
      </c>
      <c r="R2294" s="14">
        <v>831</v>
      </c>
      <c r="S2294" s="14">
        <v>996</v>
      </c>
      <c r="T2294" s="14">
        <v>-8</v>
      </c>
      <c r="U2294" s="14">
        <v>-216</v>
      </c>
      <c r="V2294" s="14">
        <v>-28261</v>
      </c>
      <c r="W2294" s="14">
        <v>20857</v>
      </c>
      <c r="AB2294" s="26">
        <v>0</v>
      </c>
      <c r="AC2294" s="26">
        <v>0</v>
      </c>
      <c r="AD2294" s="26">
        <v>201.37821245214857</v>
      </c>
      <c r="AE2294" s="26">
        <v>201.37821245214857</v>
      </c>
      <c r="AF2294" s="26">
        <v>15546.717171233875</v>
      </c>
      <c r="AG2294" s="26">
        <v>6418.4030753940742</v>
      </c>
      <c r="AH2294" s="26">
        <v>9329.6923082919475</v>
      </c>
      <c r="AI2294" s="14">
        <v>30232</v>
      </c>
      <c r="AJ2294" s="14">
        <v>36033</v>
      </c>
      <c r="AK2294" s="27">
        <v>1.4685182413874563E-2</v>
      </c>
      <c r="AL2294" s="27">
        <v>0.57082192037039914</v>
      </c>
    </row>
    <row r="2295" spans="1:38" x14ac:dyDescent="0.25">
      <c r="A2295" t="s">
        <v>72</v>
      </c>
      <c r="B2295" s="1">
        <v>44479</v>
      </c>
      <c r="C2295" s="8" t="s">
        <v>390</v>
      </c>
      <c r="D2295" s="10" t="s">
        <v>391</v>
      </c>
      <c r="E2295" s="14">
        <v>37111</v>
      </c>
      <c r="F2295" s="14">
        <v>36107</v>
      </c>
      <c r="G2295" s="14">
        <v>22827</v>
      </c>
      <c r="H2295" s="14">
        <v>-13280</v>
      </c>
      <c r="J2295" s="14">
        <v>0</v>
      </c>
      <c r="L2295" s="14">
        <v>0</v>
      </c>
      <c r="M2295" s="14">
        <v>15616</v>
      </c>
      <c r="N2295" s="14">
        <v>1246</v>
      </c>
      <c r="O2295" s="14">
        <v>4645</v>
      </c>
      <c r="P2295" s="14">
        <v>1320</v>
      </c>
      <c r="R2295" s="14">
        <v>139</v>
      </c>
      <c r="S2295" s="14">
        <v>606</v>
      </c>
      <c r="T2295" s="14">
        <v>-704</v>
      </c>
      <c r="U2295" s="14">
        <v>-233</v>
      </c>
      <c r="V2295" s="14">
        <v>-31910</v>
      </c>
      <c r="W2295" s="14">
        <v>18822</v>
      </c>
      <c r="AB2295" s="26">
        <v>0</v>
      </c>
      <c r="AC2295" s="26">
        <v>0</v>
      </c>
      <c r="AD2295" s="26">
        <v>152.05280681546694</v>
      </c>
      <c r="AE2295" s="26">
        <v>152.05280681546694</v>
      </c>
      <c r="AF2295" s="26">
        <v>17973.587698010844</v>
      </c>
      <c r="AG2295" s="26">
        <v>6619.8206674855692</v>
      </c>
      <c r="AH2295" s="26">
        <v>11505.819837340739</v>
      </c>
      <c r="AI2295" s="14">
        <v>22827</v>
      </c>
      <c r="AJ2295" s="14">
        <v>36107</v>
      </c>
      <c r="AK2295" s="27">
        <v>1.4685182413874566E-2</v>
      </c>
      <c r="AL2295" s="27">
        <v>0.70252196332561934</v>
      </c>
    </row>
    <row r="2296" spans="1:38" x14ac:dyDescent="0.25">
      <c r="A2296" t="s">
        <v>72</v>
      </c>
      <c r="B2296" s="1">
        <v>44480</v>
      </c>
      <c r="C2296" s="8" t="s">
        <v>390</v>
      </c>
      <c r="D2296" s="10" t="s">
        <v>391</v>
      </c>
      <c r="E2296" s="14">
        <v>41659</v>
      </c>
      <c r="F2296" s="14">
        <v>40607</v>
      </c>
      <c r="G2296" s="14">
        <v>26667</v>
      </c>
      <c r="H2296" s="14">
        <v>-13940</v>
      </c>
      <c r="J2296" s="14">
        <v>35</v>
      </c>
      <c r="L2296" s="14">
        <v>0</v>
      </c>
      <c r="M2296" s="14">
        <v>13725</v>
      </c>
      <c r="N2296" s="14">
        <v>1136</v>
      </c>
      <c r="O2296" s="14">
        <v>10453</v>
      </c>
      <c r="P2296" s="14">
        <v>1318</v>
      </c>
      <c r="R2296" s="14">
        <v>276</v>
      </c>
      <c r="S2296" s="14">
        <v>1344</v>
      </c>
      <c r="T2296" s="14">
        <v>-1724</v>
      </c>
      <c r="U2296" s="14">
        <v>-278</v>
      </c>
      <c r="V2296" s="14">
        <v>-30591</v>
      </c>
      <c r="W2296" s="14">
        <v>17033</v>
      </c>
      <c r="Y2296" s="25">
        <v>0.90603075590494775</v>
      </c>
      <c r="AB2296" s="26">
        <v>14.3839194313184</v>
      </c>
      <c r="AC2296" s="26">
        <v>0</v>
      </c>
      <c r="AD2296" s="26">
        <v>177.39827183201973</v>
      </c>
      <c r="AE2296" s="26">
        <v>191.78219126333812</v>
      </c>
      <c r="AF2296" s="26">
        <v>19119.268664627125</v>
      </c>
      <c r="AG2296" s="26">
        <v>6181.1806165745202</v>
      </c>
      <c r="AH2296" s="26">
        <v>13129.87023931594</v>
      </c>
      <c r="AI2296" s="14">
        <v>26667</v>
      </c>
      <c r="AJ2296" s="14">
        <v>40607</v>
      </c>
      <c r="AK2296" s="27">
        <v>1.5855058855626072E-2</v>
      </c>
      <c r="AL2296" s="27">
        <v>0.71284198603690763</v>
      </c>
    </row>
    <row r="2297" spans="1:38" x14ac:dyDescent="0.25">
      <c r="A2297" t="s">
        <v>72</v>
      </c>
      <c r="B2297" s="1">
        <v>44481</v>
      </c>
      <c r="C2297" s="8" t="s">
        <v>390</v>
      </c>
      <c r="D2297" s="10" t="s">
        <v>391</v>
      </c>
      <c r="E2297" s="14">
        <v>42695</v>
      </c>
      <c r="F2297" s="14">
        <v>41202</v>
      </c>
      <c r="G2297" s="14">
        <v>26843</v>
      </c>
      <c r="H2297" s="14">
        <v>-14359</v>
      </c>
      <c r="J2297" s="14">
        <v>3702</v>
      </c>
      <c r="L2297" s="14">
        <v>0</v>
      </c>
      <c r="M2297" s="14">
        <v>12267</v>
      </c>
      <c r="N2297" s="14">
        <v>1960</v>
      </c>
      <c r="O2297" s="14">
        <v>7642</v>
      </c>
      <c r="P2297" s="14">
        <v>1272</v>
      </c>
      <c r="R2297" s="14">
        <v>618</v>
      </c>
      <c r="S2297" s="14">
        <v>1279</v>
      </c>
      <c r="T2297" s="14">
        <v>-2634</v>
      </c>
      <c r="U2297" s="14">
        <v>-289</v>
      </c>
      <c r="V2297" s="14">
        <v>-29975</v>
      </c>
      <c r="W2297" s="14">
        <v>16642</v>
      </c>
      <c r="Y2297" s="25">
        <v>0.90457460704128778</v>
      </c>
      <c r="AB2297" s="26">
        <v>1518.9625401506144</v>
      </c>
      <c r="AC2297" s="26">
        <v>0</v>
      </c>
      <c r="AD2297" s="26">
        <v>154.14439052511148</v>
      </c>
      <c r="AE2297" s="26">
        <v>1673.1069306757256</v>
      </c>
      <c r="AF2297" s="26">
        <v>17945.40786109263</v>
      </c>
      <c r="AG2297" s="26">
        <v>6130.975937063492</v>
      </c>
      <c r="AH2297" s="26">
        <v>13487.538854704864</v>
      </c>
      <c r="AI2297" s="14">
        <v>26843</v>
      </c>
      <c r="AJ2297" s="14">
        <v>41202</v>
      </c>
      <c r="AK2297" s="27">
        <v>0.13741254708886183</v>
      </c>
      <c r="AL2297" s="27">
        <v>0.72168578976407549</v>
      </c>
    </row>
    <row r="2298" spans="1:38" x14ac:dyDescent="0.25">
      <c r="A2298" t="s">
        <v>72</v>
      </c>
      <c r="B2298" s="1">
        <v>44482</v>
      </c>
      <c r="C2298" s="8" t="s">
        <v>390</v>
      </c>
      <c r="D2298" s="10" t="s">
        <v>391</v>
      </c>
      <c r="E2298" s="14">
        <v>42979</v>
      </c>
      <c r="F2298" s="14">
        <v>42296</v>
      </c>
      <c r="G2298" s="14">
        <v>24162</v>
      </c>
      <c r="H2298" s="14">
        <v>-18134</v>
      </c>
      <c r="J2298" s="14">
        <v>4961</v>
      </c>
      <c r="L2298" s="14">
        <v>0</v>
      </c>
      <c r="M2298" s="14">
        <v>13468</v>
      </c>
      <c r="N2298" s="14">
        <v>825</v>
      </c>
      <c r="O2298" s="14">
        <v>3601</v>
      </c>
      <c r="P2298" s="14">
        <v>1307</v>
      </c>
      <c r="R2298" s="14">
        <v>-16</v>
      </c>
      <c r="S2298" s="14">
        <v>146</v>
      </c>
      <c r="T2298" s="14">
        <v>-2095</v>
      </c>
      <c r="U2298" s="14">
        <v>-284</v>
      </c>
      <c r="V2298" s="14">
        <v>-30285</v>
      </c>
      <c r="W2298" s="14">
        <v>14400</v>
      </c>
      <c r="Y2298" s="25">
        <v>0.90195666973895894</v>
      </c>
      <c r="AB2298" s="26">
        <v>2029.6500252084149</v>
      </c>
      <c r="AC2298" s="26">
        <v>0</v>
      </c>
      <c r="AD2298" s="26">
        <v>127.89967773530378</v>
      </c>
      <c r="AE2298" s="26">
        <v>2157.5497029437188</v>
      </c>
      <c r="AF2298" s="26">
        <v>16586.544555279474</v>
      </c>
      <c r="AG2298" s="26">
        <v>5012.8379830066006</v>
      </c>
      <c r="AH2298" s="26">
        <v>13731.256275216594</v>
      </c>
      <c r="AI2298" s="14">
        <v>24162</v>
      </c>
      <c r="AJ2298" s="14">
        <v>42296</v>
      </c>
      <c r="AK2298" s="27">
        <v>0.19686189992979805</v>
      </c>
      <c r="AL2298" s="27">
        <v>0.71572257919112936</v>
      </c>
    </row>
    <row r="2299" spans="1:38" x14ac:dyDescent="0.25">
      <c r="A2299" t="s">
        <v>72</v>
      </c>
      <c r="B2299" s="1">
        <v>44483</v>
      </c>
      <c r="C2299" s="8" t="s">
        <v>390</v>
      </c>
      <c r="D2299" s="10" t="s">
        <v>391</v>
      </c>
      <c r="E2299" s="14">
        <v>43032</v>
      </c>
      <c r="F2299" s="14">
        <v>42414</v>
      </c>
      <c r="G2299" s="14">
        <v>26149</v>
      </c>
      <c r="H2299" s="14">
        <v>-16265</v>
      </c>
      <c r="J2299" s="14">
        <v>1153</v>
      </c>
      <c r="L2299" s="14">
        <v>0</v>
      </c>
      <c r="M2299" s="14">
        <v>13028</v>
      </c>
      <c r="N2299" s="14">
        <v>1831</v>
      </c>
      <c r="O2299" s="14">
        <v>8823</v>
      </c>
      <c r="P2299" s="14">
        <v>1314</v>
      </c>
      <c r="R2299" s="14">
        <v>-291</v>
      </c>
      <c r="S2299" s="14">
        <v>359</v>
      </c>
      <c r="T2299" s="14">
        <v>-1758</v>
      </c>
      <c r="U2299" s="14">
        <v>-276</v>
      </c>
      <c r="V2299" s="14">
        <v>-29308</v>
      </c>
      <c r="W2299" s="14">
        <v>15009</v>
      </c>
      <c r="Y2299" s="25">
        <v>0.9015978721098924</v>
      </c>
      <c r="AB2299" s="26">
        <v>471.52903744985804</v>
      </c>
      <c r="AC2299" s="26">
        <v>0</v>
      </c>
      <c r="AD2299" s="26">
        <v>166.50072103909449</v>
      </c>
      <c r="AE2299" s="26">
        <v>638.02975848895267</v>
      </c>
      <c r="AF2299" s="26">
        <v>18202.827441138284</v>
      </c>
      <c r="AG2299" s="26">
        <v>5084.385052030776</v>
      </c>
      <c r="AH2299" s="26">
        <v>13756.472147596462</v>
      </c>
      <c r="AI2299" s="14">
        <v>26149</v>
      </c>
      <c r="AJ2299" s="14">
        <v>42414</v>
      </c>
      <c r="AK2299" s="27">
        <v>5.3792235502692833E-2</v>
      </c>
      <c r="AL2299" s="27">
        <v>0.71504205276640054</v>
      </c>
    </row>
    <row r="2300" spans="1:38" x14ac:dyDescent="0.25">
      <c r="A2300" t="s">
        <v>72</v>
      </c>
      <c r="B2300" s="1">
        <v>44484</v>
      </c>
      <c r="C2300" s="8" t="s">
        <v>390</v>
      </c>
      <c r="D2300" s="10" t="s">
        <v>391</v>
      </c>
      <c r="E2300" s="14">
        <v>42370</v>
      </c>
      <c r="F2300" s="14">
        <v>40595</v>
      </c>
      <c r="G2300" s="14">
        <v>22662</v>
      </c>
      <c r="H2300" s="14">
        <v>-17933</v>
      </c>
      <c r="J2300" s="14">
        <v>2829</v>
      </c>
      <c r="L2300" s="14">
        <v>0</v>
      </c>
      <c r="M2300" s="14">
        <v>11881</v>
      </c>
      <c r="N2300" s="14">
        <v>2016</v>
      </c>
      <c r="O2300" s="14">
        <v>4582</v>
      </c>
      <c r="P2300" s="14">
        <v>1354</v>
      </c>
      <c r="R2300" s="14">
        <v>-477</v>
      </c>
      <c r="S2300" s="14">
        <v>854</v>
      </c>
      <c r="T2300" s="14">
        <v>-2822</v>
      </c>
      <c r="U2300" s="14">
        <v>-262</v>
      </c>
      <c r="V2300" s="14">
        <v>-29624</v>
      </c>
      <c r="W2300" s="14">
        <v>14398</v>
      </c>
      <c r="Y2300" s="25">
        <v>0.9043568419710204</v>
      </c>
      <c r="AB2300" s="26">
        <v>1160.4836688118662</v>
      </c>
      <c r="AC2300" s="26">
        <v>0</v>
      </c>
      <c r="AD2300" s="26">
        <v>132.10948953305976</v>
      </c>
      <c r="AE2300" s="26">
        <v>1292.593158344926</v>
      </c>
      <c r="AF2300" s="26">
        <v>16456.867816462254</v>
      </c>
      <c r="AG2300" s="26">
        <v>4916.1648415686805</v>
      </c>
      <c r="AH2300" s="26">
        <v>12833.296133238502</v>
      </c>
      <c r="AI2300" s="14">
        <v>22662</v>
      </c>
      <c r="AJ2300" s="14">
        <v>40595</v>
      </c>
      <c r="AK2300" s="27">
        <v>0.12574692122276898</v>
      </c>
      <c r="AL2300" s="27">
        <v>0.69694645452051396</v>
      </c>
    </row>
    <row r="2301" spans="1:38" x14ac:dyDescent="0.25">
      <c r="A2301" t="s">
        <v>72</v>
      </c>
      <c r="B2301" s="1">
        <v>44485</v>
      </c>
      <c r="C2301" s="8" t="s">
        <v>390</v>
      </c>
      <c r="D2301" s="10" t="s">
        <v>391</v>
      </c>
      <c r="E2301" s="14">
        <v>39079</v>
      </c>
      <c r="F2301" s="14">
        <v>37496</v>
      </c>
      <c r="G2301" s="14">
        <v>26685</v>
      </c>
      <c r="H2301" s="14">
        <v>-10811</v>
      </c>
      <c r="J2301" s="14">
        <v>0</v>
      </c>
      <c r="L2301" s="14">
        <v>0</v>
      </c>
      <c r="M2301" s="14">
        <v>12826</v>
      </c>
      <c r="N2301" s="14">
        <v>2023</v>
      </c>
      <c r="O2301" s="14">
        <v>10526</v>
      </c>
      <c r="P2301" s="14">
        <v>1310</v>
      </c>
      <c r="R2301" s="14">
        <v>1063</v>
      </c>
      <c r="S2301" s="14">
        <v>2509</v>
      </c>
      <c r="T2301" s="14">
        <v>-1964</v>
      </c>
      <c r="U2301" s="14">
        <v>-244</v>
      </c>
      <c r="V2301" s="14">
        <v>-34076</v>
      </c>
      <c r="W2301" s="14">
        <v>21901</v>
      </c>
      <c r="AB2301" s="26">
        <v>0</v>
      </c>
      <c r="AC2301" s="26">
        <v>0</v>
      </c>
      <c r="AD2301" s="26">
        <v>177.75130984670488</v>
      </c>
      <c r="AE2301" s="26">
        <v>177.75130984670488</v>
      </c>
      <c r="AF2301" s="26">
        <v>19522.333608949964</v>
      </c>
      <c r="AG2301" s="26">
        <v>7923.9983933537051</v>
      </c>
      <c r="AH2301" s="26">
        <v>11776.086525442961</v>
      </c>
      <c r="AI2301" s="14">
        <v>26685</v>
      </c>
      <c r="AJ2301" s="14">
        <v>37496</v>
      </c>
      <c r="AK2301" s="27">
        <v>1.4685182413874556E-2</v>
      </c>
      <c r="AL2301" s="27">
        <v>0.69238841144980956</v>
      </c>
    </row>
    <row r="2302" spans="1:38" x14ac:dyDescent="0.25">
      <c r="A2302" t="s">
        <v>72</v>
      </c>
      <c r="B2302" s="1">
        <v>44486</v>
      </c>
      <c r="C2302" s="8" t="s">
        <v>390</v>
      </c>
      <c r="D2302" s="10" t="s">
        <v>391</v>
      </c>
      <c r="E2302" s="14">
        <v>37881</v>
      </c>
      <c r="F2302" s="14">
        <v>36694</v>
      </c>
      <c r="G2302" s="14">
        <v>25350</v>
      </c>
      <c r="H2302" s="14">
        <v>-11344</v>
      </c>
      <c r="J2302" s="14">
        <v>0</v>
      </c>
      <c r="L2302" s="14">
        <v>0</v>
      </c>
      <c r="M2302" s="14">
        <v>12567</v>
      </c>
      <c r="N2302" s="14">
        <v>1568</v>
      </c>
      <c r="O2302" s="14">
        <v>10048</v>
      </c>
      <c r="P2302" s="14">
        <v>1167</v>
      </c>
      <c r="R2302" s="14">
        <v>1051</v>
      </c>
      <c r="S2302" s="14">
        <v>2142</v>
      </c>
      <c r="T2302" s="14">
        <v>-1782</v>
      </c>
      <c r="U2302" s="14">
        <v>-230</v>
      </c>
      <c r="V2302" s="14">
        <v>-33475</v>
      </c>
      <c r="W2302" s="14">
        <v>20950</v>
      </c>
      <c r="AB2302" s="26">
        <v>0</v>
      </c>
      <c r="AC2302" s="26">
        <v>0</v>
      </c>
      <c r="AD2302" s="26">
        <v>168.85874853340721</v>
      </c>
      <c r="AE2302" s="26">
        <v>168.85874853340721</v>
      </c>
      <c r="AF2302" s="26">
        <v>19954.038241913742</v>
      </c>
      <c r="AG2302" s="26">
        <v>8034.5145089304979</v>
      </c>
      <c r="AH2302" s="26">
        <v>12088.382481516652</v>
      </c>
      <c r="AI2302" s="14">
        <v>25350</v>
      </c>
      <c r="AJ2302" s="14">
        <v>36694</v>
      </c>
      <c r="AK2302" s="27">
        <v>1.4685182413874563E-2</v>
      </c>
      <c r="AL2302" s="27">
        <v>0.72628467287298304</v>
      </c>
    </row>
    <row r="2303" spans="1:38" x14ac:dyDescent="0.25">
      <c r="A2303" t="s">
        <v>72</v>
      </c>
      <c r="B2303" s="1">
        <v>44487</v>
      </c>
      <c r="C2303" s="8" t="s">
        <v>390</v>
      </c>
      <c r="D2303" s="10" t="s">
        <v>391</v>
      </c>
      <c r="E2303" s="14">
        <v>39839</v>
      </c>
      <c r="F2303" s="14">
        <v>38763</v>
      </c>
      <c r="G2303" s="14">
        <v>23725</v>
      </c>
      <c r="H2303" s="14">
        <v>-15038</v>
      </c>
      <c r="J2303" s="14">
        <v>4491</v>
      </c>
      <c r="L2303" s="14">
        <v>0</v>
      </c>
      <c r="M2303" s="14">
        <v>11519</v>
      </c>
      <c r="N2303" s="14">
        <v>764</v>
      </c>
      <c r="O2303" s="14">
        <v>5827</v>
      </c>
      <c r="P2303" s="14">
        <v>1124</v>
      </c>
      <c r="R2303" s="14">
        <v>-52</v>
      </c>
      <c r="S2303" s="14">
        <v>1050</v>
      </c>
      <c r="T2303" s="14">
        <v>814</v>
      </c>
      <c r="U2303" s="14">
        <v>-236</v>
      </c>
      <c r="V2303" s="14">
        <v>-31673</v>
      </c>
      <c r="W2303" s="14">
        <v>15059</v>
      </c>
      <c r="Y2303" s="25">
        <v>0.90547068415672427</v>
      </c>
      <c r="AB2303" s="26">
        <v>1844.5214334206566</v>
      </c>
      <c r="AC2303" s="26">
        <v>0</v>
      </c>
      <c r="AD2303" s="26">
        <v>128.11949385765499</v>
      </c>
      <c r="AE2303" s="26">
        <v>1972.6409272783119</v>
      </c>
      <c r="AF2303" s="26">
        <v>20534.057096667617</v>
      </c>
      <c r="AG2303" s="26">
        <v>6955.2694282039911</v>
      </c>
      <c r="AH2303" s="26">
        <v>15551.428595741938</v>
      </c>
      <c r="AI2303" s="14">
        <v>23725</v>
      </c>
      <c r="AJ2303" s="14">
        <v>38763</v>
      </c>
      <c r="AK2303" s="27">
        <v>0.18330552754884349</v>
      </c>
      <c r="AL2303" s="27">
        <v>0.88447722082255209</v>
      </c>
    </row>
    <row r="2304" spans="1:38" x14ac:dyDescent="0.25">
      <c r="A2304" t="s">
        <v>72</v>
      </c>
      <c r="B2304" s="1">
        <v>44488</v>
      </c>
      <c r="C2304" s="8" t="s">
        <v>390</v>
      </c>
      <c r="D2304" s="10" t="s">
        <v>391</v>
      </c>
      <c r="E2304" s="14">
        <v>40829</v>
      </c>
      <c r="F2304" s="14">
        <v>39608</v>
      </c>
      <c r="G2304" s="14">
        <v>26653</v>
      </c>
      <c r="H2304" s="14">
        <v>-12955</v>
      </c>
      <c r="J2304" s="14">
        <v>6488</v>
      </c>
      <c r="L2304" s="14">
        <v>0</v>
      </c>
      <c r="M2304" s="14">
        <v>12158</v>
      </c>
      <c r="N2304" s="14">
        <v>1511</v>
      </c>
      <c r="O2304" s="14">
        <v>5219</v>
      </c>
      <c r="P2304" s="14">
        <v>1277</v>
      </c>
      <c r="R2304" s="14">
        <v>654</v>
      </c>
      <c r="S2304" s="14">
        <v>1411</v>
      </c>
      <c r="T2304" s="14">
        <v>-421</v>
      </c>
      <c r="U2304" s="14">
        <v>-226</v>
      </c>
      <c r="V2304" s="14">
        <v>-33044</v>
      </c>
      <c r="W2304" s="14">
        <v>18671</v>
      </c>
      <c r="Y2304" s="25">
        <v>0.90591575737710428</v>
      </c>
      <c r="AB2304" s="26">
        <v>2666.029263030659</v>
      </c>
      <c r="AC2304" s="26">
        <v>0</v>
      </c>
      <c r="AD2304" s="26">
        <v>134.32097294580498</v>
      </c>
      <c r="AE2304" s="26">
        <v>2800.3502359764643</v>
      </c>
      <c r="AF2304" s="26">
        <v>19697.226377729243</v>
      </c>
      <c r="AG2304" s="26">
        <v>7961.4806714472379</v>
      </c>
      <c r="AH2304" s="26">
        <v>14536.095942258467</v>
      </c>
      <c r="AI2304" s="14">
        <v>26653</v>
      </c>
      <c r="AJ2304" s="14">
        <v>39608</v>
      </c>
      <c r="AK2304" s="27">
        <v>0.23163276693949772</v>
      </c>
      <c r="AL2304" s="27">
        <v>0.80909331034694665</v>
      </c>
    </row>
    <row r="2305" spans="1:38" x14ac:dyDescent="0.25">
      <c r="A2305" t="s">
        <v>72</v>
      </c>
      <c r="B2305" s="1">
        <v>44489</v>
      </c>
      <c r="C2305" s="8" t="s">
        <v>390</v>
      </c>
      <c r="D2305" s="10" t="s">
        <v>391</v>
      </c>
      <c r="E2305" s="14">
        <v>40436</v>
      </c>
      <c r="F2305" s="14">
        <v>39051</v>
      </c>
      <c r="G2305" s="14">
        <v>29080</v>
      </c>
      <c r="H2305" s="14">
        <v>-9971</v>
      </c>
      <c r="J2305" s="14">
        <v>6244</v>
      </c>
      <c r="L2305" s="14">
        <v>0</v>
      </c>
      <c r="M2305" s="14">
        <v>11709</v>
      </c>
      <c r="N2305" s="14">
        <v>961</v>
      </c>
      <c r="O2305" s="14">
        <v>8940</v>
      </c>
      <c r="P2305" s="14">
        <v>1226</v>
      </c>
      <c r="R2305" s="14">
        <v>-225</v>
      </c>
      <c r="S2305" s="14">
        <v>882</v>
      </c>
      <c r="T2305" s="14">
        <v>987</v>
      </c>
      <c r="U2305" s="14">
        <v>-239</v>
      </c>
      <c r="V2305" s="14">
        <v>-26614</v>
      </c>
      <c r="W2305" s="14">
        <v>15238</v>
      </c>
      <c r="Y2305" s="25">
        <v>0.90051919064261721</v>
      </c>
      <c r="AB2305" s="26">
        <v>2550.4811833207082</v>
      </c>
      <c r="AC2305" s="26">
        <v>0</v>
      </c>
      <c r="AD2305" s="26">
        <v>152.11275666701727</v>
      </c>
      <c r="AE2305" s="26">
        <v>2702.5939399877248</v>
      </c>
      <c r="AF2305" s="26">
        <v>14961.76729288794</v>
      </c>
      <c r="AG2305" s="26">
        <v>5568.8587284338628</v>
      </c>
      <c r="AH2305" s="26">
        <v>12095.502504441811</v>
      </c>
      <c r="AI2305" s="14">
        <v>29080</v>
      </c>
      <c r="AJ2305" s="14">
        <v>39051</v>
      </c>
      <c r="AK2305" s="27">
        <v>0.20488970605143528</v>
      </c>
      <c r="AL2305" s="27">
        <v>0.68285029144817044</v>
      </c>
    </row>
    <row r="2306" spans="1:38" x14ac:dyDescent="0.25">
      <c r="A2306" t="s">
        <v>72</v>
      </c>
      <c r="B2306" s="1">
        <v>44490</v>
      </c>
      <c r="C2306" s="8" t="s">
        <v>390</v>
      </c>
      <c r="D2306" s="10" t="s">
        <v>391</v>
      </c>
      <c r="E2306" s="14">
        <v>40137</v>
      </c>
      <c r="F2306" s="14">
        <v>38462</v>
      </c>
      <c r="G2306" s="14">
        <v>26743</v>
      </c>
      <c r="H2306" s="14">
        <v>-11719</v>
      </c>
      <c r="J2306" s="14">
        <v>6393</v>
      </c>
      <c r="L2306" s="14">
        <v>0</v>
      </c>
      <c r="M2306" s="14">
        <v>11928</v>
      </c>
      <c r="N2306" s="14">
        <v>1717</v>
      </c>
      <c r="O2306" s="14">
        <v>5489</v>
      </c>
      <c r="P2306" s="14">
        <v>1216</v>
      </c>
      <c r="R2306" s="14">
        <v>-174</v>
      </c>
      <c r="S2306" s="14">
        <v>1282</v>
      </c>
      <c r="T2306" s="14">
        <v>1447</v>
      </c>
      <c r="U2306" s="14">
        <v>-221</v>
      </c>
      <c r="V2306" s="14">
        <v>-28850</v>
      </c>
      <c r="W2306" s="14">
        <v>14797</v>
      </c>
      <c r="Y2306" s="25">
        <v>0.89815514495388238</v>
      </c>
      <c r="AB2306" s="26">
        <v>2604.4877764377397</v>
      </c>
      <c r="AC2306" s="26">
        <v>0</v>
      </c>
      <c r="AD2306" s="26">
        <v>135.5532754498949</v>
      </c>
      <c r="AE2306" s="26">
        <v>2740.0410518876347</v>
      </c>
      <c r="AF2306" s="26">
        <v>16624.121052029535</v>
      </c>
      <c r="AG2306" s="26">
        <v>6227.1616690410456</v>
      </c>
      <c r="AH2306" s="26">
        <v>13137.000434876125</v>
      </c>
      <c r="AI2306" s="14">
        <v>26743</v>
      </c>
      <c r="AJ2306" s="14">
        <v>38462</v>
      </c>
      <c r="AK2306" s="27">
        <v>0.22588151306182988</v>
      </c>
      <c r="AL2306" s="27">
        <v>0.75300540530228799</v>
      </c>
    </row>
    <row r="2307" spans="1:38" x14ac:dyDescent="0.25">
      <c r="A2307" t="s">
        <v>72</v>
      </c>
      <c r="B2307" s="1">
        <v>44491</v>
      </c>
      <c r="C2307" s="8" t="s">
        <v>390</v>
      </c>
      <c r="D2307" s="10" t="s">
        <v>391</v>
      </c>
      <c r="E2307" s="14">
        <v>39343</v>
      </c>
      <c r="F2307" s="14">
        <v>38150</v>
      </c>
      <c r="G2307" s="14">
        <v>29731</v>
      </c>
      <c r="H2307" s="14">
        <v>-8419</v>
      </c>
      <c r="J2307" s="14">
        <v>6386</v>
      </c>
      <c r="L2307" s="14">
        <v>0</v>
      </c>
      <c r="M2307" s="14">
        <v>11708</v>
      </c>
      <c r="N2307" s="14">
        <v>445</v>
      </c>
      <c r="O2307" s="14">
        <v>9876</v>
      </c>
      <c r="P2307" s="14">
        <v>1316</v>
      </c>
      <c r="R2307" s="14">
        <v>-164</v>
      </c>
      <c r="S2307" s="14">
        <v>1275</v>
      </c>
      <c r="T2307" s="14">
        <v>2090</v>
      </c>
      <c r="U2307" s="14">
        <v>-224</v>
      </c>
      <c r="V2307" s="14">
        <v>-28419</v>
      </c>
      <c r="W2307" s="14">
        <v>17023</v>
      </c>
      <c r="Y2307" s="25">
        <v>0.9005332265125886</v>
      </c>
      <c r="AB2307" s="26">
        <v>2608.524455239175</v>
      </c>
      <c r="AC2307" s="26">
        <v>0</v>
      </c>
      <c r="AD2307" s="26">
        <v>155.50325382691878</v>
      </c>
      <c r="AE2307" s="26">
        <v>2764.0277090660943</v>
      </c>
      <c r="AF2307" s="26">
        <v>16784.026686371599</v>
      </c>
      <c r="AG2307" s="26">
        <v>6919.3419794323572</v>
      </c>
      <c r="AH2307" s="26">
        <v>12628.712416005335</v>
      </c>
      <c r="AI2307" s="14">
        <v>29731</v>
      </c>
      <c r="AJ2307" s="14">
        <v>38150</v>
      </c>
      <c r="AK2307" s="27">
        <v>0.20495882304534971</v>
      </c>
      <c r="AL2307" s="27">
        <v>0.72979061511333376</v>
      </c>
    </row>
    <row r="2308" spans="1:38" x14ac:dyDescent="0.25">
      <c r="A2308" t="s">
        <v>72</v>
      </c>
      <c r="B2308" s="1">
        <v>44492</v>
      </c>
      <c r="C2308" s="8" t="s">
        <v>390</v>
      </c>
      <c r="D2308" s="10" t="s">
        <v>391</v>
      </c>
      <c r="E2308" s="14">
        <v>38019</v>
      </c>
      <c r="F2308" s="14">
        <v>37586</v>
      </c>
      <c r="G2308" s="14">
        <v>23736</v>
      </c>
      <c r="H2308" s="14">
        <v>-13850</v>
      </c>
      <c r="J2308" s="14">
        <v>8414</v>
      </c>
      <c r="L2308" s="14">
        <v>0</v>
      </c>
      <c r="M2308" s="14">
        <v>11350</v>
      </c>
      <c r="N2308" s="14">
        <v>665</v>
      </c>
      <c r="O2308" s="14">
        <v>2070</v>
      </c>
      <c r="P2308" s="14">
        <v>1237</v>
      </c>
      <c r="R2308" s="14">
        <v>356</v>
      </c>
      <c r="S2308" s="14">
        <v>1148</v>
      </c>
      <c r="T2308" s="14">
        <v>457</v>
      </c>
      <c r="U2308" s="14">
        <v>-223</v>
      </c>
      <c r="V2308" s="14">
        <v>-34011</v>
      </c>
      <c r="W2308" s="14">
        <v>18423</v>
      </c>
      <c r="Y2308" s="25">
        <v>0.90250592353134262</v>
      </c>
      <c r="AB2308" s="26">
        <v>3444.4416001817622</v>
      </c>
      <c r="AC2308" s="26">
        <v>0</v>
      </c>
      <c r="AD2308" s="26">
        <v>102.06129171711497</v>
      </c>
      <c r="AE2308" s="26">
        <v>3546.5028918988769</v>
      </c>
      <c r="AF2308" s="26">
        <v>20115.768268736756</v>
      </c>
      <c r="AG2308" s="26">
        <v>8454.0830587941746</v>
      </c>
      <c r="AH2308" s="26">
        <v>15208.188101841457</v>
      </c>
      <c r="AI2308" s="14">
        <v>23736</v>
      </c>
      <c r="AJ2308" s="14">
        <v>37586</v>
      </c>
      <c r="AK2308" s="27">
        <v>0.32940222470248154</v>
      </c>
      <c r="AL2308" s="27">
        <v>0.89204160200824012</v>
      </c>
    </row>
    <row r="2309" spans="1:38" x14ac:dyDescent="0.25">
      <c r="A2309" t="s">
        <v>72</v>
      </c>
      <c r="B2309" s="1">
        <v>44493</v>
      </c>
      <c r="C2309" s="8" t="s">
        <v>390</v>
      </c>
      <c r="D2309" s="10" t="s">
        <v>391</v>
      </c>
      <c r="E2309" s="14">
        <v>38731</v>
      </c>
      <c r="F2309" s="14">
        <v>38408</v>
      </c>
      <c r="G2309" s="14">
        <v>30758</v>
      </c>
      <c r="H2309" s="14">
        <v>-7650</v>
      </c>
      <c r="J2309" s="14">
        <v>6554</v>
      </c>
      <c r="L2309" s="14">
        <v>0</v>
      </c>
      <c r="M2309" s="14">
        <v>12149</v>
      </c>
      <c r="N2309" s="14">
        <v>137</v>
      </c>
      <c r="O2309" s="14">
        <v>10764</v>
      </c>
      <c r="P2309" s="14">
        <v>1154</v>
      </c>
      <c r="R2309" s="14">
        <v>815</v>
      </c>
      <c r="S2309" s="14">
        <v>1605</v>
      </c>
      <c r="T2309" s="14">
        <v>3786</v>
      </c>
      <c r="U2309" s="14">
        <v>-246</v>
      </c>
      <c r="V2309" s="14">
        <v>-35149</v>
      </c>
      <c r="W2309" s="14">
        <v>21539</v>
      </c>
      <c r="Y2309" s="25">
        <v>0.90146295162081636</v>
      </c>
      <c r="AB2309" s="26">
        <v>2679.9122682924176</v>
      </c>
      <c r="AC2309" s="26">
        <v>0</v>
      </c>
      <c r="AD2309" s="26">
        <v>161.22513410266617</v>
      </c>
      <c r="AE2309" s="26">
        <v>2841.137402395083</v>
      </c>
      <c r="AF2309" s="26">
        <v>20678.141164681037</v>
      </c>
      <c r="AG2309" s="26">
        <v>10027.46849191235</v>
      </c>
      <c r="AH2309" s="26">
        <v>13491.81007516377</v>
      </c>
      <c r="AI2309" s="14">
        <v>30758</v>
      </c>
      <c r="AJ2309" s="14">
        <v>38408</v>
      </c>
      <c r="AK2309" s="27">
        <v>0.2036422504736409</v>
      </c>
      <c r="AL2309" s="27">
        <v>0.77443017933523095</v>
      </c>
    </row>
    <row r="2310" spans="1:38" x14ac:dyDescent="0.25">
      <c r="A2310" t="s">
        <v>72</v>
      </c>
      <c r="B2310" s="1">
        <v>44494</v>
      </c>
      <c r="C2310" s="8" t="s">
        <v>390</v>
      </c>
      <c r="D2310" s="10" t="s">
        <v>391</v>
      </c>
      <c r="E2310" s="14">
        <v>41119</v>
      </c>
      <c r="F2310" s="14">
        <v>40396</v>
      </c>
      <c r="G2310" s="14">
        <v>26382</v>
      </c>
      <c r="H2310" s="14">
        <v>-14014</v>
      </c>
      <c r="J2310" s="14">
        <v>8605</v>
      </c>
      <c r="L2310" s="14">
        <v>0</v>
      </c>
      <c r="M2310" s="14">
        <v>12429</v>
      </c>
      <c r="N2310" s="14">
        <v>240</v>
      </c>
      <c r="O2310" s="14">
        <v>3759</v>
      </c>
      <c r="P2310" s="14">
        <v>1349</v>
      </c>
      <c r="R2310" s="14">
        <v>195</v>
      </c>
      <c r="S2310" s="14">
        <v>275</v>
      </c>
      <c r="T2310" s="14">
        <v>2588</v>
      </c>
      <c r="U2310" s="14">
        <v>-250</v>
      </c>
      <c r="V2310" s="14">
        <v>-32039</v>
      </c>
      <c r="W2310" s="14">
        <v>15217</v>
      </c>
      <c r="Y2310" s="25">
        <v>0.90139258628821051</v>
      </c>
      <c r="AB2310" s="26">
        <v>3518.285783949184</v>
      </c>
      <c r="AC2310" s="26">
        <v>0</v>
      </c>
      <c r="AD2310" s="26">
        <v>118.41427900111952</v>
      </c>
      <c r="AE2310" s="26">
        <v>3636.7000629503032</v>
      </c>
      <c r="AF2310" s="26">
        <v>17476.453205063193</v>
      </c>
      <c r="AG2310" s="26">
        <v>6820.0937896296427</v>
      </c>
      <c r="AH2310" s="26">
        <v>14293.059478383855</v>
      </c>
      <c r="AI2310" s="14">
        <v>26382</v>
      </c>
      <c r="AJ2310" s="14">
        <v>40396</v>
      </c>
      <c r="AK2310" s="27">
        <v>0.30390196697678329</v>
      </c>
      <c r="AL2310" s="27">
        <v>0.78004665776895266</v>
      </c>
    </row>
    <row r="2311" spans="1:38" x14ac:dyDescent="0.25">
      <c r="A2311" t="s">
        <v>72</v>
      </c>
      <c r="B2311" s="1">
        <v>44495</v>
      </c>
      <c r="C2311" s="8" t="s">
        <v>390</v>
      </c>
      <c r="D2311" s="10" t="s">
        <v>391</v>
      </c>
      <c r="E2311" s="14">
        <v>41803</v>
      </c>
      <c r="F2311" s="14">
        <v>40713</v>
      </c>
      <c r="G2311" s="14">
        <v>28838</v>
      </c>
      <c r="H2311" s="14">
        <v>-11875</v>
      </c>
      <c r="J2311" s="14">
        <v>8528</v>
      </c>
      <c r="L2311" s="14">
        <v>0</v>
      </c>
      <c r="M2311" s="14">
        <v>11514</v>
      </c>
      <c r="N2311" s="14">
        <v>971</v>
      </c>
      <c r="O2311" s="14">
        <v>6556</v>
      </c>
      <c r="P2311" s="14">
        <v>1269</v>
      </c>
      <c r="R2311" s="14">
        <v>-676</v>
      </c>
      <c r="S2311" s="14">
        <v>128</v>
      </c>
      <c r="T2311" s="14">
        <v>2923</v>
      </c>
      <c r="U2311" s="14">
        <v>-259</v>
      </c>
      <c r="V2311" s="14">
        <v>-30141</v>
      </c>
      <c r="W2311" s="14">
        <v>16150</v>
      </c>
      <c r="Y2311" s="25">
        <v>0.90572994021325026</v>
      </c>
      <c r="AB2311" s="26">
        <v>3503.5810843313579</v>
      </c>
      <c r="AC2311" s="26">
        <v>0</v>
      </c>
      <c r="AD2311" s="26">
        <v>135.28683166522686</v>
      </c>
      <c r="AE2311" s="26">
        <v>3638.867915996585</v>
      </c>
      <c r="AF2311" s="26">
        <v>16512.41109564414</v>
      </c>
      <c r="AG2311" s="26">
        <v>6576.9653831024307</v>
      </c>
      <c r="AH2311" s="26">
        <v>13574.313628538293</v>
      </c>
      <c r="AI2311" s="14">
        <v>28838</v>
      </c>
      <c r="AJ2311" s="14">
        <v>40713</v>
      </c>
      <c r="AK2311" s="27">
        <v>0.27818576132063222</v>
      </c>
      <c r="AL2311" s="27">
        <v>0.73505276721804069</v>
      </c>
    </row>
    <row r="2312" spans="1:38" x14ac:dyDescent="0.25">
      <c r="A2312" t="s">
        <v>72</v>
      </c>
      <c r="B2312" s="1">
        <v>44496</v>
      </c>
      <c r="C2312" s="8" t="s">
        <v>390</v>
      </c>
      <c r="D2312" s="10" t="s">
        <v>391</v>
      </c>
      <c r="E2312" s="14">
        <v>40699</v>
      </c>
      <c r="F2312" s="14">
        <v>39435</v>
      </c>
      <c r="G2312" s="14">
        <v>27992</v>
      </c>
      <c r="H2312" s="14">
        <v>-11443</v>
      </c>
      <c r="J2312" s="14">
        <v>8215</v>
      </c>
      <c r="L2312" s="14">
        <v>0</v>
      </c>
      <c r="M2312" s="14">
        <v>11085</v>
      </c>
      <c r="N2312" s="14">
        <v>1326</v>
      </c>
      <c r="O2312" s="14">
        <v>6014</v>
      </c>
      <c r="P2312" s="14">
        <v>1352</v>
      </c>
      <c r="R2312" s="14">
        <v>-692</v>
      </c>
      <c r="S2312" s="14">
        <v>434</v>
      </c>
      <c r="T2312" s="14">
        <v>1285</v>
      </c>
      <c r="U2312" s="14">
        <v>-254</v>
      </c>
      <c r="V2312" s="14">
        <v>-27867</v>
      </c>
      <c r="W2312" s="14">
        <v>15651</v>
      </c>
      <c r="Y2312" s="25">
        <v>0.9053974374460424</v>
      </c>
      <c r="AB2312" s="26">
        <v>3373.7514622108288</v>
      </c>
      <c r="AC2312" s="26">
        <v>0</v>
      </c>
      <c r="AD2312" s="26">
        <v>131.73646823452438</v>
      </c>
      <c r="AE2312" s="26">
        <v>3505.4879304453543</v>
      </c>
      <c r="AF2312" s="26">
        <v>14816.735052671387</v>
      </c>
      <c r="AG2312" s="26">
        <v>5738.2631103494223</v>
      </c>
      <c r="AH2312" s="26">
        <v>12583.959872767315</v>
      </c>
      <c r="AI2312" s="14">
        <v>27992</v>
      </c>
      <c r="AJ2312" s="14">
        <v>39435</v>
      </c>
      <c r="AK2312" s="27">
        <v>0.27608848246707762</v>
      </c>
      <c r="AL2312" s="27">
        <v>0.70350829503487455</v>
      </c>
    </row>
    <row r="2313" spans="1:38" x14ac:dyDescent="0.25">
      <c r="A2313" t="s">
        <v>72</v>
      </c>
      <c r="B2313" s="1">
        <v>44497</v>
      </c>
      <c r="C2313" s="8" t="s">
        <v>390</v>
      </c>
      <c r="D2313" s="10" t="s">
        <v>391</v>
      </c>
      <c r="E2313" s="14">
        <v>40106</v>
      </c>
      <c r="F2313" s="14">
        <v>38686</v>
      </c>
      <c r="G2313" s="14">
        <v>26033</v>
      </c>
      <c r="H2313" s="14">
        <v>-12653</v>
      </c>
      <c r="J2313" s="14">
        <v>7674</v>
      </c>
      <c r="L2313" s="14">
        <v>0</v>
      </c>
      <c r="M2313" s="14">
        <v>11973</v>
      </c>
      <c r="N2313" s="14">
        <v>1573</v>
      </c>
      <c r="O2313" s="14">
        <v>3588</v>
      </c>
      <c r="P2313" s="14">
        <v>1225</v>
      </c>
      <c r="R2313" s="14">
        <v>-442</v>
      </c>
      <c r="S2313" s="14">
        <v>753</v>
      </c>
      <c r="T2313" s="14">
        <v>-304</v>
      </c>
      <c r="U2313" s="14">
        <v>-246</v>
      </c>
      <c r="V2313" s="14">
        <v>-27076</v>
      </c>
      <c r="W2313" s="14">
        <v>14662</v>
      </c>
      <c r="Y2313" s="25">
        <v>0.90702643822233042</v>
      </c>
      <c r="AB2313" s="26">
        <v>3157.2429202847488</v>
      </c>
      <c r="AC2313" s="26">
        <v>0</v>
      </c>
      <c r="AD2313" s="26">
        <v>122.29103606804031</v>
      </c>
      <c r="AE2313" s="26">
        <v>3279.5339563527887</v>
      </c>
      <c r="AF2313" s="26">
        <v>15178.981935246073</v>
      </c>
      <c r="AG2313" s="26">
        <v>5586.7799232261932</v>
      </c>
      <c r="AH2313" s="26">
        <v>12871.735968372666</v>
      </c>
      <c r="AI2313" s="14">
        <v>26033</v>
      </c>
      <c r="AJ2313" s="14">
        <v>38686</v>
      </c>
      <c r="AK2313" s="27">
        <v>0.27772927249469842</v>
      </c>
      <c r="AL2313" s="27">
        <v>0.73352857753693179</v>
      </c>
    </row>
    <row r="2314" spans="1:38" x14ac:dyDescent="0.25">
      <c r="A2314" t="s">
        <v>72</v>
      </c>
      <c r="B2314" s="1">
        <v>44498</v>
      </c>
      <c r="C2314" s="8" t="s">
        <v>390</v>
      </c>
      <c r="D2314" s="10" t="s">
        <v>391</v>
      </c>
      <c r="E2314" s="14">
        <v>38963</v>
      </c>
      <c r="F2314" s="14">
        <v>37316</v>
      </c>
      <c r="G2314" s="14">
        <v>26764</v>
      </c>
      <c r="H2314" s="14">
        <v>-10552</v>
      </c>
      <c r="J2314" s="14">
        <v>6021</v>
      </c>
      <c r="L2314" s="14">
        <v>0</v>
      </c>
      <c r="M2314" s="14">
        <v>12021</v>
      </c>
      <c r="N2314" s="14">
        <v>1262</v>
      </c>
      <c r="O2314" s="14">
        <v>6201</v>
      </c>
      <c r="P2314" s="14">
        <v>1259</v>
      </c>
      <c r="R2314" s="14">
        <v>-239</v>
      </c>
      <c r="S2314" s="14">
        <v>802</v>
      </c>
      <c r="T2314" s="14">
        <v>-647</v>
      </c>
      <c r="U2314" s="14">
        <v>-229</v>
      </c>
      <c r="V2314" s="14">
        <v>-24821</v>
      </c>
      <c r="W2314" s="14">
        <v>14582</v>
      </c>
      <c r="Y2314" s="25">
        <v>0.90391665164961643</v>
      </c>
      <c r="AB2314" s="26">
        <v>2468.6713173165185</v>
      </c>
      <c r="AC2314" s="26">
        <v>0</v>
      </c>
      <c r="AD2314" s="26">
        <v>138.17108563425901</v>
      </c>
      <c r="AE2314" s="26">
        <v>2606.8424029507764</v>
      </c>
      <c r="AF2314" s="26">
        <v>13595.549382590356</v>
      </c>
      <c r="AG2314" s="26">
        <v>4927.8437252923632</v>
      </c>
      <c r="AH2314" s="26">
        <v>11274.548060248764</v>
      </c>
      <c r="AI2314" s="14">
        <v>26764</v>
      </c>
      <c r="AJ2314" s="14">
        <v>37316</v>
      </c>
      <c r="AK2314" s="27">
        <v>0.21473236057365641</v>
      </c>
      <c r="AL2314" s="27">
        <v>0.66609749556719977</v>
      </c>
    </row>
    <row r="2315" spans="1:38" x14ac:dyDescent="0.25">
      <c r="A2315" t="s">
        <v>72</v>
      </c>
      <c r="B2315" s="1">
        <v>44499</v>
      </c>
      <c r="C2315" s="8" t="s">
        <v>390</v>
      </c>
      <c r="D2315" s="10" t="s">
        <v>391</v>
      </c>
      <c r="E2315" s="14">
        <v>37055</v>
      </c>
      <c r="F2315" s="14">
        <v>36123</v>
      </c>
      <c r="G2315" s="14">
        <v>23701</v>
      </c>
      <c r="H2315" s="14">
        <v>-12422</v>
      </c>
      <c r="J2315" s="14">
        <v>5923</v>
      </c>
      <c r="L2315" s="14">
        <v>0</v>
      </c>
      <c r="M2315" s="14">
        <v>11906</v>
      </c>
      <c r="N2315" s="14">
        <v>1394</v>
      </c>
      <c r="O2315" s="14">
        <v>3248</v>
      </c>
      <c r="P2315" s="14">
        <v>1230</v>
      </c>
      <c r="R2315" s="14">
        <v>1112</v>
      </c>
      <c r="S2315" s="14">
        <v>1376</v>
      </c>
      <c r="T2315" s="14">
        <v>-865</v>
      </c>
      <c r="U2315" s="14">
        <v>-221</v>
      </c>
      <c r="V2315" s="14">
        <v>-32399</v>
      </c>
      <c r="W2315" s="14">
        <v>18575</v>
      </c>
      <c r="Y2315" s="25">
        <v>0.90208474042690356</v>
      </c>
      <c r="AB2315" s="26">
        <v>2423.5686501748824</v>
      </c>
      <c r="AC2315" s="26">
        <v>0</v>
      </c>
      <c r="AD2315" s="26">
        <v>118.4209400957362</v>
      </c>
      <c r="AE2315" s="26">
        <v>2541.989590270618</v>
      </c>
      <c r="AF2315" s="26">
        <v>18829.516545346749</v>
      </c>
      <c r="AG2315" s="26">
        <v>7857.620703825346</v>
      </c>
      <c r="AH2315" s="26">
        <v>13513.88543179202</v>
      </c>
      <c r="AI2315" s="14">
        <v>23701</v>
      </c>
      <c r="AJ2315" s="14">
        <v>36123</v>
      </c>
      <c r="AK2315" s="27">
        <v>0.23645082867821651</v>
      </c>
      <c r="AL2315" s="27">
        <v>0.82476488942328485</v>
      </c>
    </row>
    <row r="2316" spans="1:38" x14ac:dyDescent="0.25">
      <c r="A2316" t="s">
        <v>72</v>
      </c>
      <c r="B2316" s="1">
        <v>44500</v>
      </c>
      <c r="C2316" s="8" t="s">
        <v>390</v>
      </c>
      <c r="D2316" s="10" t="s">
        <v>391</v>
      </c>
      <c r="E2316" s="14">
        <v>37273</v>
      </c>
      <c r="F2316" s="14">
        <v>36966</v>
      </c>
      <c r="G2316" s="14">
        <v>21979</v>
      </c>
      <c r="H2316" s="14">
        <v>-14987</v>
      </c>
      <c r="J2316" s="14">
        <v>6170</v>
      </c>
      <c r="L2316" s="14">
        <v>0</v>
      </c>
      <c r="M2316" s="14">
        <v>12185</v>
      </c>
      <c r="N2316" s="14">
        <v>865</v>
      </c>
      <c r="O2316" s="14">
        <v>1579</v>
      </c>
      <c r="P2316" s="14">
        <v>1180</v>
      </c>
      <c r="R2316" s="14">
        <v>836</v>
      </c>
      <c r="S2316" s="14">
        <v>1126</v>
      </c>
      <c r="T2316" s="14">
        <v>-1497</v>
      </c>
      <c r="U2316" s="14">
        <v>-255</v>
      </c>
      <c r="V2316" s="14">
        <v>-32876</v>
      </c>
      <c r="W2316" s="14">
        <v>17679</v>
      </c>
      <c r="Y2316" s="25">
        <v>0.90259403664962179</v>
      </c>
      <c r="AB2316" s="26">
        <v>2526.0612741098989</v>
      </c>
      <c r="AC2316" s="26">
        <v>0</v>
      </c>
      <c r="AD2316" s="26">
        <v>105.30524479544908</v>
      </c>
      <c r="AE2316" s="26">
        <v>2631.3665189053477</v>
      </c>
      <c r="AF2316" s="26">
        <v>22206.370103589023</v>
      </c>
      <c r="AG2316" s="26">
        <v>8788.4684629739786</v>
      </c>
      <c r="AH2316" s="26">
        <v>16049.268159520398</v>
      </c>
      <c r="AI2316" s="14">
        <v>21979</v>
      </c>
      <c r="AJ2316" s="14">
        <v>36966</v>
      </c>
      <c r="AK2316" s="27">
        <v>0.26394118271573352</v>
      </c>
      <c r="AL2316" s="27">
        <v>0.95716435561980884</v>
      </c>
    </row>
    <row r="2317" spans="1:38" x14ac:dyDescent="0.25">
      <c r="A2317" t="s">
        <v>72</v>
      </c>
      <c r="B2317" s="1">
        <v>44501</v>
      </c>
      <c r="C2317" s="8" t="s">
        <v>390</v>
      </c>
      <c r="D2317" s="10" t="s">
        <v>391</v>
      </c>
      <c r="E2317" s="14">
        <v>40378</v>
      </c>
      <c r="F2317" s="14">
        <v>40218</v>
      </c>
      <c r="G2317" s="14">
        <v>23812</v>
      </c>
      <c r="H2317" s="14">
        <v>-16406</v>
      </c>
      <c r="J2317" s="14">
        <v>8860</v>
      </c>
      <c r="L2317" s="14">
        <v>0</v>
      </c>
      <c r="M2317" s="14">
        <v>11567</v>
      </c>
      <c r="N2317" s="14">
        <v>405</v>
      </c>
      <c r="O2317" s="14">
        <v>1672</v>
      </c>
      <c r="P2317" s="14">
        <v>1308</v>
      </c>
      <c r="R2317" s="14">
        <v>-160</v>
      </c>
      <c r="S2317" s="14">
        <v>254</v>
      </c>
      <c r="T2317" s="14">
        <v>-1667</v>
      </c>
      <c r="U2317" s="14">
        <v>-263</v>
      </c>
      <c r="V2317" s="14">
        <v>-26214</v>
      </c>
      <c r="W2317" s="14">
        <v>11644</v>
      </c>
      <c r="Y2317" s="25">
        <v>0.89802670188839806</v>
      </c>
      <c r="AB2317" s="26">
        <v>3609.0195039195914</v>
      </c>
      <c r="AC2317" s="26">
        <v>0</v>
      </c>
      <c r="AD2317" s="26">
        <v>99.596686708935053</v>
      </c>
      <c r="AE2317" s="26">
        <v>3708.6161906285256</v>
      </c>
      <c r="AF2317" s="26">
        <v>18669.750528422897</v>
      </c>
      <c r="AG2317" s="26">
        <v>5576.0217629849067</v>
      </c>
      <c r="AH2317" s="26">
        <v>16802.344956066521</v>
      </c>
      <c r="AI2317" s="14">
        <v>23812</v>
      </c>
      <c r="AJ2317" s="14">
        <v>40218</v>
      </c>
      <c r="AK2317" s="27">
        <v>0.343360046454874</v>
      </c>
      <c r="AL2317" s="27">
        <v>0.92104992135470121</v>
      </c>
    </row>
    <row r="2318" spans="1:38" x14ac:dyDescent="0.25">
      <c r="A2318" t="s">
        <v>72</v>
      </c>
      <c r="B2318" s="1">
        <v>44502</v>
      </c>
      <c r="C2318" s="8" t="s">
        <v>390</v>
      </c>
      <c r="D2318" s="10" t="s">
        <v>391</v>
      </c>
      <c r="E2318" s="14">
        <v>39453</v>
      </c>
      <c r="F2318" s="14">
        <v>38727</v>
      </c>
      <c r="G2318" s="14">
        <v>23231</v>
      </c>
      <c r="H2318" s="14">
        <v>-15496</v>
      </c>
      <c r="J2318" s="14">
        <v>7190</v>
      </c>
      <c r="L2318" s="14">
        <v>0</v>
      </c>
      <c r="M2318" s="14">
        <v>12191</v>
      </c>
      <c r="N2318" s="14">
        <v>1102</v>
      </c>
      <c r="O2318" s="14">
        <v>1434</v>
      </c>
      <c r="P2318" s="14">
        <v>1314</v>
      </c>
      <c r="R2318" s="14">
        <v>-463</v>
      </c>
      <c r="S2318" s="14">
        <v>74</v>
      </c>
      <c r="T2318" s="14">
        <v>-1753</v>
      </c>
      <c r="U2318" s="14">
        <v>-245</v>
      </c>
      <c r="V2318" s="14">
        <v>-23723</v>
      </c>
      <c r="W2318" s="14">
        <v>10614</v>
      </c>
      <c r="Y2318" s="25">
        <v>0.89787733616976739</v>
      </c>
      <c r="AB2318" s="26">
        <v>2928.2770033205838</v>
      </c>
      <c r="AC2318" s="26">
        <v>0</v>
      </c>
      <c r="AD2318" s="26">
        <v>106.85061874652405</v>
      </c>
      <c r="AE2318" s="26">
        <v>3035.1276220671089</v>
      </c>
      <c r="AF2318" s="26">
        <v>16517.268493822605</v>
      </c>
      <c r="AG2318" s="26">
        <v>4764.3343667360841</v>
      </c>
      <c r="AH2318" s="26">
        <v>14788.061749153625</v>
      </c>
      <c r="AI2318" s="14">
        <v>23231</v>
      </c>
      <c r="AJ2318" s="14">
        <v>38727</v>
      </c>
      <c r="AK2318" s="27">
        <v>0.28803336309937538</v>
      </c>
      <c r="AL2318" s="27">
        <v>0.84184307313809648</v>
      </c>
    </row>
    <row r="2319" spans="1:38" x14ac:dyDescent="0.25">
      <c r="A2319" t="s">
        <v>72</v>
      </c>
      <c r="B2319" s="1">
        <v>44503</v>
      </c>
      <c r="C2319" s="8" t="s">
        <v>390</v>
      </c>
      <c r="D2319" s="10" t="s">
        <v>391</v>
      </c>
      <c r="E2319" s="14">
        <v>39620</v>
      </c>
      <c r="F2319" s="14">
        <v>39231</v>
      </c>
      <c r="G2319" s="14">
        <v>26702</v>
      </c>
      <c r="H2319" s="14">
        <v>-12529</v>
      </c>
      <c r="J2319" s="14">
        <v>6346</v>
      </c>
      <c r="L2319" s="14">
        <v>0</v>
      </c>
      <c r="M2319" s="14">
        <v>12287</v>
      </c>
      <c r="N2319" s="14">
        <v>1426</v>
      </c>
      <c r="O2319" s="14">
        <v>5368</v>
      </c>
      <c r="P2319" s="14">
        <v>1275</v>
      </c>
      <c r="R2319" s="14">
        <v>-375</v>
      </c>
      <c r="S2319" s="14">
        <v>744</v>
      </c>
      <c r="T2319" s="14">
        <v>-496</v>
      </c>
      <c r="U2319" s="14">
        <v>-262</v>
      </c>
      <c r="V2319" s="14">
        <v>-25009</v>
      </c>
      <c r="W2319" s="14">
        <v>12869</v>
      </c>
      <c r="Y2319" s="25">
        <v>0.89797221586903786</v>
      </c>
      <c r="AB2319" s="26">
        <v>2584.8135651064181</v>
      </c>
      <c r="AC2319" s="26">
        <v>0</v>
      </c>
      <c r="AD2319" s="26">
        <v>135.59324201759514</v>
      </c>
      <c r="AE2319" s="26">
        <v>2720.4068071240135</v>
      </c>
      <c r="AF2319" s="26">
        <v>15586.484685746505</v>
      </c>
      <c r="AG2319" s="26">
        <v>5003.4937331734855</v>
      </c>
      <c r="AH2319" s="26">
        <v>13303.397759697031</v>
      </c>
      <c r="AI2319" s="14">
        <v>26702</v>
      </c>
      <c r="AJ2319" s="14">
        <v>39231</v>
      </c>
      <c r="AK2319" s="27">
        <v>0.22460726743771037</v>
      </c>
      <c r="AL2319" s="27">
        <v>0.74759595139005552</v>
      </c>
    </row>
    <row r="2320" spans="1:38" x14ac:dyDescent="0.25">
      <c r="A2320" t="s">
        <v>72</v>
      </c>
      <c r="B2320" s="1">
        <v>44504</v>
      </c>
      <c r="C2320" s="8" t="s">
        <v>390</v>
      </c>
      <c r="D2320" s="10" t="s">
        <v>391</v>
      </c>
      <c r="E2320" s="14">
        <v>39428</v>
      </c>
      <c r="F2320" s="14">
        <v>39296</v>
      </c>
      <c r="G2320" s="14">
        <v>28759</v>
      </c>
      <c r="H2320" s="14">
        <v>-10537</v>
      </c>
      <c r="J2320" s="14">
        <v>5691</v>
      </c>
      <c r="L2320" s="14">
        <v>0</v>
      </c>
      <c r="M2320" s="14">
        <v>12411</v>
      </c>
      <c r="N2320" s="14">
        <v>774</v>
      </c>
      <c r="O2320" s="14">
        <v>8615</v>
      </c>
      <c r="P2320" s="14">
        <v>1268</v>
      </c>
      <c r="R2320" s="14">
        <v>-625</v>
      </c>
      <c r="S2320" s="14">
        <v>56</v>
      </c>
      <c r="T2320" s="14">
        <v>775</v>
      </c>
      <c r="U2320" s="14">
        <v>-255</v>
      </c>
      <c r="V2320" s="14">
        <v>-23935</v>
      </c>
      <c r="W2320" s="14">
        <v>13447</v>
      </c>
      <c r="Y2320" s="25">
        <v>0.90079230341664385</v>
      </c>
      <c r="AB2320" s="26">
        <v>2325.3027726973901</v>
      </c>
      <c r="AC2320" s="26">
        <v>0</v>
      </c>
      <c r="AD2320" s="26">
        <v>153.65813061809217</v>
      </c>
      <c r="AE2320" s="26">
        <v>2478.9609033154829</v>
      </c>
      <c r="AF2320" s="26">
        <v>12285.640301135649</v>
      </c>
      <c r="AG2320" s="26">
        <v>4137.257966712973</v>
      </c>
      <c r="AH2320" s="26">
        <v>10627.343237738154</v>
      </c>
      <c r="AI2320" s="14">
        <v>28759</v>
      </c>
      <c r="AJ2320" s="14">
        <v>39296</v>
      </c>
      <c r="AK2320" s="27">
        <v>0.19003326912157514</v>
      </c>
      <c r="AL2320" s="27">
        <v>0.59622489436029846</v>
      </c>
    </row>
    <row r="2321" spans="1:38" x14ac:dyDescent="0.25">
      <c r="A2321" t="s">
        <v>72</v>
      </c>
      <c r="B2321" s="1">
        <v>44505</v>
      </c>
      <c r="C2321" s="8" t="s">
        <v>390</v>
      </c>
      <c r="D2321" s="10" t="s">
        <v>391</v>
      </c>
      <c r="E2321" s="14">
        <v>39805</v>
      </c>
      <c r="F2321" s="14">
        <v>38954</v>
      </c>
      <c r="G2321" s="14">
        <v>24078</v>
      </c>
      <c r="H2321" s="14">
        <v>-14876</v>
      </c>
      <c r="J2321" s="14">
        <v>5904</v>
      </c>
      <c r="L2321" s="14">
        <v>0</v>
      </c>
      <c r="M2321" s="14">
        <v>12152</v>
      </c>
      <c r="N2321" s="14">
        <v>929</v>
      </c>
      <c r="O2321" s="14">
        <v>3777</v>
      </c>
      <c r="P2321" s="14">
        <v>1316</v>
      </c>
      <c r="R2321" s="14">
        <v>-299</v>
      </c>
      <c r="S2321" s="14">
        <v>364</v>
      </c>
      <c r="T2321" s="14">
        <v>777</v>
      </c>
      <c r="U2321" s="14">
        <v>-237</v>
      </c>
      <c r="V2321" s="14">
        <v>-30587</v>
      </c>
      <c r="W2321" s="14">
        <v>15106</v>
      </c>
      <c r="Y2321" s="25">
        <v>0.90313461645568827</v>
      </c>
      <c r="AB2321" s="26">
        <v>2418.6058257451996</v>
      </c>
      <c r="AC2321" s="26">
        <v>0</v>
      </c>
      <c r="AD2321" s="26">
        <v>121.05873356395037</v>
      </c>
      <c r="AE2321" s="26">
        <v>2539.6645593091507</v>
      </c>
      <c r="AF2321" s="26">
        <v>15999.336535053346</v>
      </c>
      <c r="AG2321" s="26">
        <v>5632.0693382873969</v>
      </c>
      <c r="AH2321" s="26">
        <v>12906.931756075097</v>
      </c>
      <c r="AI2321" s="14">
        <v>24078</v>
      </c>
      <c r="AJ2321" s="14">
        <v>38954</v>
      </c>
      <c r="AK2321" s="27">
        <v>0.23253572891204169</v>
      </c>
      <c r="AL2321" s="27">
        <v>0.73047388941002922</v>
      </c>
    </row>
    <row r="2322" spans="1:38" x14ac:dyDescent="0.25">
      <c r="A2322" t="s">
        <v>72</v>
      </c>
      <c r="B2322" s="1">
        <v>44506</v>
      </c>
      <c r="C2322" s="8" t="s">
        <v>390</v>
      </c>
      <c r="D2322" s="10" t="s">
        <v>391</v>
      </c>
      <c r="E2322" s="14">
        <v>38157</v>
      </c>
      <c r="F2322" s="14">
        <v>37644</v>
      </c>
      <c r="G2322" s="14">
        <v>22355</v>
      </c>
      <c r="H2322" s="14">
        <v>-15289</v>
      </c>
      <c r="J2322" s="14">
        <v>5781</v>
      </c>
      <c r="L2322" s="14">
        <v>0</v>
      </c>
      <c r="M2322" s="14">
        <v>12258</v>
      </c>
      <c r="N2322" s="14">
        <v>366</v>
      </c>
      <c r="O2322" s="14">
        <v>2641</v>
      </c>
      <c r="P2322" s="14">
        <v>1309</v>
      </c>
      <c r="R2322" s="14">
        <v>-85</v>
      </c>
      <c r="S2322" s="14">
        <v>-26</v>
      </c>
      <c r="T2322" s="14">
        <v>792</v>
      </c>
      <c r="U2322" s="14">
        <v>-234</v>
      </c>
      <c r="V2322" s="14">
        <v>-29803</v>
      </c>
      <c r="W2322" s="14">
        <v>14067</v>
      </c>
      <c r="Y2322" s="25">
        <v>0.90456457554801828</v>
      </c>
      <c r="AB2322" s="26">
        <v>2371.9678725780841</v>
      </c>
      <c r="AC2322" s="26">
        <v>0</v>
      </c>
      <c r="AD2322" s="26">
        <v>110.40098217722645</v>
      </c>
      <c r="AE2322" s="26">
        <v>2482.3688547553102</v>
      </c>
      <c r="AF2322" s="26">
        <v>16255.82441733513</v>
      </c>
      <c r="AG2322" s="26">
        <v>5550.4447418048549</v>
      </c>
      <c r="AH2322" s="26">
        <v>13187.748530285591</v>
      </c>
      <c r="AI2322" s="14">
        <v>22355</v>
      </c>
      <c r="AJ2322" s="14">
        <v>37644</v>
      </c>
      <c r="AK2322" s="27">
        <v>0.24480787405818166</v>
      </c>
      <c r="AL2322" s="27">
        <v>0.77234019139406596</v>
      </c>
    </row>
    <row r="2323" spans="1:38" x14ac:dyDescent="0.25">
      <c r="A2323" t="s">
        <v>72</v>
      </c>
      <c r="B2323" s="1">
        <v>44507</v>
      </c>
      <c r="C2323" s="8" t="s">
        <v>390</v>
      </c>
      <c r="D2323" s="10" t="s">
        <v>391</v>
      </c>
      <c r="E2323" s="14">
        <v>40845</v>
      </c>
      <c r="F2323" s="14">
        <v>40270</v>
      </c>
      <c r="G2323" s="14">
        <v>24250</v>
      </c>
      <c r="H2323" s="14">
        <v>-16020</v>
      </c>
      <c r="J2323" s="14">
        <v>6179</v>
      </c>
      <c r="L2323" s="14">
        <v>0</v>
      </c>
      <c r="M2323" s="14">
        <v>12464</v>
      </c>
      <c r="N2323" s="14">
        <v>1295</v>
      </c>
      <c r="O2323" s="14">
        <v>2883</v>
      </c>
      <c r="P2323" s="14">
        <v>1429</v>
      </c>
      <c r="R2323" s="14">
        <v>-862</v>
      </c>
      <c r="S2323" s="14">
        <v>-391</v>
      </c>
      <c r="T2323" s="14">
        <v>598</v>
      </c>
      <c r="U2323" s="14">
        <v>-267</v>
      </c>
      <c r="V2323" s="14">
        <v>-28250</v>
      </c>
      <c r="W2323" s="14">
        <v>13152</v>
      </c>
      <c r="Y2323" s="25">
        <v>0.9069296422377805</v>
      </c>
      <c r="AB2323" s="26">
        <v>2541.8975875149654</v>
      </c>
      <c r="AC2323" s="26">
        <v>0</v>
      </c>
      <c r="AD2323" s="26">
        <v>120.37264081843</v>
      </c>
      <c r="AE2323" s="26">
        <v>2662.270228333397</v>
      </c>
      <c r="AF2323" s="26">
        <v>15801.577312814314</v>
      </c>
      <c r="AG2323" s="26">
        <v>4811.562974852809</v>
      </c>
      <c r="AH2323" s="26">
        <v>13652.284566294904</v>
      </c>
      <c r="AI2323" s="14">
        <v>24250</v>
      </c>
      <c r="AJ2323" s="14">
        <v>40270</v>
      </c>
      <c r="AK2323" s="27">
        <v>0.24203275013560302</v>
      </c>
      <c r="AL2323" s="27">
        <v>0.74740748945977331</v>
      </c>
    </row>
    <row r="2324" spans="1:38" x14ac:dyDescent="0.25">
      <c r="A2324" t="s">
        <v>72</v>
      </c>
      <c r="B2324" s="1">
        <v>44508</v>
      </c>
      <c r="C2324" s="8" t="s">
        <v>390</v>
      </c>
      <c r="D2324" s="10" t="s">
        <v>391</v>
      </c>
      <c r="E2324" s="14">
        <v>43959</v>
      </c>
      <c r="F2324" s="14">
        <v>43989</v>
      </c>
      <c r="G2324" s="14">
        <v>29351</v>
      </c>
      <c r="H2324" s="14">
        <v>-14638</v>
      </c>
      <c r="J2324" s="14">
        <v>7149</v>
      </c>
      <c r="L2324" s="14">
        <v>0</v>
      </c>
      <c r="M2324" s="14">
        <v>12831</v>
      </c>
      <c r="N2324" s="14">
        <v>1273</v>
      </c>
      <c r="O2324" s="14">
        <v>6722</v>
      </c>
      <c r="P2324" s="14">
        <v>1376</v>
      </c>
      <c r="R2324" s="14">
        <v>-1753</v>
      </c>
      <c r="S2324" s="14">
        <v>-473</v>
      </c>
      <c r="T2324" s="14">
        <v>567</v>
      </c>
      <c r="U2324" s="14">
        <v>-312</v>
      </c>
      <c r="V2324" s="14">
        <v>-19127</v>
      </c>
      <c r="W2324" s="14">
        <v>6460</v>
      </c>
      <c r="Y2324" s="25">
        <v>0.90495064969123196</v>
      </c>
      <c r="AB2324" s="26">
        <v>2934.5157871391075</v>
      </c>
      <c r="AC2324" s="26">
        <v>0</v>
      </c>
      <c r="AD2324" s="26">
        <v>147.88962268002783</v>
      </c>
      <c r="AE2324" s="26">
        <v>3082.4054098191355</v>
      </c>
      <c r="AF2324" s="26">
        <v>12612.423776440515</v>
      </c>
      <c r="AG2324" s="26">
        <v>2575.9978499259482</v>
      </c>
      <c r="AH2324" s="26">
        <v>13118.831336333709</v>
      </c>
      <c r="AI2324" s="14">
        <v>29351</v>
      </c>
      <c r="AJ2324" s="14">
        <v>43989</v>
      </c>
      <c r="AK2324" s="27">
        <v>0.23152644252650545</v>
      </c>
      <c r="AL2324" s="27">
        <v>0.65748341496074059</v>
      </c>
    </row>
    <row r="2325" spans="1:38" x14ac:dyDescent="0.25">
      <c r="A2325" t="s">
        <v>72</v>
      </c>
      <c r="B2325" s="1">
        <v>44509</v>
      </c>
      <c r="C2325" s="8" t="s">
        <v>390</v>
      </c>
      <c r="D2325" s="10" t="s">
        <v>391</v>
      </c>
      <c r="E2325" s="14">
        <v>43726</v>
      </c>
      <c r="F2325" s="14">
        <v>43677</v>
      </c>
      <c r="G2325" s="14">
        <v>27092</v>
      </c>
      <c r="H2325" s="14">
        <v>-16585</v>
      </c>
      <c r="J2325" s="14">
        <v>6452</v>
      </c>
      <c r="L2325" s="14">
        <v>0</v>
      </c>
      <c r="M2325" s="14">
        <v>11951</v>
      </c>
      <c r="N2325" s="14">
        <v>270</v>
      </c>
      <c r="O2325" s="14">
        <v>7096</v>
      </c>
      <c r="P2325" s="14">
        <v>1323</v>
      </c>
      <c r="R2325" s="14">
        <v>-3335</v>
      </c>
      <c r="S2325" s="14">
        <v>-1510</v>
      </c>
      <c r="T2325" s="14">
        <v>1892</v>
      </c>
      <c r="U2325" s="14">
        <v>-327</v>
      </c>
      <c r="V2325" s="14">
        <v>-12693</v>
      </c>
      <c r="W2325" s="14">
        <v>-612</v>
      </c>
      <c r="Y2325" s="25">
        <v>0.90104430565535476</v>
      </c>
      <c r="AB2325" s="26">
        <v>2636.9795520717166</v>
      </c>
      <c r="AC2325" s="26">
        <v>0</v>
      </c>
      <c r="AD2325" s="26">
        <v>137.48499288873862</v>
      </c>
      <c r="AE2325" s="26">
        <v>2774.464544960455</v>
      </c>
      <c r="AF2325" s="26">
        <v>8021.6519824980387</v>
      </c>
      <c r="AG2325" s="26">
        <v>744.35736678084288</v>
      </c>
      <c r="AH2325" s="26">
        <v>10051.759160677651</v>
      </c>
      <c r="AI2325" s="14">
        <v>27092</v>
      </c>
      <c r="AJ2325" s="14">
        <v>43677</v>
      </c>
      <c r="AK2325" s="27">
        <v>0.22577292282263095</v>
      </c>
      <c r="AL2325" s="27">
        <v>0.50736793462951124</v>
      </c>
    </row>
    <row r="2326" spans="1:38" x14ac:dyDescent="0.25">
      <c r="A2326" t="s">
        <v>72</v>
      </c>
      <c r="B2326" s="1">
        <v>44510</v>
      </c>
      <c r="C2326" s="8" t="s">
        <v>390</v>
      </c>
      <c r="D2326" s="10" t="s">
        <v>391</v>
      </c>
      <c r="E2326" s="14">
        <v>43733</v>
      </c>
      <c r="F2326" s="14">
        <v>42406</v>
      </c>
      <c r="G2326" s="14">
        <v>28022</v>
      </c>
      <c r="H2326" s="14">
        <v>-14384</v>
      </c>
      <c r="J2326" s="14">
        <v>8401</v>
      </c>
      <c r="L2326" s="14">
        <v>0</v>
      </c>
      <c r="M2326" s="14">
        <v>11707</v>
      </c>
      <c r="N2326" s="14">
        <v>1422</v>
      </c>
      <c r="O2326" s="14">
        <v>5144</v>
      </c>
      <c r="P2326" s="14">
        <v>1348</v>
      </c>
      <c r="R2326" s="14">
        <v>-2356</v>
      </c>
      <c r="S2326" s="14">
        <v>-916</v>
      </c>
      <c r="T2326" s="14">
        <v>1879</v>
      </c>
      <c r="U2326" s="14">
        <v>-308</v>
      </c>
      <c r="V2326" s="14">
        <v>-17764</v>
      </c>
      <c r="W2326" s="14">
        <v>5081</v>
      </c>
      <c r="Y2326" s="25">
        <v>0.90483643909252265</v>
      </c>
      <c r="AB2326" s="26">
        <v>3448.0005283524069</v>
      </c>
      <c r="AC2326" s="26">
        <v>0</v>
      </c>
      <c r="AD2326" s="26">
        <v>130.69733747431883</v>
      </c>
      <c r="AE2326" s="26">
        <v>3578.6978658267271</v>
      </c>
      <c r="AF2326" s="26">
        <v>9232.2902358428692</v>
      </c>
      <c r="AG2326" s="26">
        <v>2086.311073539383</v>
      </c>
      <c r="AH2326" s="26">
        <v>10724.677028130211</v>
      </c>
      <c r="AI2326" s="14">
        <v>28022</v>
      </c>
      <c r="AJ2326" s="14">
        <v>42406</v>
      </c>
      <c r="AK2326" s="27">
        <v>0.28155266893722497</v>
      </c>
      <c r="AL2326" s="27">
        <v>0.55755877634665907</v>
      </c>
    </row>
    <row r="2327" spans="1:38" x14ac:dyDescent="0.25">
      <c r="A2327" t="s">
        <v>72</v>
      </c>
      <c r="B2327" s="1">
        <v>44511</v>
      </c>
      <c r="C2327" s="8" t="s">
        <v>390</v>
      </c>
      <c r="D2327" s="10" t="s">
        <v>391</v>
      </c>
      <c r="E2327" s="14">
        <v>43215</v>
      </c>
      <c r="F2327" s="14">
        <v>42120</v>
      </c>
      <c r="G2327" s="14">
        <v>24484</v>
      </c>
      <c r="H2327" s="14">
        <v>-17636</v>
      </c>
      <c r="J2327" s="14">
        <v>7433</v>
      </c>
      <c r="L2327" s="14">
        <v>0</v>
      </c>
      <c r="M2327" s="14">
        <v>12239</v>
      </c>
      <c r="N2327" s="14">
        <v>496</v>
      </c>
      <c r="O2327" s="14">
        <v>2979</v>
      </c>
      <c r="P2327" s="14">
        <v>1337</v>
      </c>
      <c r="R2327" s="14">
        <v>-1265</v>
      </c>
      <c r="S2327" s="14">
        <v>-358</v>
      </c>
      <c r="T2327" s="14">
        <v>704</v>
      </c>
      <c r="U2327" s="14">
        <v>-327</v>
      </c>
      <c r="V2327" s="14">
        <v>-24367</v>
      </c>
      <c r="W2327" s="14">
        <v>7977</v>
      </c>
      <c r="Y2327" s="25">
        <v>0.90366883765954775</v>
      </c>
      <c r="AB2327" s="26">
        <v>3046.7701782272766</v>
      </c>
      <c r="AC2327" s="26">
        <v>0</v>
      </c>
      <c r="AD2327" s="26">
        <v>113.57832430939351</v>
      </c>
      <c r="AE2327" s="26">
        <v>3160.3485025366695</v>
      </c>
      <c r="AF2327" s="26">
        <v>12607.247040133236</v>
      </c>
      <c r="AG2327" s="26">
        <v>2978.1818366805464</v>
      </c>
      <c r="AH2327" s="26">
        <v>12789.41370598936</v>
      </c>
      <c r="AI2327" s="14">
        <v>24484</v>
      </c>
      <c r="AJ2327" s="14">
        <v>42120</v>
      </c>
      <c r="AK2327" s="27">
        <v>0.28456818802738082</v>
      </c>
      <c r="AL2327" s="27">
        <v>0.66941588899568516</v>
      </c>
    </row>
    <row r="2328" spans="1:38" x14ac:dyDescent="0.25">
      <c r="A2328" t="s">
        <v>72</v>
      </c>
      <c r="B2328" s="1">
        <v>44512</v>
      </c>
      <c r="C2328" s="8" t="s">
        <v>390</v>
      </c>
      <c r="D2328" s="10" t="s">
        <v>391</v>
      </c>
      <c r="E2328" s="14">
        <v>40812</v>
      </c>
      <c r="F2328" s="14">
        <v>39727</v>
      </c>
      <c r="G2328" s="14">
        <v>22519</v>
      </c>
      <c r="H2328" s="14">
        <v>-17208</v>
      </c>
      <c r="J2328" s="14">
        <v>6309</v>
      </c>
      <c r="L2328" s="14">
        <v>0</v>
      </c>
      <c r="M2328" s="14">
        <v>12164</v>
      </c>
      <c r="N2328" s="14">
        <v>1162</v>
      </c>
      <c r="O2328" s="14">
        <v>1525</v>
      </c>
      <c r="P2328" s="14">
        <v>1359</v>
      </c>
      <c r="R2328" s="14">
        <v>-2191</v>
      </c>
      <c r="S2328" s="14">
        <v>-785</v>
      </c>
      <c r="T2328" s="14">
        <v>1368</v>
      </c>
      <c r="U2328" s="14">
        <v>-302</v>
      </c>
      <c r="V2328" s="14">
        <v>-22233</v>
      </c>
      <c r="W2328" s="14">
        <v>6935</v>
      </c>
      <c r="Y2328" s="25">
        <v>0.90402665389683667</v>
      </c>
      <c r="AB2328" s="26">
        <v>2587.069045656458</v>
      </c>
      <c r="AC2328" s="26">
        <v>0</v>
      </c>
      <c r="AD2328" s="26">
        <v>107.97634373674677</v>
      </c>
      <c r="AE2328" s="26">
        <v>2695.0453893932058</v>
      </c>
      <c r="AF2328" s="26">
        <v>11811.861520278104</v>
      </c>
      <c r="AG2328" s="26">
        <v>2671.4965317688375</v>
      </c>
      <c r="AH2328" s="26">
        <v>11835.410377902472</v>
      </c>
      <c r="AI2328" s="14">
        <v>22519</v>
      </c>
      <c r="AJ2328" s="14">
        <v>39727</v>
      </c>
      <c r="AK2328" s="27">
        <v>0.26384612844105199</v>
      </c>
      <c r="AL2328" s="27">
        <v>0.65679720158409516</v>
      </c>
    </row>
    <row r="2329" spans="1:38" x14ac:dyDescent="0.25">
      <c r="A2329" t="s">
        <v>72</v>
      </c>
      <c r="B2329" s="1">
        <v>44513</v>
      </c>
      <c r="C2329" s="8" t="s">
        <v>390</v>
      </c>
      <c r="D2329" s="10" t="s">
        <v>391</v>
      </c>
      <c r="E2329" s="14">
        <v>38257</v>
      </c>
      <c r="F2329" s="14">
        <v>37284</v>
      </c>
      <c r="G2329" s="14">
        <v>24442</v>
      </c>
      <c r="H2329" s="14">
        <v>-12842</v>
      </c>
      <c r="J2329" s="14">
        <v>6146</v>
      </c>
      <c r="L2329" s="14">
        <v>0</v>
      </c>
      <c r="M2329" s="14">
        <v>11870</v>
      </c>
      <c r="N2329" s="14">
        <v>1231</v>
      </c>
      <c r="O2329" s="14">
        <v>3949</v>
      </c>
      <c r="P2329" s="14">
        <v>1246</v>
      </c>
      <c r="R2329" s="14">
        <v>-566</v>
      </c>
      <c r="S2329" s="14">
        <v>681</v>
      </c>
      <c r="T2329" s="14">
        <v>599</v>
      </c>
      <c r="U2329" s="14">
        <v>-256</v>
      </c>
      <c r="V2329" s="14">
        <v>-26780</v>
      </c>
      <c r="W2329" s="14">
        <v>13480</v>
      </c>
      <c r="Y2329" s="25">
        <v>0.90260947886695553</v>
      </c>
      <c r="AB2329" s="26">
        <v>2516.278477522796</v>
      </c>
      <c r="AC2329" s="26">
        <v>0</v>
      </c>
      <c r="AD2329" s="26">
        <v>121.87138710718807</v>
      </c>
      <c r="AE2329" s="26">
        <v>2638.1498646299838</v>
      </c>
      <c r="AF2329" s="26">
        <v>13464.896057307584</v>
      </c>
      <c r="AG2329" s="26">
        <v>4629.789831099245</v>
      </c>
      <c r="AH2329" s="26">
        <v>11473.256090838322</v>
      </c>
      <c r="AI2329" s="14">
        <v>24442</v>
      </c>
      <c r="AJ2329" s="14">
        <v>37284</v>
      </c>
      <c r="AK2329" s="27">
        <v>0.23795589373048665</v>
      </c>
      <c r="AL2329" s="27">
        <v>0.67841888861130728</v>
      </c>
    </row>
    <row r="2330" spans="1:38" x14ac:dyDescent="0.25">
      <c r="A2330" t="s">
        <v>72</v>
      </c>
      <c r="B2330" s="1">
        <v>44514</v>
      </c>
      <c r="C2330" s="8" t="s">
        <v>390</v>
      </c>
      <c r="D2330" s="10" t="s">
        <v>391</v>
      </c>
      <c r="E2330" s="14">
        <v>37871</v>
      </c>
      <c r="F2330" s="14">
        <v>37297</v>
      </c>
      <c r="G2330" s="14">
        <v>22564</v>
      </c>
      <c r="H2330" s="14">
        <v>-14733</v>
      </c>
      <c r="J2330" s="14">
        <v>5669</v>
      </c>
      <c r="L2330" s="14">
        <v>0</v>
      </c>
      <c r="M2330" s="14">
        <v>11848</v>
      </c>
      <c r="N2330" s="14">
        <v>575</v>
      </c>
      <c r="O2330" s="14">
        <v>3197</v>
      </c>
      <c r="P2330" s="14">
        <v>1275</v>
      </c>
      <c r="R2330" s="14">
        <v>-1519</v>
      </c>
      <c r="S2330" s="14">
        <v>50</v>
      </c>
      <c r="T2330" s="14">
        <v>1332</v>
      </c>
      <c r="U2330" s="14">
        <v>-229</v>
      </c>
      <c r="V2330" s="14">
        <v>-26535</v>
      </c>
      <c r="W2330" s="14">
        <v>12168</v>
      </c>
      <c r="Y2330" s="25">
        <v>0.9005301013908702</v>
      </c>
      <c r="AB2330" s="26">
        <v>2315.6394955978099</v>
      </c>
      <c r="AC2330" s="26">
        <v>0</v>
      </c>
      <c r="AD2330" s="26">
        <v>112.53919354918793</v>
      </c>
      <c r="AE2330" s="26">
        <v>2428.1786891469978</v>
      </c>
      <c r="AF2330" s="26">
        <v>12557.231011216378</v>
      </c>
      <c r="AG2330" s="26">
        <v>4035.0110816887682</v>
      </c>
      <c r="AH2330" s="26">
        <v>10950.398618674608</v>
      </c>
      <c r="AI2330" s="14">
        <v>22564</v>
      </c>
      <c r="AJ2330" s="14">
        <v>37297</v>
      </c>
      <c r="AK2330" s="27">
        <v>0.23724567016784498</v>
      </c>
      <c r="AL2330" s="27">
        <v>0.64727639763794442</v>
      </c>
    </row>
    <row r="2331" spans="1:38" x14ac:dyDescent="0.25">
      <c r="A2331" t="s">
        <v>72</v>
      </c>
      <c r="B2331" s="1">
        <v>44515</v>
      </c>
      <c r="C2331" s="8" t="s">
        <v>390</v>
      </c>
      <c r="D2331" s="10" t="s">
        <v>391</v>
      </c>
      <c r="E2331" s="14">
        <v>41008</v>
      </c>
      <c r="F2331" s="14">
        <v>40287</v>
      </c>
      <c r="G2331" s="14">
        <v>27271</v>
      </c>
      <c r="H2331" s="14">
        <v>-13016</v>
      </c>
      <c r="J2331" s="14">
        <v>6886</v>
      </c>
      <c r="L2331" s="14">
        <v>0</v>
      </c>
      <c r="M2331" s="14">
        <v>12227</v>
      </c>
      <c r="N2331" s="14">
        <v>455</v>
      </c>
      <c r="O2331" s="14">
        <v>6383</v>
      </c>
      <c r="P2331" s="14">
        <v>1320</v>
      </c>
      <c r="R2331" s="14">
        <v>-2521</v>
      </c>
      <c r="S2331" s="14">
        <v>19</v>
      </c>
      <c r="T2331" s="14">
        <v>1695</v>
      </c>
      <c r="U2331" s="14">
        <v>-258</v>
      </c>
      <c r="V2331" s="14">
        <v>-21991</v>
      </c>
      <c r="W2331" s="14">
        <v>10040</v>
      </c>
      <c r="Y2331" s="25">
        <v>0.89945240964159623</v>
      </c>
      <c r="AB2331" s="26">
        <v>2809.3863308833406</v>
      </c>
      <c r="AC2331" s="26">
        <v>0</v>
      </c>
      <c r="AD2331" s="26">
        <v>135.78641376147951</v>
      </c>
      <c r="AE2331" s="26">
        <v>2945.1727446448208</v>
      </c>
      <c r="AF2331" s="26">
        <v>11002.684127880166</v>
      </c>
      <c r="AG2331" s="26">
        <v>3228.2873206533764</v>
      </c>
      <c r="AH2331" s="26">
        <v>10719.569551871611</v>
      </c>
      <c r="AI2331" s="14">
        <v>27271</v>
      </c>
      <c r="AJ2331" s="14">
        <v>40287</v>
      </c>
      <c r="AK2331" s="27">
        <v>0.23809125944405649</v>
      </c>
      <c r="AL2331" s="27">
        <v>0.5866055408803631</v>
      </c>
    </row>
    <row r="2332" spans="1:38" x14ac:dyDescent="0.25">
      <c r="A2332" t="s">
        <v>72</v>
      </c>
      <c r="B2332" s="1">
        <v>44516</v>
      </c>
      <c r="C2332" s="8" t="s">
        <v>390</v>
      </c>
      <c r="D2332" s="10" t="s">
        <v>391</v>
      </c>
      <c r="E2332" s="14">
        <v>43681</v>
      </c>
      <c r="F2332" s="14">
        <v>42665</v>
      </c>
      <c r="G2332" s="14">
        <v>33452</v>
      </c>
      <c r="H2332" s="14">
        <v>-9213</v>
      </c>
      <c r="J2332" s="14">
        <v>6465</v>
      </c>
      <c r="L2332" s="14">
        <v>0</v>
      </c>
      <c r="M2332" s="14">
        <v>12043</v>
      </c>
      <c r="N2332" s="14">
        <v>1455</v>
      </c>
      <c r="O2332" s="14">
        <v>12042</v>
      </c>
      <c r="P2332" s="14">
        <v>1447</v>
      </c>
      <c r="R2332" s="14">
        <v>-1143</v>
      </c>
      <c r="S2332" s="14">
        <v>478</v>
      </c>
      <c r="T2332" s="14">
        <v>1030</v>
      </c>
      <c r="U2332" s="14">
        <v>-285</v>
      </c>
      <c r="V2332" s="14">
        <v>-25203</v>
      </c>
      <c r="W2332" s="14">
        <v>15910</v>
      </c>
      <c r="Y2332" s="25">
        <v>0.90471507798195405</v>
      </c>
      <c r="AB2332" s="26">
        <v>2653.0572067536964</v>
      </c>
      <c r="AC2332" s="26">
        <v>0</v>
      </c>
      <c r="AD2332" s="26">
        <v>179.76296042094913</v>
      </c>
      <c r="AE2332" s="26">
        <v>2832.8201671746451</v>
      </c>
      <c r="AF2332" s="26">
        <v>12838.965780575127</v>
      </c>
      <c r="AG2332" s="26">
        <v>4564.5951768081222</v>
      </c>
      <c r="AH2332" s="26">
        <v>11107.190770941652</v>
      </c>
      <c r="AI2332" s="14">
        <v>33452</v>
      </c>
      <c r="AJ2332" s="14">
        <v>42665</v>
      </c>
      <c r="AK2332" s="27">
        <v>0.18669412881013289</v>
      </c>
      <c r="AL2332" s="27">
        <v>0.57393964414469434</v>
      </c>
    </row>
    <row r="2333" spans="1:38" x14ac:dyDescent="0.25">
      <c r="A2333" t="s">
        <v>72</v>
      </c>
      <c r="B2333" s="1">
        <v>44517</v>
      </c>
      <c r="C2333" s="8" t="s">
        <v>390</v>
      </c>
      <c r="D2333" s="10" t="s">
        <v>391</v>
      </c>
      <c r="E2333" s="14">
        <v>46880</v>
      </c>
      <c r="F2333" s="14">
        <v>45792</v>
      </c>
      <c r="G2333" s="14">
        <v>27975</v>
      </c>
      <c r="H2333" s="14">
        <v>-17817</v>
      </c>
      <c r="J2333" s="14">
        <v>9006</v>
      </c>
      <c r="L2333" s="14">
        <v>0</v>
      </c>
      <c r="M2333" s="14">
        <v>11361</v>
      </c>
      <c r="N2333" s="14">
        <v>1474</v>
      </c>
      <c r="O2333" s="14">
        <v>4740</v>
      </c>
      <c r="P2333" s="14">
        <v>1394</v>
      </c>
      <c r="R2333" s="14">
        <v>-1437</v>
      </c>
      <c r="S2333" s="14">
        <v>177</v>
      </c>
      <c r="T2333" s="14">
        <v>-880</v>
      </c>
      <c r="U2333" s="14">
        <v>-327</v>
      </c>
      <c r="V2333" s="14">
        <v>-25516</v>
      </c>
      <c r="W2333" s="14">
        <v>10166</v>
      </c>
      <c r="Y2333" s="25">
        <v>0.90561350692618481</v>
      </c>
      <c r="AB2333" s="26">
        <v>3699.4834680703348</v>
      </c>
      <c r="AC2333" s="26">
        <v>0</v>
      </c>
      <c r="AD2333" s="26">
        <v>126.35430378422882</v>
      </c>
      <c r="AE2333" s="26">
        <v>3825.8377718545621</v>
      </c>
      <c r="AF2333" s="26">
        <v>15647.417609214001</v>
      </c>
      <c r="AG2333" s="26">
        <v>3762.6823740438299</v>
      </c>
      <c r="AH2333" s="26">
        <v>15710.573007024732</v>
      </c>
      <c r="AI2333" s="14">
        <v>27975</v>
      </c>
      <c r="AJ2333" s="14">
        <v>45792</v>
      </c>
      <c r="AK2333" s="27">
        <v>0.30150200066437904</v>
      </c>
      <c r="AL2333" s="27">
        <v>0.75637324123748395</v>
      </c>
    </row>
    <row r="2334" spans="1:38" x14ac:dyDescent="0.25">
      <c r="A2334" t="s">
        <v>72</v>
      </c>
      <c r="B2334" s="1">
        <v>44518</v>
      </c>
      <c r="C2334" s="8" t="s">
        <v>390</v>
      </c>
      <c r="D2334" s="10" t="s">
        <v>391</v>
      </c>
      <c r="E2334" s="14">
        <v>45903</v>
      </c>
      <c r="F2334" s="14">
        <v>45852</v>
      </c>
      <c r="G2334" s="14">
        <v>28558</v>
      </c>
      <c r="H2334" s="14">
        <v>-17294</v>
      </c>
      <c r="J2334" s="14">
        <v>6402</v>
      </c>
      <c r="L2334" s="14">
        <v>0</v>
      </c>
      <c r="M2334" s="14">
        <v>12420</v>
      </c>
      <c r="N2334" s="14">
        <v>335</v>
      </c>
      <c r="O2334" s="14">
        <v>8029</v>
      </c>
      <c r="P2334" s="14">
        <v>1372</v>
      </c>
      <c r="R2334" s="14">
        <v>-1783</v>
      </c>
      <c r="S2334" s="14">
        <v>339</v>
      </c>
      <c r="T2334" s="14">
        <v>831</v>
      </c>
      <c r="U2334" s="14">
        <v>-334</v>
      </c>
      <c r="V2334" s="14">
        <v>-24686</v>
      </c>
      <c r="W2334" s="14">
        <v>8339</v>
      </c>
      <c r="Y2334" s="25">
        <v>0.9001397098403322</v>
      </c>
      <c r="AB2334" s="26">
        <v>2613.9173292439546</v>
      </c>
      <c r="AC2334" s="26">
        <v>0</v>
      </c>
      <c r="AD2334" s="26">
        <v>147.58321232765954</v>
      </c>
      <c r="AE2334" s="26">
        <v>2761.5005415716141</v>
      </c>
      <c r="AF2334" s="26">
        <v>14208.080384308412</v>
      </c>
      <c r="AG2334" s="26">
        <v>3025.3777699816224</v>
      </c>
      <c r="AH2334" s="26">
        <v>13944.203155898405</v>
      </c>
      <c r="AI2334" s="14">
        <v>28558</v>
      </c>
      <c r="AJ2334" s="14">
        <v>45852</v>
      </c>
      <c r="AK2334" s="27">
        <v>0.21318227200642942</v>
      </c>
      <c r="AL2334" s="27">
        <v>0.67045426942241859</v>
      </c>
    </row>
    <row r="2335" spans="1:38" x14ac:dyDescent="0.25">
      <c r="A2335" t="s">
        <v>72</v>
      </c>
      <c r="B2335" s="1">
        <v>44519</v>
      </c>
      <c r="C2335" s="8" t="s">
        <v>390</v>
      </c>
      <c r="D2335" s="10" t="s">
        <v>391</v>
      </c>
      <c r="E2335" s="14">
        <v>43413</v>
      </c>
      <c r="F2335" s="14">
        <v>42835</v>
      </c>
      <c r="G2335" s="14">
        <v>26106</v>
      </c>
      <c r="H2335" s="14">
        <v>-16729</v>
      </c>
      <c r="J2335" s="14">
        <v>7485</v>
      </c>
      <c r="L2335" s="14">
        <v>0</v>
      </c>
      <c r="M2335" s="14">
        <v>12186</v>
      </c>
      <c r="N2335" s="14">
        <v>496</v>
      </c>
      <c r="O2335" s="14">
        <v>4665</v>
      </c>
      <c r="P2335" s="14">
        <v>1274</v>
      </c>
      <c r="R2335" s="14">
        <v>-876</v>
      </c>
      <c r="S2335" s="14">
        <v>782</v>
      </c>
      <c r="T2335" s="14">
        <v>1103</v>
      </c>
      <c r="U2335" s="14">
        <v>-297</v>
      </c>
      <c r="V2335" s="14">
        <v>-32322</v>
      </c>
      <c r="W2335" s="14">
        <v>14881</v>
      </c>
      <c r="Y2335" s="25">
        <v>0.90428983921396999</v>
      </c>
      <c r="AB2335" s="26">
        <v>3070.1932516790034</v>
      </c>
      <c r="AC2335" s="26">
        <v>0</v>
      </c>
      <c r="AD2335" s="26">
        <v>124.03624285761637</v>
      </c>
      <c r="AE2335" s="26">
        <v>3194.2294945366198</v>
      </c>
      <c r="AF2335" s="26">
        <v>17454.619885431512</v>
      </c>
      <c r="AG2335" s="26">
        <v>5862.5805352020343</v>
      </c>
      <c r="AH2335" s="26">
        <v>14786.268844766097</v>
      </c>
      <c r="AI2335" s="14">
        <v>26106</v>
      </c>
      <c r="AJ2335" s="14">
        <v>42835</v>
      </c>
      <c r="AK2335" s="27">
        <v>0.2697488021238536</v>
      </c>
      <c r="AL2335" s="27">
        <v>0.76101561854904243</v>
      </c>
    </row>
    <row r="2336" spans="1:38" x14ac:dyDescent="0.25">
      <c r="A2336" t="s">
        <v>72</v>
      </c>
      <c r="B2336" s="1">
        <v>44520</v>
      </c>
      <c r="C2336" s="8" t="s">
        <v>390</v>
      </c>
      <c r="D2336" s="10" t="s">
        <v>391</v>
      </c>
      <c r="E2336" s="14">
        <v>42301</v>
      </c>
      <c r="F2336" s="14">
        <v>41848</v>
      </c>
      <c r="G2336" s="14">
        <v>27477</v>
      </c>
      <c r="H2336" s="14">
        <v>-14371</v>
      </c>
      <c r="J2336" s="14">
        <v>5473</v>
      </c>
      <c r="L2336" s="14">
        <v>0</v>
      </c>
      <c r="M2336" s="14">
        <v>12200</v>
      </c>
      <c r="N2336" s="14">
        <v>1252</v>
      </c>
      <c r="O2336" s="14">
        <v>7165</v>
      </c>
      <c r="P2336" s="14">
        <v>1387</v>
      </c>
      <c r="R2336" s="14">
        <v>-1675</v>
      </c>
      <c r="S2336" s="14">
        <v>-24</v>
      </c>
      <c r="T2336" s="14">
        <v>907</v>
      </c>
      <c r="U2336" s="14">
        <v>-281</v>
      </c>
      <c r="V2336" s="14">
        <v>-24313</v>
      </c>
      <c r="W2336" s="14">
        <v>11015</v>
      </c>
      <c r="Y2336" s="25">
        <v>0.90132188503976218</v>
      </c>
      <c r="AB2336" s="26">
        <v>2237.5441921159281</v>
      </c>
      <c r="AC2336" s="26">
        <v>0</v>
      </c>
      <c r="AD2336" s="26">
        <v>146.57072594592077</v>
      </c>
      <c r="AE2336" s="26">
        <v>2384.1149180618495</v>
      </c>
      <c r="AF2336" s="26">
        <v>15613.538525267128</v>
      </c>
      <c r="AG2336" s="26">
        <v>4149.2052918280997</v>
      </c>
      <c r="AH2336" s="26">
        <v>13848.448151500876</v>
      </c>
      <c r="AI2336" s="14">
        <v>27477</v>
      </c>
      <c r="AJ2336" s="14">
        <v>41848</v>
      </c>
      <c r="AK2336" s="27">
        <v>0.19128971251073679</v>
      </c>
      <c r="AL2336" s="27">
        <v>0.72955853956609296</v>
      </c>
    </row>
    <row r="2337" spans="1:38" x14ac:dyDescent="0.25">
      <c r="A2337" t="s">
        <v>72</v>
      </c>
      <c r="B2337" s="1">
        <v>44521</v>
      </c>
      <c r="C2337" s="8" t="s">
        <v>390</v>
      </c>
      <c r="D2337" s="10" t="s">
        <v>391</v>
      </c>
      <c r="E2337" s="14">
        <v>43208</v>
      </c>
      <c r="F2337" s="14">
        <v>43358</v>
      </c>
      <c r="G2337" s="14">
        <v>23599</v>
      </c>
      <c r="H2337" s="14">
        <v>-19759</v>
      </c>
      <c r="J2337" s="14">
        <v>6365</v>
      </c>
      <c r="L2337" s="14">
        <v>0</v>
      </c>
      <c r="M2337" s="14">
        <v>12413</v>
      </c>
      <c r="N2337" s="14">
        <v>1205</v>
      </c>
      <c r="O2337" s="14">
        <v>2188</v>
      </c>
      <c r="P2337" s="14">
        <v>1428</v>
      </c>
      <c r="R2337" s="14">
        <v>-1178</v>
      </c>
      <c r="S2337" s="14">
        <v>672</v>
      </c>
      <c r="T2337" s="14">
        <v>-632</v>
      </c>
      <c r="U2337" s="14">
        <v>-318</v>
      </c>
      <c r="V2337" s="14">
        <v>-31502</v>
      </c>
      <c r="W2337" s="14">
        <v>13199</v>
      </c>
      <c r="Y2337" s="25">
        <v>0.90314731422688999</v>
      </c>
      <c r="AB2337" s="26">
        <v>2607.4936519917965</v>
      </c>
      <c r="AC2337" s="26">
        <v>0</v>
      </c>
      <c r="AD2337" s="26">
        <v>114.79730462425007</v>
      </c>
      <c r="AE2337" s="26">
        <v>2722.2909566160465</v>
      </c>
      <c r="AF2337" s="26">
        <v>18771.747362542494</v>
      </c>
      <c r="AG2337" s="26">
        <v>5299.1840986227808</v>
      </c>
      <c r="AH2337" s="26">
        <v>16194.854220535764</v>
      </c>
      <c r="AI2337" s="14">
        <v>23599</v>
      </c>
      <c r="AJ2337" s="14">
        <v>43358</v>
      </c>
      <c r="AK2337" s="27">
        <v>0.25431658497287463</v>
      </c>
      <c r="AL2337" s="27">
        <v>0.82345817407808375</v>
      </c>
    </row>
    <row r="2338" spans="1:38" x14ac:dyDescent="0.25">
      <c r="A2338" t="s">
        <v>72</v>
      </c>
      <c r="B2338" s="1">
        <v>44522</v>
      </c>
      <c r="C2338" s="8" t="s">
        <v>390</v>
      </c>
      <c r="D2338" s="10" t="s">
        <v>391</v>
      </c>
      <c r="E2338" s="14">
        <v>45746</v>
      </c>
      <c r="F2338" s="14">
        <v>45468</v>
      </c>
      <c r="G2338" s="14">
        <v>28481</v>
      </c>
      <c r="H2338" s="14">
        <v>-16987</v>
      </c>
      <c r="J2338" s="14">
        <v>6287</v>
      </c>
      <c r="L2338" s="14">
        <v>0</v>
      </c>
      <c r="M2338" s="14">
        <v>11283</v>
      </c>
      <c r="N2338" s="14">
        <v>1344</v>
      </c>
      <c r="O2338" s="14">
        <v>8180</v>
      </c>
      <c r="P2338" s="14">
        <v>1387</v>
      </c>
      <c r="R2338" s="14">
        <v>-1638</v>
      </c>
      <c r="S2338" s="14">
        <v>734</v>
      </c>
      <c r="T2338" s="14">
        <v>-204</v>
      </c>
      <c r="U2338" s="14">
        <v>-337</v>
      </c>
      <c r="V2338" s="14">
        <v>-28069</v>
      </c>
      <c r="W2338" s="14">
        <v>12527</v>
      </c>
      <c r="Y2338" s="25">
        <v>0.89913158784781311</v>
      </c>
      <c r="AB2338" s="26">
        <v>2564.0882749858029</v>
      </c>
      <c r="AC2338" s="26">
        <v>0</v>
      </c>
      <c r="AD2338" s="26">
        <v>147.83633392309423</v>
      </c>
      <c r="AE2338" s="26">
        <v>2711.924608908897</v>
      </c>
      <c r="AF2338" s="26">
        <v>14974.269049730881</v>
      </c>
      <c r="AG2338" s="26">
        <v>4069.9138349509899</v>
      </c>
      <c r="AH2338" s="26">
        <v>13616.279823688787</v>
      </c>
      <c r="AI2338" s="14">
        <v>28481</v>
      </c>
      <c r="AJ2338" s="14">
        <v>45468</v>
      </c>
      <c r="AK2338" s="27">
        <v>0.20992111341921746</v>
      </c>
      <c r="AL2338" s="27">
        <v>0.66021647807030814</v>
      </c>
    </row>
    <row r="2339" spans="1:38" x14ac:dyDescent="0.25">
      <c r="A2339" t="s">
        <v>72</v>
      </c>
      <c r="B2339" s="1">
        <v>44523</v>
      </c>
      <c r="C2339" s="8" t="s">
        <v>390</v>
      </c>
      <c r="D2339" s="10" t="s">
        <v>391</v>
      </c>
      <c r="E2339" s="14">
        <v>47654</v>
      </c>
      <c r="F2339" s="14">
        <v>47391</v>
      </c>
      <c r="G2339" s="14">
        <v>29535</v>
      </c>
      <c r="H2339" s="14">
        <v>-17856</v>
      </c>
      <c r="J2339" s="14">
        <v>7143</v>
      </c>
      <c r="L2339" s="14">
        <v>0</v>
      </c>
      <c r="M2339" s="14">
        <v>12179</v>
      </c>
      <c r="N2339" s="14">
        <v>511</v>
      </c>
      <c r="O2339" s="14">
        <v>8326</v>
      </c>
      <c r="P2339" s="14">
        <v>1376</v>
      </c>
      <c r="R2339" s="14">
        <v>-1887</v>
      </c>
      <c r="S2339" s="14">
        <v>-211</v>
      </c>
      <c r="T2339" s="14">
        <v>702</v>
      </c>
      <c r="U2339" s="14">
        <v>-361</v>
      </c>
      <c r="V2339" s="14">
        <v>-25461</v>
      </c>
      <c r="W2339" s="14">
        <v>9362</v>
      </c>
      <c r="Y2339" s="25">
        <v>0.90275415227698819</v>
      </c>
      <c r="AB2339" s="26">
        <v>2924.9362292433725</v>
      </c>
      <c r="AC2339" s="26">
        <v>0</v>
      </c>
      <c r="AD2339" s="26">
        <v>149.15523065720129</v>
      </c>
      <c r="AE2339" s="26">
        <v>3074.0914599005746</v>
      </c>
      <c r="AF2339" s="26">
        <v>13004.45733820173</v>
      </c>
      <c r="AG2339" s="26">
        <v>2888.9042750129274</v>
      </c>
      <c r="AH2339" s="26">
        <v>13189.644523089382</v>
      </c>
      <c r="AI2339" s="14">
        <v>29535</v>
      </c>
      <c r="AJ2339" s="14">
        <v>47391</v>
      </c>
      <c r="AK2339" s="27">
        <v>0.22946346755801605</v>
      </c>
      <c r="AL2339" s="27">
        <v>0.61357966931470775</v>
      </c>
    </row>
    <row r="2340" spans="1:38" x14ac:dyDescent="0.25">
      <c r="A2340" t="s">
        <v>72</v>
      </c>
      <c r="B2340" s="1">
        <v>44524</v>
      </c>
      <c r="C2340" s="8" t="s">
        <v>390</v>
      </c>
      <c r="D2340" s="10" t="s">
        <v>391</v>
      </c>
      <c r="E2340" s="14">
        <v>47525</v>
      </c>
      <c r="F2340" s="14">
        <v>45853</v>
      </c>
      <c r="G2340" s="14">
        <v>30224</v>
      </c>
      <c r="H2340" s="14">
        <v>-15629</v>
      </c>
      <c r="J2340" s="14">
        <v>7333</v>
      </c>
      <c r="L2340" s="14">
        <v>0</v>
      </c>
      <c r="M2340" s="14">
        <v>12462</v>
      </c>
      <c r="N2340" s="14">
        <v>1376</v>
      </c>
      <c r="O2340" s="14">
        <v>7583</v>
      </c>
      <c r="P2340" s="14">
        <v>1470</v>
      </c>
      <c r="R2340" s="14">
        <v>-1404</v>
      </c>
      <c r="S2340" s="14">
        <v>421</v>
      </c>
      <c r="T2340" s="14">
        <v>646</v>
      </c>
      <c r="U2340" s="14">
        <v>-331</v>
      </c>
      <c r="V2340" s="14">
        <v>-27340</v>
      </c>
      <c r="W2340" s="14">
        <v>12379</v>
      </c>
      <c r="Y2340" s="25">
        <v>0.90479840476503814</v>
      </c>
      <c r="AB2340" s="26">
        <v>3009.5375630004373</v>
      </c>
      <c r="AC2340" s="26">
        <v>0</v>
      </c>
      <c r="AD2340" s="26">
        <v>152.47911687093583</v>
      </c>
      <c r="AE2340" s="26">
        <v>3162.0166798713731</v>
      </c>
      <c r="AF2340" s="26">
        <v>15843.548042132925</v>
      </c>
      <c r="AG2340" s="26">
        <v>4320.7189900276508</v>
      </c>
      <c r="AH2340" s="26">
        <v>14684.845731976646</v>
      </c>
      <c r="AI2340" s="14">
        <v>30224</v>
      </c>
      <c r="AJ2340" s="14">
        <v>45853</v>
      </c>
      <c r="AK2340" s="27">
        <v>0.23064601683357683</v>
      </c>
      <c r="AL2340" s="27">
        <v>0.70604986800493652</v>
      </c>
    </row>
    <row r="2341" spans="1:38" x14ac:dyDescent="0.25">
      <c r="A2341" t="s">
        <v>72</v>
      </c>
      <c r="B2341" s="1">
        <v>44525</v>
      </c>
      <c r="C2341" s="8" t="s">
        <v>390</v>
      </c>
      <c r="D2341" s="10" t="s">
        <v>391</v>
      </c>
      <c r="E2341" s="14">
        <v>44624</v>
      </c>
      <c r="F2341" s="14">
        <v>43044</v>
      </c>
      <c r="G2341" s="14">
        <v>27251</v>
      </c>
      <c r="H2341" s="14">
        <v>-15793</v>
      </c>
      <c r="J2341" s="14">
        <v>5849</v>
      </c>
      <c r="L2341" s="14">
        <v>0</v>
      </c>
      <c r="M2341" s="14">
        <v>11769</v>
      </c>
      <c r="N2341" s="14">
        <v>1122</v>
      </c>
      <c r="O2341" s="14">
        <v>7144</v>
      </c>
      <c r="P2341" s="14">
        <v>1367</v>
      </c>
      <c r="R2341" s="14">
        <v>-1214</v>
      </c>
      <c r="S2341" s="14">
        <v>1007</v>
      </c>
      <c r="T2341" s="14">
        <v>846</v>
      </c>
      <c r="U2341" s="14">
        <v>-333</v>
      </c>
      <c r="V2341" s="14">
        <v>-30493</v>
      </c>
      <c r="W2341" s="14">
        <v>14394</v>
      </c>
      <c r="Y2341" s="25">
        <v>0.90168647187426587</v>
      </c>
      <c r="AB2341" s="26">
        <v>2392.2327539406256</v>
      </c>
      <c r="AC2341" s="26">
        <v>0</v>
      </c>
      <c r="AD2341" s="26">
        <v>142.56074698666592</v>
      </c>
      <c r="AE2341" s="26">
        <v>2534.7935009272915</v>
      </c>
      <c r="AF2341" s="26">
        <v>15870.950217404925</v>
      </c>
      <c r="AG2341" s="26">
        <v>5120.8836693503908</v>
      </c>
      <c r="AH2341" s="26">
        <v>13284.860048981825</v>
      </c>
      <c r="AI2341" s="14">
        <v>27251</v>
      </c>
      <c r="AJ2341" s="14">
        <v>43044</v>
      </c>
      <c r="AK2341" s="27">
        <v>0.20506610575811257</v>
      </c>
      <c r="AL2341" s="27">
        <v>0.68042161883622132</v>
      </c>
    </row>
    <row r="2342" spans="1:38" x14ac:dyDescent="0.25">
      <c r="A2342" t="s">
        <v>72</v>
      </c>
      <c r="B2342" s="1">
        <v>44526</v>
      </c>
      <c r="C2342" s="8" t="s">
        <v>390</v>
      </c>
      <c r="D2342" s="10" t="s">
        <v>391</v>
      </c>
      <c r="E2342" s="14">
        <v>42392</v>
      </c>
      <c r="F2342" s="14">
        <v>41719</v>
      </c>
      <c r="G2342" s="14">
        <v>24515</v>
      </c>
      <c r="H2342" s="14">
        <v>-17204</v>
      </c>
      <c r="J2342" s="14">
        <v>5675</v>
      </c>
      <c r="L2342" s="14">
        <v>0</v>
      </c>
      <c r="M2342" s="14">
        <v>12764</v>
      </c>
      <c r="N2342" s="14">
        <v>640</v>
      </c>
      <c r="O2342" s="14">
        <v>4081</v>
      </c>
      <c r="P2342" s="14">
        <v>1355</v>
      </c>
      <c r="R2342" s="14">
        <v>-1872</v>
      </c>
      <c r="S2342" s="14">
        <v>161</v>
      </c>
      <c r="T2342" s="14">
        <v>1053</v>
      </c>
      <c r="U2342" s="14">
        <v>-318</v>
      </c>
      <c r="V2342" s="14">
        <v>-28888</v>
      </c>
      <c r="W2342" s="14">
        <v>12660</v>
      </c>
      <c r="Y2342" s="25">
        <v>0.90248134904963739</v>
      </c>
      <c r="AB2342" s="26">
        <v>2323.113124192238</v>
      </c>
      <c r="AC2342" s="26">
        <v>0</v>
      </c>
      <c r="AD2342" s="26">
        <v>125.49502257867418</v>
      </c>
      <c r="AE2342" s="26">
        <v>2448.6081467709123</v>
      </c>
      <c r="AF2342" s="26">
        <v>15040.300287919792</v>
      </c>
      <c r="AG2342" s="26">
        <v>4415.3872280670821</v>
      </c>
      <c r="AH2342" s="26">
        <v>13073.521206623624</v>
      </c>
      <c r="AI2342" s="14">
        <v>24515</v>
      </c>
      <c r="AJ2342" s="14">
        <v>41719</v>
      </c>
      <c r="AK2342" s="27">
        <v>0.22020193728468643</v>
      </c>
      <c r="AL2342" s="27">
        <v>0.69086378682486571</v>
      </c>
    </row>
    <row r="2343" spans="1:38" x14ac:dyDescent="0.25">
      <c r="A2343" t="s">
        <v>72</v>
      </c>
      <c r="B2343" s="1">
        <v>44527</v>
      </c>
      <c r="C2343" s="8" t="s">
        <v>390</v>
      </c>
      <c r="D2343" s="10" t="s">
        <v>391</v>
      </c>
      <c r="E2343" s="14">
        <v>41197</v>
      </c>
      <c r="F2343" s="14">
        <v>41122</v>
      </c>
      <c r="G2343" s="14">
        <v>21712</v>
      </c>
      <c r="H2343" s="14">
        <v>-19410</v>
      </c>
      <c r="J2343" s="14">
        <v>6218</v>
      </c>
      <c r="L2343" s="14">
        <v>0</v>
      </c>
      <c r="M2343" s="14">
        <v>11655</v>
      </c>
      <c r="N2343" s="14">
        <v>925</v>
      </c>
      <c r="O2343" s="14">
        <v>1560</v>
      </c>
      <c r="P2343" s="14">
        <v>1354</v>
      </c>
      <c r="R2343" s="14">
        <v>-1860</v>
      </c>
      <c r="S2343" s="14">
        <v>52</v>
      </c>
      <c r="T2343" s="14">
        <v>-492</v>
      </c>
      <c r="U2343" s="14">
        <v>-296</v>
      </c>
      <c r="V2343" s="14">
        <v>-28356</v>
      </c>
      <c r="W2343" s="14">
        <v>11542</v>
      </c>
      <c r="Y2343" s="25">
        <v>0.90172387156707645</v>
      </c>
      <c r="AB2343" s="26">
        <v>2543.258717331822</v>
      </c>
      <c r="AC2343" s="26">
        <v>0</v>
      </c>
      <c r="AD2343" s="26">
        <v>103.2069999911878</v>
      </c>
      <c r="AE2343" s="26">
        <v>2646.4657173230094</v>
      </c>
      <c r="AF2343" s="26">
        <v>18398.595682037536</v>
      </c>
      <c r="AG2343" s="26">
        <v>4884.1042481000495</v>
      </c>
      <c r="AH2343" s="26">
        <v>16160.957151260496</v>
      </c>
      <c r="AI2343" s="14">
        <v>21712</v>
      </c>
      <c r="AJ2343" s="14">
        <v>41122</v>
      </c>
      <c r="AK2343" s="27">
        <v>0.26872012019734032</v>
      </c>
      <c r="AL2343" s="27">
        <v>0.86641625783794352</v>
      </c>
    </row>
    <row r="2344" spans="1:38" x14ac:dyDescent="0.25">
      <c r="A2344" t="s">
        <v>72</v>
      </c>
      <c r="B2344" s="1">
        <v>44528</v>
      </c>
      <c r="C2344" s="8" t="s">
        <v>390</v>
      </c>
      <c r="D2344" s="10" t="s">
        <v>391</v>
      </c>
      <c r="E2344" s="14">
        <v>40832</v>
      </c>
      <c r="F2344" s="14">
        <v>40711</v>
      </c>
      <c r="G2344" s="14">
        <v>24431</v>
      </c>
      <c r="H2344" s="14">
        <v>-16280</v>
      </c>
      <c r="J2344" s="14">
        <v>5648</v>
      </c>
      <c r="L2344" s="14">
        <v>0</v>
      </c>
      <c r="M2344" s="14">
        <v>12245</v>
      </c>
      <c r="N2344" s="14">
        <v>1086</v>
      </c>
      <c r="O2344" s="14">
        <v>4104</v>
      </c>
      <c r="P2344" s="14">
        <v>1348</v>
      </c>
      <c r="R2344" s="14">
        <v>-2927</v>
      </c>
      <c r="S2344" s="14">
        <v>-372</v>
      </c>
      <c r="T2344" s="14">
        <v>1799</v>
      </c>
      <c r="U2344" s="14">
        <v>-262</v>
      </c>
      <c r="V2344" s="14">
        <v>-22811</v>
      </c>
      <c r="W2344" s="14">
        <v>8293</v>
      </c>
      <c r="Y2344" s="25">
        <v>0.90054710290745277</v>
      </c>
      <c r="AB2344" s="26">
        <v>2307.1050962167137</v>
      </c>
      <c r="AC2344" s="26">
        <v>0</v>
      </c>
      <c r="AD2344" s="26">
        <v>125.11534018552219</v>
      </c>
      <c r="AE2344" s="26">
        <v>2432.2204364022359</v>
      </c>
      <c r="AF2344" s="26">
        <v>10555.202432507978</v>
      </c>
      <c r="AG2344" s="26">
        <v>2574.1695289303143</v>
      </c>
      <c r="AH2344" s="26">
        <v>10413.253339979901</v>
      </c>
      <c r="AI2344" s="14">
        <v>24431</v>
      </c>
      <c r="AJ2344" s="14">
        <v>40711</v>
      </c>
      <c r="AK2344" s="27">
        <v>0.21948024307237105</v>
      </c>
      <c r="AL2344" s="27">
        <v>0.56390819627094613</v>
      </c>
    </row>
    <row r="2345" spans="1:38" x14ac:dyDescent="0.25">
      <c r="A2345" t="s">
        <v>72</v>
      </c>
      <c r="B2345" s="1">
        <v>44529</v>
      </c>
      <c r="C2345" s="8" t="s">
        <v>390</v>
      </c>
      <c r="D2345" s="10" t="s">
        <v>391</v>
      </c>
      <c r="E2345" s="14">
        <v>44374</v>
      </c>
      <c r="F2345" s="14">
        <v>44044</v>
      </c>
      <c r="G2345" s="14">
        <v>24674</v>
      </c>
      <c r="H2345" s="14">
        <v>-19370</v>
      </c>
      <c r="J2345" s="14">
        <v>6359</v>
      </c>
      <c r="L2345" s="14">
        <v>0</v>
      </c>
      <c r="M2345" s="14">
        <v>11510</v>
      </c>
      <c r="N2345" s="14">
        <v>1157</v>
      </c>
      <c r="O2345" s="14">
        <v>4362</v>
      </c>
      <c r="P2345" s="14">
        <v>1286</v>
      </c>
      <c r="R2345" s="14">
        <v>-1318</v>
      </c>
      <c r="S2345" s="14">
        <v>-1263</v>
      </c>
      <c r="T2345" s="14">
        <v>1657</v>
      </c>
      <c r="U2345" s="14">
        <v>-299</v>
      </c>
      <c r="V2345" s="14">
        <v>-25413</v>
      </c>
      <c r="W2345" s="14">
        <v>7266</v>
      </c>
      <c r="Y2345" s="25">
        <v>0.90124918357947503</v>
      </c>
      <c r="AB2345" s="26">
        <v>2599.5607217488191</v>
      </c>
      <c r="AC2345" s="26">
        <v>0</v>
      </c>
      <c r="AD2345" s="26">
        <v>121.99794790490542</v>
      </c>
      <c r="AE2345" s="26">
        <v>2721.5586696537248</v>
      </c>
      <c r="AF2345" s="26">
        <v>13535.296666769682</v>
      </c>
      <c r="AG2345" s="26">
        <v>2788.1595679859665</v>
      </c>
      <c r="AH2345" s="26">
        <v>13468.695768437441</v>
      </c>
      <c r="AI2345" s="14">
        <v>24674</v>
      </c>
      <c r="AJ2345" s="14">
        <v>44044</v>
      </c>
      <c r="AK2345" s="27">
        <v>0.24317105756229207</v>
      </c>
      <c r="AL2345" s="27">
        <v>0.674174826650907</v>
      </c>
    </row>
    <row r="2346" spans="1:38" x14ac:dyDescent="0.25">
      <c r="A2346" t="s">
        <v>72</v>
      </c>
      <c r="B2346" s="1">
        <v>44530</v>
      </c>
      <c r="C2346" s="8" t="s">
        <v>390</v>
      </c>
      <c r="D2346" s="10" t="s">
        <v>391</v>
      </c>
      <c r="E2346" s="14">
        <v>45695</v>
      </c>
      <c r="F2346" s="14">
        <v>45418</v>
      </c>
      <c r="G2346" s="14">
        <v>22285</v>
      </c>
      <c r="H2346" s="14">
        <v>-23133</v>
      </c>
      <c r="J2346" s="14">
        <v>5817</v>
      </c>
      <c r="L2346" s="14">
        <v>0</v>
      </c>
      <c r="M2346" s="14">
        <v>12399</v>
      </c>
      <c r="N2346" s="14">
        <v>646</v>
      </c>
      <c r="O2346" s="14">
        <v>2084</v>
      </c>
      <c r="P2346" s="14">
        <v>1339</v>
      </c>
      <c r="R2346" s="14">
        <v>0</v>
      </c>
      <c r="S2346" s="14">
        <v>-2289</v>
      </c>
      <c r="T2346" s="14">
        <v>2274</v>
      </c>
      <c r="U2346" s="14">
        <v>-315</v>
      </c>
      <c r="V2346" s="14">
        <v>-21173</v>
      </c>
      <c r="W2346" s="14">
        <v>-1630</v>
      </c>
      <c r="Y2346" s="25">
        <v>0.90132608546676896</v>
      </c>
      <c r="AB2346" s="26">
        <v>2378.1939015159951</v>
      </c>
      <c r="AC2346" s="26">
        <v>0</v>
      </c>
      <c r="AD2346" s="26">
        <v>109.69490614785599</v>
      </c>
      <c r="AE2346" s="26">
        <v>2487.8888076638514</v>
      </c>
      <c r="AF2346" s="26">
        <v>11853.007941475036</v>
      </c>
      <c r="AG2346" s="26">
        <v>988.16744246370172</v>
      </c>
      <c r="AH2346" s="26">
        <v>13352.72930667519</v>
      </c>
      <c r="AI2346" s="14">
        <v>22285</v>
      </c>
      <c r="AJ2346" s="14">
        <v>45418</v>
      </c>
      <c r="AK2346" s="27">
        <v>0.24612292677369887</v>
      </c>
      <c r="AL2346" s="27">
        <v>0.64815038275754677</v>
      </c>
    </row>
    <row r="2347" spans="1:38" x14ac:dyDescent="0.25">
      <c r="A2347" t="s">
        <v>72</v>
      </c>
      <c r="B2347" s="1">
        <v>44531</v>
      </c>
      <c r="C2347" s="8" t="s">
        <v>390</v>
      </c>
      <c r="D2347" s="10" t="s">
        <v>391</v>
      </c>
      <c r="E2347" s="14">
        <v>44500</v>
      </c>
      <c r="F2347" s="14">
        <v>43728</v>
      </c>
      <c r="G2347" s="14">
        <v>22434</v>
      </c>
      <c r="H2347" s="14">
        <v>-21294</v>
      </c>
      <c r="J2347" s="14">
        <v>5847</v>
      </c>
      <c r="L2347" s="14">
        <v>0</v>
      </c>
      <c r="M2347" s="14">
        <v>12244</v>
      </c>
      <c r="N2347" s="14">
        <v>910</v>
      </c>
      <c r="O2347" s="14">
        <v>2046</v>
      </c>
      <c r="P2347" s="14">
        <v>1387</v>
      </c>
      <c r="R2347" s="14">
        <v>0</v>
      </c>
      <c r="S2347" s="14">
        <v>-2091</v>
      </c>
      <c r="T2347" s="14">
        <v>3086</v>
      </c>
      <c r="U2347" s="14">
        <v>-279</v>
      </c>
      <c r="V2347" s="14">
        <v>-21116</v>
      </c>
      <c r="W2347" s="14">
        <v>-894</v>
      </c>
      <c r="Y2347" s="25">
        <v>0.90253458710155832</v>
      </c>
      <c r="AB2347" s="26">
        <v>2393.6640921259968</v>
      </c>
      <c r="AC2347" s="26">
        <v>0</v>
      </c>
      <c r="AD2347" s="26">
        <v>110.48757640724355</v>
      </c>
      <c r="AE2347" s="26">
        <v>2504.1516685332399</v>
      </c>
      <c r="AF2347" s="26">
        <v>10996.447764009406</v>
      </c>
      <c r="AG2347" s="26">
        <v>1119.7805086276906</v>
      </c>
      <c r="AH2347" s="26">
        <v>12380.818923914956</v>
      </c>
      <c r="AI2347" s="14">
        <v>22434</v>
      </c>
      <c r="AJ2347" s="14">
        <v>43728</v>
      </c>
      <c r="AK2347" s="27">
        <v>0.24608642468938893</v>
      </c>
      <c r="AL2347" s="27">
        <v>0.624199620747379</v>
      </c>
    </row>
    <row r="2348" spans="1:38" x14ac:dyDescent="0.25">
      <c r="A2348" t="s">
        <v>72</v>
      </c>
      <c r="B2348" s="1">
        <v>44532</v>
      </c>
      <c r="C2348" s="8" t="s">
        <v>390</v>
      </c>
      <c r="D2348" s="10" t="s">
        <v>391</v>
      </c>
      <c r="E2348" s="14">
        <v>44290</v>
      </c>
      <c r="F2348" s="14">
        <v>43547</v>
      </c>
      <c r="G2348" s="14">
        <v>24240</v>
      </c>
      <c r="H2348" s="14">
        <v>-19307</v>
      </c>
      <c r="J2348" s="14">
        <v>5852</v>
      </c>
      <c r="L2348" s="14">
        <v>0</v>
      </c>
      <c r="M2348" s="14">
        <v>12284</v>
      </c>
      <c r="N2348" s="14">
        <v>1102</v>
      </c>
      <c r="O2348" s="14">
        <v>3591</v>
      </c>
      <c r="P2348" s="14">
        <v>1411</v>
      </c>
      <c r="R2348" s="14">
        <v>0</v>
      </c>
      <c r="S2348" s="14">
        <v>-2126</v>
      </c>
      <c r="T2348" s="14">
        <v>3291</v>
      </c>
      <c r="U2348" s="14">
        <v>-281</v>
      </c>
      <c r="V2348" s="14">
        <v>-21181</v>
      </c>
      <c r="W2348" s="14">
        <v>990</v>
      </c>
      <c r="Y2348" s="25">
        <v>0.90113272393944732</v>
      </c>
      <c r="AB2348" s="26">
        <v>2391.9898669583176</v>
      </c>
      <c r="AC2348" s="26">
        <v>0</v>
      </c>
      <c r="AD2348" s="26">
        <v>122.48420781192472</v>
      </c>
      <c r="AE2348" s="26">
        <v>2514.4740747702426</v>
      </c>
      <c r="AF2348" s="26">
        <v>11157.547377502906</v>
      </c>
      <c r="AG2348" s="26">
        <v>1496.0307025942893</v>
      </c>
      <c r="AH2348" s="26">
        <v>12175.990749678853</v>
      </c>
      <c r="AI2348" s="14">
        <v>24240</v>
      </c>
      <c r="AJ2348" s="14">
        <v>43547</v>
      </c>
      <c r="AK2348" s="27">
        <v>0.22869058724092292</v>
      </c>
      <c r="AL2348" s="27">
        <v>0.61642438575692904</v>
      </c>
    </row>
    <row r="2349" spans="1:38" x14ac:dyDescent="0.25">
      <c r="A2349" t="s">
        <v>72</v>
      </c>
      <c r="B2349" s="1">
        <v>44533</v>
      </c>
      <c r="C2349" s="8" t="s">
        <v>390</v>
      </c>
      <c r="D2349" s="10" t="s">
        <v>391</v>
      </c>
      <c r="E2349" s="14">
        <v>44968</v>
      </c>
      <c r="F2349" s="14">
        <v>44533</v>
      </c>
      <c r="G2349" s="14">
        <v>24239</v>
      </c>
      <c r="H2349" s="14">
        <v>-20294</v>
      </c>
      <c r="J2349" s="14">
        <v>9038</v>
      </c>
      <c r="L2349" s="14">
        <v>0</v>
      </c>
      <c r="M2349" s="14">
        <v>12251</v>
      </c>
      <c r="N2349" s="14">
        <v>980</v>
      </c>
      <c r="O2349" s="14">
        <v>613</v>
      </c>
      <c r="P2349" s="14">
        <v>1357</v>
      </c>
      <c r="R2349" s="14">
        <v>0</v>
      </c>
      <c r="S2349" s="14">
        <v>-676</v>
      </c>
      <c r="T2349" s="14">
        <v>1972</v>
      </c>
      <c r="U2349" s="14">
        <v>-300</v>
      </c>
      <c r="V2349" s="14">
        <v>-29875</v>
      </c>
      <c r="W2349" s="14">
        <v>8585</v>
      </c>
      <c r="Y2349" s="25">
        <v>0.90258899447601915</v>
      </c>
      <c r="AB2349" s="26">
        <v>3700.2292150457956</v>
      </c>
      <c r="AC2349" s="26">
        <v>0</v>
      </c>
      <c r="AD2349" s="26">
        <v>101.25529926849397</v>
      </c>
      <c r="AE2349" s="26">
        <v>3801.4845143142898</v>
      </c>
      <c r="AF2349" s="26">
        <v>18061.124087916403</v>
      </c>
      <c r="AG2349" s="26">
        <v>4205.4498763004904</v>
      </c>
      <c r="AH2349" s="26">
        <v>17657.1587259302</v>
      </c>
      <c r="AI2349" s="14">
        <v>24239</v>
      </c>
      <c r="AJ2349" s="14">
        <v>44533</v>
      </c>
      <c r="AK2349" s="27">
        <v>0.34575802590649651</v>
      </c>
      <c r="AL2349" s="27">
        <v>0.87412312825006699</v>
      </c>
    </row>
    <row r="2350" spans="1:38" x14ac:dyDescent="0.25">
      <c r="A2350" t="s">
        <v>72</v>
      </c>
      <c r="B2350" s="1">
        <v>44534</v>
      </c>
      <c r="C2350" s="8" t="s">
        <v>390</v>
      </c>
      <c r="D2350" s="10" t="s">
        <v>391</v>
      </c>
      <c r="E2350" s="14">
        <v>43732</v>
      </c>
      <c r="F2350" s="14">
        <v>43782</v>
      </c>
      <c r="G2350" s="14">
        <v>25960</v>
      </c>
      <c r="H2350" s="14">
        <v>-17822</v>
      </c>
      <c r="J2350" s="14">
        <v>6936</v>
      </c>
      <c r="L2350" s="14">
        <v>0</v>
      </c>
      <c r="M2350" s="14">
        <v>12163</v>
      </c>
      <c r="N2350" s="14">
        <v>693</v>
      </c>
      <c r="O2350" s="14">
        <v>4833</v>
      </c>
      <c r="P2350" s="14">
        <v>1335</v>
      </c>
      <c r="R2350" s="14">
        <v>0</v>
      </c>
      <c r="S2350" s="14">
        <v>-467</v>
      </c>
      <c r="T2350" s="14">
        <v>1878</v>
      </c>
      <c r="U2350" s="14">
        <v>-312</v>
      </c>
      <c r="V2350" s="14">
        <v>-30215</v>
      </c>
      <c r="W2350" s="14">
        <v>11294</v>
      </c>
      <c r="Y2350" s="25">
        <v>0.90274126154366541</v>
      </c>
      <c r="AB2350" s="26">
        <v>2840.1327167796999</v>
      </c>
      <c r="AC2350" s="26">
        <v>0</v>
      </c>
      <c r="AD2350" s="26">
        <v>126.72066398814744</v>
      </c>
      <c r="AE2350" s="26">
        <v>2966.8533807678473</v>
      </c>
      <c r="AF2350" s="26">
        <v>15469.130574653771</v>
      </c>
      <c r="AG2350" s="26">
        <v>4273.3978815969349</v>
      </c>
      <c r="AH2350" s="26">
        <v>14162.586073824685</v>
      </c>
      <c r="AI2350" s="14">
        <v>25960</v>
      </c>
      <c r="AJ2350" s="14">
        <v>43782</v>
      </c>
      <c r="AK2350" s="27">
        <v>0.25195625193792032</v>
      </c>
      <c r="AL2350" s="27">
        <v>0.71314970787253606</v>
      </c>
    </row>
    <row r="2351" spans="1:38" x14ac:dyDescent="0.25">
      <c r="A2351" t="s">
        <v>72</v>
      </c>
      <c r="B2351" s="1">
        <v>44535</v>
      </c>
      <c r="C2351" s="8" t="s">
        <v>390</v>
      </c>
      <c r="D2351" s="10" t="s">
        <v>391</v>
      </c>
      <c r="E2351" s="14">
        <v>43971</v>
      </c>
      <c r="F2351" s="14">
        <v>43213</v>
      </c>
      <c r="G2351" s="14">
        <v>33960</v>
      </c>
      <c r="H2351" s="14">
        <v>-9253</v>
      </c>
      <c r="J2351" s="14">
        <v>6331</v>
      </c>
      <c r="L2351" s="14">
        <v>0</v>
      </c>
      <c r="M2351" s="14">
        <v>12067</v>
      </c>
      <c r="N2351" s="14">
        <v>1129</v>
      </c>
      <c r="O2351" s="14">
        <v>13305</v>
      </c>
      <c r="P2351" s="14">
        <v>1128</v>
      </c>
      <c r="R2351" s="14">
        <v>0</v>
      </c>
      <c r="S2351" s="14">
        <v>784</v>
      </c>
      <c r="T2351" s="14">
        <v>1919</v>
      </c>
      <c r="U2351" s="14">
        <v>-304</v>
      </c>
      <c r="V2351" s="14">
        <v>-30544</v>
      </c>
      <c r="W2351" s="14">
        <v>18892</v>
      </c>
      <c r="Y2351" s="25">
        <v>0.90590718932645353</v>
      </c>
      <c r="AB2351" s="26">
        <v>2601.4906948253106</v>
      </c>
      <c r="AC2351" s="26">
        <v>0</v>
      </c>
      <c r="AD2351" s="26">
        <v>184.03938316487202</v>
      </c>
      <c r="AE2351" s="26">
        <v>2785.5300779901827</v>
      </c>
      <c r="AF2351" s="26">
        <v>15944.040063454682</v>
      </c>
      <c r="AG2351" s="26">
        <v>6127.7086002942797</v>
      </c>
      <c r="AH2351" s="26">
        <v>12601.861541150585</v>
      </c>
      <c r="AI2351" s="14">
        <v>33960</v>
      </c>
      <c r="AJ2351" s="14">
        <v>43213</v>
      </c>
      <c r="AK2351" s="27">
        <v>0.18083142875555702</v>
      </c>
      <c r="AL2351" s="27">
        <v>0.64291569645364599</v>
      </c>
    </row>
    <row r="2352" spans="1:38" x14ac:dyDescent="0.25">
      <c r="A2352" t="s">
        <v>72</v>
      </c>
      <c r="B2352" s="1">
        <v>44536</v>
      </c>
      <c r="C2352" s="8" t="s">
        <v>390</v>
      </c>
      <c r="D2352" s="10" t="s">
        <v>391</v>
      </c>
      <c r="E2352" s="14">
        <v>48602</v>
      </c>
      <c r="F2352" s="14">
        <v>48086</v>
      </c>
      <c r="G2352" s="14">
        <v>28519</v>
      </c>
      <c r="H2352" s="14">
        <v>-19567</v>
      </c>
      <c r="J2352" s="14">
        <v>12370</v>
      </c>
      <c r="L2352" s="14">
        <v>0</v>
      </c>
      <c r="M2352" s="14">
        <v>12985</v>
      </c>
      <c r="N2352" s="14">
        <v>127</v>
      </c>
      <c r="O2352" s="14">
        <v>1813</v>
      </c>
      <c r="P2352" s="14">
        <v>1224</v>
      </c>
      <c r="R2352" s="14">
        <v>0</v>
      </c>
      <c r="S2352" s="14">
        <v>141</v>
      </c>
      <c r="T2352" s="14">
        <v>197</v>
      </c>
      <c r="U2352" s="14">
        <v>-360</v>
      </c>
      <c r="V2352" s="14">
        <v>-32333</v>
      </c>
      <c r="W2352" s="14">
        <v>12788</v>
      </c>
      <c r="Y2352" s="25">
        <v>0.90026755051327223</v>
      </c>
      <c r="AB2352" s="26">
        <v>5051.3510717716326</v>
      </c>
      <c r="AC2352" s="26">
        <v>0</v>
      </c>
      <c r="AD2352" s="26">
        <v>107.57001696512791</v>
      </c>
      <c r="AE2352" s="26">
        <v>5158.9210887367617</v>
      </c>
      <c r="AF2352" s="26">
        <v>18120.602363030404</v>
      </c>
      <c r="AG2352" s="26">
        <v>5153.0325999305032</v>
      </c>
      <c r="AH2352" s="26">
        <v>18126.490851836665</v>
      </c>
      <c r="AI2352" s="14">
        <v>28519</v>
      </c>
      <c r="AJ2352" s="14">
        <v>48086</v>
      </c>
      <c r="AK2352" s="27">
        <v>0.39880292473967666</v>
      </c>
      <c r="AL2352" s="27">
        <v>0.83105320180044395</v>
      </c>
    </row>
    <row r="2353" spans="1:38" x14ac:dyDescent="0.25">
      <c r="A2353" t="s">
        <v>72</v>
      </c>
      <c r="B2353" s="1">
        <v>44537</v>
      </c>
      <c r="C2353" s="8" t="s">
        <v>390</v>
      </c>
      <c r="D2353" s="10" t="s">
        <v>391</v>
      </c>
      <c r="E2353" s="14">
        <v>47209</v>
      </c>
      <c r="F2353" s="14">
        <v>46393</v>
      </c>
      <c r="G2353" s="14">
        <v>27948</v>
      </c>
      <c r="H2353" s="14">
        <v>-18445</v>
      </c>
      <c r="J2353" s="14">
        <v>10202</v>
      </c>
      <c r="L2353" s="14">
        <v>0</v>
      </c>
      <c r="M2353" s="14">
        <v>13972</v>
      </c>
      <c r="N2353" s="14">
        <v>493</v>
      </c>
      <c r="O2353" s="14">
        <v>2016</v>
      </c>
      <c r="P2353" s="14">
        <v>1265</v>
      </c>
      <c r="R2353" s="14">
        <v>0</v>
      </c>
      <c r="S2353" s="14">
        <v>-16</v>
      </c>
      <c r="T2353" s="14">
        <v>1203</v>
      </c>
      <c r="U2353" s="14">
        <v>-343</v>
      </c>
      <c r="V2353" s="14">
        <v>-31373</v>
      </c>
      <c r="W2353" s="14">
        <v>12084</v>
      </c>
      <c r="Y2353" s="25">
        <v>0.89939728301920219</v>
      </c>
      <c r="AB2353" s="26">
        <v>4162.0102699612189</v>
      </c>
      <c r="AC2353" s="26">
        <v>0</v>
      </c>
      <c r="AD2353" s="26">
        <v>118.20778506800174</v>
      </c>
      <c r="AE2353" s="26">
        <v>4280.2180550292205</v>
      </c>
      <c r="AF2353" s="26">
        <v>17532.26286945344</v>
      </c>
      <c r="AG2353" s="26">
        <v>4956.4356138156618</v>
      </c>
      <c r="AH2353" s="26">
        <v>16856.045310666996</v>
      </c>
      <c r="AI2353" s="14">
        <v>27948</v>
      </c>
      <c r="AJ2353" s="14">
        <v>46393</v>
      </c>
      <c r="AK2353" s="27">
        <v>0.33763612167162299</v>
      </c>
      <c r="AL2353" s="27">
        <v>0.80100822565478991</v>
      </c>
    </row>
    <row r="2354" spans="1:38" x14ac:dyDescent="0.25">
      <c r="A2354" t="s">
        <v>72</v>
      </c>
      <c r="B2354" s="1">
        <v>44538</v>
      </c>
      <c r="C2354" s="8" t="s">
        <v>390</v>
      </c>
      <c r="D2354" s="10" t="s">
        <v>391</v>
      </c>
      <c r="E2354" s="14">
        <v>47062</v>
      </c>
      <c r="F2354" s="14">
        <v>46375</v>
      </c>
      <c r="G2354" s="14">
        <v>26309</v>
      </c>
      <c r="H2354" s="14">
        <v>-20066</v>
      </c>
      <c r="J2354" s="14">
        <v>6254</v>
      </c>
      <c r="L2354" s="14">
        <v>0</v>
      </c>
      <c r="M2354" s="14">
        <v>11984</v>
      </c>
      <c r="N2354" s="14">
        <v>417</v>
      </c>
      <c r="O2354" s="14">
        <v>6687</v>
      </c>
      <c r="P2354" s="14">
        <v>967</v>
      </c>
      <c r="R2354" s="14">
        <v>0</v>
      </c>
      <c r="S2354" s="14">
        <v>-1310</v>
      </c>
      <c r="T2354" s="14">
        <v>3517</v>
      </c>
      <c r="U2354" s="14">
        <v>-351</v>
      </c>
      <c r="V2354" s="14">
        <v>-26977</v>
      </c>
      <c r="W2354" s="14">
        <v>5055</v>
      </c>
      <c r="Y2354" s="25">
        <v>0.90098490179721868</v>
      </c>
      <c r="AB2354" s="26">
        <v>2555.8869899755082</v>
      </c>
      <c r="AC2354" s="26">
        <v>0</v>
      </c>
      <c r="AD2354" s="26">
        <v>133.58825253796769</v>
      </c>
      <c r="AE2354" s="26">
        <v>2689.4752425134761</v>
      </c>
      <c r="AF2354" s="26">
        <v>13556.501040698467</v>
      </c>
      <c r="AG2354" s="26">
        <v>2562.8831666498331</v>
      </c>
      <c r="AH2354" s="26">
        <v>13683.093116562108</v>
      </c>
      <c r="AI2354" s="14">
        <v>26309</v>
      </c>
      <c r="AJ2354" s="14">
        <v>46375</v>
      </c>
      <c r="AK2354" s="27">
        <v>0.22537044012125354</v>
      </c>
      <c r="AL2354" s="27">
        <v>0.65048023173337255</v>
      </c>
    </row>
    <row r="2355" spans="1:38" x14ac:dyDescent="0.25">
      <c r="A2355" t="s">
        <v>72</v>
      </c>
      <c r="B2355" s="1">
        <v>44539</v>
      </c>
      <c r="C2355" s="8" t="s">
        <v>390</v>
      </c>
      <c r="D2355" s="10" t="s">
        <v>391</v>
      </c>
      <c r="E2355" s="14">
        <v>49215</v>
      </c>
      <c r="F2355" s="14">
        <v>48457</v>
      </c>
      <c r="G2355" s="14">
        <v>32251</v>
      </c>
      <c r="H2355" s="14">
        <v>-16206</v>
      </c>
      <c r="J2355" s="14">
        <v>7234</v>
      </c>
      <c r="L2355" s="14">
        <v>0</v>
      </c>
      <c r="M2355" s="14">
        <v>13011</v>
      </c>
      <c r="N2355" s="14">
        <v>506</v>
      </c>
      <c r="O2355" s="14">
        <v>10266</v>
      </c>
      <c r="P2355" s="14">
        <v>1234</v>
      </c>
      <c r="R2355" s="14">
        <v>0</v>
      </c>
      <c r="S2355" s="14">
        <v>-1663</v>
      </c>
      <c r="T2355" s="14">
        <v>3171</v>
      </c>
      <c r="U2355" s="14">
        <v>-351</v>
      </c>
      <c r="V2355" s="14">
        <v>-21851</v>
      </c>
      <c r="W2355" s="14">
        <v>4488</v>
      </c>
      <c r="Y2355" s="25">
        <v>0.90421677089655617</v>
      </c>
      <c r="AB2355" s="26">
        <v>2966.9984490141997</v>
      </c>
      <c r="AC2355" s="26">
        <v>0</v>
      </c>
      <c r="AD2355" s="26">
        <v>166.64060402604522</v>
      </c>
      <c r="AE2355" s="26">
        <v>3133.6390530402455</v>
      </c>
      <c r="AF2355" s="26">
        <v>13687.063884657238</v>
      </c>
      <c r="AG2355" s="26">
        <v>2396.5507406972574</v>
      </c>
      <c r="AH2355" s="26">
        <v>14424.152197000221</v>
      </c>
      <c r="AI2355" s="14">
        <v>32251</v>
      </c>
      <c r="AJ2355" s="14">
        <v>48457</v>
      </c>
      <c r="AK2355" s="27">
        <v>0.21420989516956329</v>
      </c>
      <c r="AL2355" s="27">
        <v>0.6562472793724462</v>
      </c>
    </row>
    <row r="2356" spans="1:38" x14ac:dyDescent="0.25">
      <c r="A2356" t="s">
        <v>72</v>
      </c>
      <c r="B2356" s="1">
        <v>44540</v>
      </c>
      <c r="C2356" s="8" t="s">
        <v>390</v>
      </c>
      <c r="D2356" s="10" t="s">
        <v>391</v>
      </c>
      <c r="E2356" s="14">
        <v>50245</v>
      </c>
      <c r="F2356" s="14">
        <v>49587</v>
      </c>
      <c r="G2356" s="14">
        <v>29508</v>
      </c>
      <c r="H2356" s="14">
        <v>-20079</v>
      </c>
      <c r="J2356" s="14">
        <v>6493</v>
      </c>
      <c r="L2356" s="14">
        <v>0</v>
      </c>
      <c r="M2356" s="14">
        <v>13959</v>
      </c>
      <c r="N2356" s="14">
        <v>769</v>
      </c>
      <c r="O2356" s="14">
        <v>6972</v>
      </c>
      <c r="P2356" s="14">
        <v>1315</v>
      </c>
      <c r="R2356" s="14">
        <v>0</v>
      </c>
      <c r="S2356" s="14">
        <v>-1610</v>
      </c>
      <c r="T2356" s="14">
        <v>1633</v>
      </c>
      <c r="U2356" s="14">
        <v>-369</v>
      </c>
      <c r="V2356" s="14">
        <v>-25220</v>
      </c>
      <c r="W2356" s="14">
        <v>5487</v>
      </c>
      <c r="Y2356" s="25">
        <v>0.90610892080838212</v>
      </c>
      <c r="AB2356" s="26">
        <v>2668.6527486863156</v>
      </c>
      <c r="AC2356" s="26">
        <v>0</v>
      </c>
      <c r="AD2356" s="26">
        <v>153.30509260340693</v>
      </c>
      <c r="AE2356" s="26">
        <v>2821.9578412897217</v>
      </c>
      <c r="AF2356" s="26">
        <v>13766.199295250382</v>
      </c>
      <c r="AG2356" s="26">
        <v>2106.8414598349596</v>
      </c>
      <c r="AH2356" s="26">
        <v>14481.315676705144</v>
      </c>
      <c r="AI2356" s="14">
        <v>29508</v>
      </c>
      <c r="AJ2356" s="14">
        <v>49587</v>
      </c>
      <c r="AK2356" s="27">
        <v>0.21083586471682753</v>
      </c>
      <c r="AL2356" s="27">
        <v>0.64383403245160409</v>
      </c>
    </row>
    <row r="2357" spans="1:38" x14ac:dyDescent="0.25">
      <c r="A2357" t="s">
        <v>72</v>
      </c>
      <c r="B2357" s="1">
        <v>44541</v>
      </c>
      <c r="C2357" s="8" t="s">
        <v>390</v>
      </c>
      <c r="D2357" s="10" t="s">
        <v>391</v>
      </c>
      <c r="E2357" s="14">
        <v>48256</v>
      </c>
      <c r="F2357" s="14">
        <v>47801</v>
      </c>
      <c r="G2357" s="14">
        <v>28537</v>
      </c>
      <c r="H2357" s="14">
        <v>-19264</v>
      </c>
      <c r="J2357" s="14">
        <v>6066</v>
      </c>
      <c r="L2357" s="14">
        <v>0</v>
      </c>
      <c r="M2357" s="14">
        <v>12894</v>
      </c>
      <c r="N2357" s="14">
        <v>216</v>
      </c>
      <c r="O2357" s="14">
        <v>7948</v>
      </c>
      <c r="P2357" s="14">
        <v>1413</v>
      </c>
      <c r="R2357" s="14">
        <v>0</v>
      </c>
      <c r="S2357" s="14">
        <v>-757</v>
      </c>
      <c r="T2357" s="14">
        <v>2097</v>
      </c>
      <c r="U2357" s="14">
        <v>-353</v>
      </c>
      <c r="V2357" s="14">
        <v>-28884</v>
      </c>
      <c r="W2357" s="14">
        <v>8633</v>
      </c>
      <c r="Y2357" s="25">
        <v>0.90192223472835853</v>
      </c>
      <c r="AB2357" s="26">
        <v>2481.6341482260991</v>
      </c>
      <c r="AC2357" s="26">
        <v>0</v>
      </c>
      <c r="AD2357" s="26">
        <v>149.68145713192078</v>
      </c>
      <c r="AE2357" s="26">
        <v>2631.3156053580187</v>
      </c>
      <c r="AF2357" s="26">
        <v>13800.792604326667</v>
      </c>
      <c r="AG2357" s="26">
        <v>3063.2084155125222</v>
      </c>
      <c r="AH2357" s="26">
        <v>13368.899794172165</v>
      </c>
      <c r="AI2357" s="14">
        <v>28537</v>
      </c>
      <c r="AJ2357" s="14">
        <v>47801</v>
      </c>
      <c r="AK2357" s="27">
        <v>0.20328173984246398</v>
      </c>
      <c r="AL2357" s="27">
        <v>0.61658425271914463</v>
      </c>
    </row>
    <row r="2358" spans="1:38" x14ac:dyDescent="0.25">
      <c r="A2358" t="s">
        <v>72</v>
      </c>
      <c r="B2358" s="1">
        <v>44542</v>
      </c>
      <c r="C2358" s="8" t="s">
        <v>390</v>
      </c>
      <c r="D2358" s="10" t="s">
        <v>391</v>
      </c>
      <c r="E2358" s="14">
        <v>45540</v>
      </c>
      <c r="F2358" s="14">
        <v>44639</v>
      </c>
      <c r="G2358" s="14">
        <v>28799</v>
      </c>
      <c r="H2358" s="14">
        <v>-15840</v>
      </c>
      <c r="J2358" s="14">
        <v>6437</v>
      </c>
      <c r="L2358" s="14">
        <v>0</v>
      </c>
      <c r="M2358" s="14">
        <v>13603</v>
      </c>
      <c r="N2358" s="14">
        <v>517</v>
      </c>
      <c r="O2358" s="14">
        <v>6853</v>
      </c>
      <c r="P2358" s="14">
        <v>1389</v>
      </c>
      <c r="R2358" s="14">
        <v>0</v>
      </c>
      <c r="S2358" s="14">
        <v>429</v>
      </c>
      <c r="T2358" s="14">
        <v>1391</v>
      </c>
      <c r="U2358" s="14">
        <v>-315</v>
      </c>
      <c r="V2358" s="14">
        <v>-34151</v>
      </c>
      <c r="W2358" s="14">
        <v>16806</v>
      </c>
      <c r="Y2358" s="25">
        <v>0.90510980344978831</v>
      </c>
      <c r="AB2358" s="26">
        <v>2642.7192916721647</v>
      </c>
      <c r="AC2358" s="26">
        <v>0</v>
      </c>
      <c r="AD2358" s="26">
        <v>148.95539781870025</v>
      </c>
      <c r="AE2358" s="26">
        <v>2791.6746894908642</v>
      </c>
      <c r="AF2358" s="26">
        <v>16637.81301008779</v>
      </c>
      <c r="AG2358" s="26">
        <v>5733.1013298417729</v>
      </c>
      <c r="AH2358" s="26">
        <v>13696.38636973688</v>
      </c>
      <c r="AI2358" s="14">
        <v>28799</v>
      </c>
      <c r="AJ2358" s="14">
        <v>44639</v>
      </c>
      <c r="AK2358" s="27">
        <v>0.21370817924043711</v>
      </c>
      <c r="AL2358" s="27">
        <v>0.67643377581149489</v>
      </c>
    </row>
    <row r="2359" spans="1:38" x14ac:dyDescent="0.25">
      <c r="A2359" t="s">
        <v>72</v>
      </c>
      <c r="B2359" s="1">
        <v>44543</v>
      </c>
      <c r="C2359" s="8" t="s">
        <v>390</v>
      </c>
      <c r="D2359" s="10" t="s">
        <v>391</v>
      </c>
      <c r="E2359" s="14">
        <v>47019</v>
      </c>
      <c r="F2359" s="14">
        <v>45990</v>
      </c>
      <c r="G2359" s="14">
        <v>33002</v>
      </c>
      <c r="H2359" s="14">
        <v>-12988</v>
      </c>
      <c r="J2359" s="14">
        <v>6260</v>
      </c>
      <c r="L2359" s="14">
        <v>0</v>
      </c>
      <c r="M2359" s="14">
        <v>13169</v>
      </c>
      <c r="N2359" s="14">
        <v>313</v>
      </c>
      <c r="O2359" s="14">
        <v>11862</v>
      </c>
      <c r="P2359" s="14">
        <v>1398</v>
      </c>
      <c r="R2359" s="14">
        <v>0</v>
      </c>
      <c r="S2359" s="14">
        <v>680</v>
      </c>
      <c r="T2359" s="14">
        <v>2706</v>
      </c>
      <c r="U2359" s="14">
        <v>-331</v>
      </c>
      <c r="V2359" s="14">
        <v>-31480</v>
      </c>
      <c r="W2359" s="14">
        <v>15437</v>
      </c>
      <c r="Y2359" s="25">
        <v>0.90390168686066985</v>
      </c>
      <c r="AB2359" s="26">
        <v>2566.6212588780804</v>
      </c>
      <c r="AC2359" s="26">
        <v>0</v>
      </c>
      <c r="AD2359" s="26">
        <v>178.13099223985702</v>
      </c>
      <c r="AE2359" s="26">
        <v>2744.7522511179368</v>
      </c>
      <c r="AF2359" s="26">
        <v>18145.977615609179</v>
      </c>
      <c r="AG2359" s="26">
        <v>6085.2538513316558</v>
      </c>
      <c r="AH2359" s="26">
        <v>14805.476015395463</v>
      </c>
      <c r="AI2359" s="14">
        <v>33002</v>
      </c>
      <c r="AJ2359" s="14">
        <v>45990</v>
      </c>
      <c r="AK2359" s="27">
        <v>0.1833566361996129</v>
      </c>
      <c r="AL2359" s="27">
        <v>0.70972925707895507</v>
      </c>
    </row>
    <row r="2360" spans="1:38" x14ac:dyDescent="0.25">
      <c r="A2360" t="s">
        <v>72</v>
      </c>
      <c r="B2360" s="1">
        <v>44544</v>
      </c>
      <c r="C2360" s="8" t="s">
        <v>390</v>
      </c>
      <c r="D2360" s="10" t="s">
        <v>391</v>
      </c>
      <c r="E2360" s="14">
        <v>48917</v>
      </c>
      <c r="F2360" s="14">
        <v>48247</v>
      </c>
      <c r="G2360" s="14">
        <v>30038</v>
      </c>
      <c r="H2360" s="14">
        <v>-18209</v>
      </c>
      <c r="J2360" s="14">
        <v>6042</v>
      </c>
      <c r="L2360" s="14">
        <v>0</v>
      </c>
      <c r="M2360" s="14">
        <v>12172</v>
      </c>
      <c r="N2360" s="14">
        <v>174</v>
      </c>
      <c r="O2360" s="14">
        <v>10298</v>
      </c>
      <c r="P2360" s="14">
        <v>1352</v>
      </c>
      <c r="R2360" s="14">
        <v>0</v>
      </c>
      <c r="S2360" s="14">
        <v>-575</v>
      </c>
      <c r="T2360" s="14">
        <v>3382</v>
      </c>
      <c r="U2360" s="14">
        <v>-331</v>
      </c>
      <c r="V2360" s="14">
        <v>-33105</v>
      </c>
      <c r="W2360" s="14">
        <v>12420</v>
      </c>
      <c r="Y2360" s="25">
        <v>0.90613283405575173</v>
      </c>
      <c r="AB2360" s="26">
        <v>2483.3552192055099</v>
      </c>
      <c r="AC2360" s="26">
        <v>0</v>
      </c>
      <c r="AD2360" s="26">
        <v>159.83962642239203</v>
      </c>
      <c r="AE2360" s="26">
        <v>2643.1948456279019</v>
      </c>
      <c r="AF2360" s="26">
        <v>17807.028411552099</v>
      </c>
      <c r="AG2360" s="26">
        <v>5085.6762697646973</v>
      </c>
      <c r="AH2360" s="26">
        <v>15364.546987415299</v>
      </c>
      <c r="AI2360" s="14">
        <v>30038</v>
      </c>
      <c r="AJ2360" s="14">
        <v>48247</v>
      </c>
      <c r="AK2360" s="27">
        <v>0.19399561290925443</v>
      </c>
      <c r="AL2360" s="27">
        <v>0.70207448296050567</v>
      </c>
    </row>
    <row r="2361" spans="1:38" x14ac:dyDescent="0.25">
      <c r="A2361" t="s">
        <v>72</v>
      </c>
      <c r="B2361" s="1">
        <v>44545</v>
      </c>
      <c r="C2361" s="8" t="s">
        <v>390</v>
      </c>
      <c r="D2361" s="10" t="s">
        <v>391</v>
      </c>
      <c r="E2361" s="14">
        <v>52839</v>
      </c>
      <c r="F2361" s="14">
        <v>52787</v>
      </c>
      <c r="G2361" s="14">
        <v>32727</v>
      </c>
      <c r="H2361" s="14">
        <v>-20060</v>
      </c>
      <c r="J2361" s="14">
        <v>8402</v>
      </c>
      <c r="L2361" s="14">
        <v>0</v>
      </c>
      <c r="M2361" s="14">
        <v>14096</v>
      </c>
      <c r="N2361" s="14">
        <v>409</v>
      </c>
      <c r="O2361" s="14">
        <v>8491</v>
      </c>
      <c r="P2361" s="14">
        <v>1329</v>
      </c>
      <c r="R2361" s="14">
        <v>0</v>
      </c>
      <c r="S2361" s="14">
        <v>24</v>
      </c>
      <c r="T2361" s="14">
        <v>2554</v>
      </c>
      <c r="U2361" s="14">
        <v>-366</v>
      </c>
      <c r="V2361" s="14">
        <v>-36447</v>
      </c>
      <c r="W2361" s="14">
        <v>14175</v>
      </c>
      <c r="Y2361" s="25">
        <v>0.90548265156953434</v>
      </c>
      <c r="AB2361" s="26">
        <v>3450.8737281196886</v>
      </c>
      <c r="AC2361" s="26">
        <v>0</v>
      </c>
      <c r="AD2361" s="26">
        <v>162.03112655128717</v>
      </c>
      <c r="AE2361" s="26">
        <v>3612.904854670976</v>
      </c>
      <c r="AF2361" s="26">
        <v>19380.662211770996</v>
      </c>
      <c r="AG2361" s="26">
        <v>5587.9020787871095</v>
      </c>
      <c r="AH2361" s="26">
        <v>17405.664987654858</v>
      </c>
      <c r="AI2361" s="14">
        <v>32727</v>
      </c>
      <c r="AJ2361" s="14">
        <v>52787</v>
      </c>
      <c r="AK2361" s="27">
        <v>0.24337954290661309</v>
      </c>
      <c r="AL2361" s="27">
        <v>0.72693801779005529</v>
      </c>
    </row>
    <row r="2362" spans="1:38" x14ac:dyDescent="0.25">
      <c r="A2362" t="s">
        <v>72</v>
      </c>
      <c r="B2362" s="1">
        <v>44546</v>
      </c>
      <c r="C2362" s="8" t="s">
        <v>390</v>
      </c>
      <c r="D2362" s="10" t="s">
        <v>391</v>
      </c>
      <c r="E2362" s="14">
        <v>51466</v>
      </c>
      <c r="F2362" s="14">
        <v>50449</v>
      </c>
      <c r="G2362" s="14">
        <v>27103</v>
      </c>
      <c r="H2362" s="14">
        <v>-23346</v>
      </c>
      <c r="J2362" s="14">
        <v>8689</v>
      </c>
      <c r="L2362" s="14">
        <v>0</v>
      </c>
      <c r="M2362" s="14">
        <v>12414</v>
      </c>
      <c r="N2362" s="14">
        <v>486</v>
      </c>
      <c r="O2362" s="14">
        <v>4068</v>
      </c>
      <c r="P2362" s="14">
        <v>1446</v>
      </c>
      <c r="R2362" s="14">
        <v>0</v>
      </c>
      <c r="S2362" s="14">
        <v>-1954</v>
      </c>
      <c r="T2362" s="14">
        <v>2031</v>
      </c>
      <c r="U2362" s="14">
        <v>-380</v>
      </c>
      <c r="V2362" s="14">
        <v>-25895</v>
      </c>
      <c r="W2362" s="14">
        <v>2852</v>
      </c>
      <c r="Y2362" s="25">
        <v>0.90041277304973044</v>
      </c>
      <c r="AB2362" s="26">
        <v>3548.7687606159379</v>
      </c>
      <c r="AC2362" s="26">
        <v>0</v>
      </c>
      <c r="AD2362" s="26">
        <v>122.65739627195896</v>
      </c>
      <c r="AE2362" s="26">
        <v>3671.4261568878965</v>
      </c>
      <c r="AF2362" s="26">
        <v>13295.215516264458</v>
      </c>
      <c r="AG2362" s="26">
        <v>1595.6334583643729</v>
      </c>
      <c r="AH2362" s="26">
        <v>15371.008214787978</v>
      </c>
      <c r="AI2362" s="14">
        <v>27103</v>
      </c>
      <c r="AJ2362" s="14">
        <v>50449</v>
      </c>
      <c r="AK2362" s="27">
        <v>0.29864219953504018</v>
      </c>
      <c r="AL2362" s="27">
        <v>0.67171266289690323</v>
      </c>
    </row>
    <row r="2363" spans="1:38" x14ac:dyDescent="0.25">
      <c r="A2363" t="s">
        <v>72</v>
      </c>
      <c r="B2363" s="1">
        <v>44547</v>
      </c>
      <c r="C2363" s="8" t="s">
        <v>390</v>
      </c>
      <c r="D2363" s="10" t="s">
        <v>391</v>
      </c>
      <c r="E2363" s="14">
        <v>51037</v>
      </c>
      <c r="F2363" s="14">
        <v>49305</v>
      </c>
      <c r="G2363" s="14">
        <v>28218</v>
      </c>
      <c r="H2363" s="14">
        <v>-21087</v>
      </c>
      <c r="J2363" s="14">
        <v>6236</v>
      </c>
      <c r="L2363" s="14">
        <v>0</v>
      </c>
      <c r="M2363" s="14">
        <v>12223</v>
      </c>
      <c r="N2363" s="14">
        <v>566</v>
      </c>
      <c r="O2363" s="14">
        <v>7894</v>
      </c>
      <c r="P2363" s="14">
        <v>1299</v>
      </c>
      <c r="R2363" s="14">
        <v>0</v>
      </c>
      <c r="S2363" s="14">
        <v>-1611</v>
      </c>
      <c r="T2363" s="14">
        <v>2454</v>
      </c>
      <c r="U2363" s="14">
        <v>-376</v>
      </c>
      <c r="V2363" s="14">
        <v>-24963</v>
      </c>
      <c r="W2363" s="14">
        <v>3409</v>
      </c>
      <c r="Y2363" s="25">
        <v>0.90164153333665276</v>
      </c>
      <c r="AB2363" s="26">
        <v>2550.3880949494096</v>
      </c>
      <c r="AC2363" s="26">
        <v>0</v>
      </c>
      <c r="AD2363" s="26">
        <v>146.4241818643533</v>
      </c>
      <c r="AE2363" s="26">
        <v>2696.8122768137628</v>
      </c>
      <c r="AF2363" s="26">
        <v>13332.977368627504</v>
      </c>
      <c r="AG2363" s="26">
        <v>1919.4659607404469</v>
      </c>
      <c r="AH2363" s="26">
        <v>14110.323684700825</v>
      </c>
      <c r="AI2363" s="14">
        <v>28218</v>
      </c>
      <c r="AJ2363" s="14">
        <v>49305</v>
      </c>
      <c r="AK2363" s="27">
        <v>0.21069694102024086</v>
      </c>
      <c r="AL2363" s="27">
        <v>0.6309279343223837</v>
      </c>
    </row>
    <row r="2364" spans="1:38" x14ac:dyDescent="0.25">
      <c r="A2364" t="s">
        <v>72</v>
      </c>
      <c r="B2364" s="1">
        <v>44548</v>
      </c>
      <c r="C2364" s="8" t="s">
        <v>390</v>
      </c>
      <c r="D2364" s="10" t="s">
        <v>391</v>
      </c>
      <c r="E2364" s="14">
        <v>50188</v>
      </c>
      <c r="F2364" s="14">
        <v>49418</v>
      </c>
      <c r="G2364" s="14">
        <v>29057</v>
      </c>
      <c r="H2364" s="14">
        <v>-20361</v>
      </c>
      <c r="J2364" s="14">
        <v>6574</v>
      </c>
      <c r="L2364" s="14">
        <v>0</v>
      </c>
      <c r="M2364" s="14">
        <v>11606</v>
      </c>
      <c r="N2364" s="14">
        <v>574</v>
      </c>
      <c r="O2364" s="14">
        <v>9042</v>
      </c>
      <c r="P2364" s="14">
        <v>1261</v>
      </c>
      <c r="R2364" s="14">
        <v>0</v>
      </c>
      <c r="S2364" s="14">
        <v>-1804</v>
      </c>
      <c r="T2364" s="14">
        <v>3621</v>
      </c>
      <c r="U2364" s="14">
        <v>-394</v>
      </c>
      <c r="V2364" s="14">
        <v>-20420</v>
      </c>
      <c r="W2364" s="14">
        <v>-1364</v>
      </c>
      <c r="Y2364" s="25">
        <v>0.9006132905617672</v>
      </c>
      <c r="AB2364" s="26">
        <v>2685.556591227994</v>
      </c>
      <c r="AC2364" s="26">
        <v>0</v>
      </c>
      <c r="AD2364" s="26">
        <v>149.76139026732125</v>
      </c>
      <c r="AE2364" s="26">
        <v>2835.3179814953137</v>
      </c>
      <c r="AF2364" s="26">
        <v>10979.033378268123</v>
      </c>
      <c r="AG2364" s="26">
        <v>1401.4416979988694</v>
      </c>
      <c r="AH2364" s="26">
        <v>12412.90966176457</v>
      </c>
      <c r="AI2364" s="14">
        <v>29057</v>
      </c>
      <c r="AJ2364" s="14">
        <v>49418</v>
      </c>
      <c r="AK2364" s="27">
        <v>0.2151219578196028</v>
      </c>
      <c r="AL2364" s="27">
        <v>0.55376075313690165</v>
      </c>
    </row>
    <row r="2365" spans="1:38" x14ac:dyDescent="0.25">
      <c r="A2365" t="s">
        <v>72</v>
      </c>
      <c r="B2365" s="1">
        <v>44549</v>
      </c>
      <c r="C2365" s="8" t="s">
        <v>390</v>
      </c>
      <c r="D2365" s="10" t="s">
        <v>391</v>
      </c>
      <c r="E2365" s="14">
        <v>48640</v>
      </c>
      <c r="F2365" s="14">
        <v>48619</v>
      </c>
      <c r="G2365" s="14">
        <v>29317</v>
      </c>
      <c r="H2365" s="14">
        <v>-19302</v>
      </c>
      <c r="J2365" s="14">
        <v>6701</v>
      </c>
      <c r="L2365" s="14">
        <v>0</v>
      </c>
      <c r="M2365" s="14">
        <v>12179</v>
      </c>
      <c r="N2365" s="14">
        <v>312</v>
      </c>
      <c r="O2365" s="14">
        <v>8876</v>
      </c>
      <c r="P2365" s="14">
        <v>1249</v>
      </c>
      <c r="R2365" s="14">
        <v>0</v>
      </c>
      <c r="S2365" s="14">
        <v>-192</v>
      </c>
      <c r="T2365" s="14">
        <v>2422</v>
      </c>
      <c r="U2365" s="14">
        <v>-360</v>
      </c>
      <c r="V2365" s="14">
        <v>-31586</v>
      </c>
      <c r="W2365" s="14">
        <v>10414</v>
      </c>
      <c r="Y2365" s="25">
        <v>0.90105665243622923</v>
      </c>
      <c r="AB2365" s="26">
        <v>2738.7852001592887</v>
      </c>
      <c r="AC2365" s="26">
        <v>0</v>
      </c>
      <c r="AD2365" s="26">
        <v>150.64731585134271</v>
      </c>
      <c r="AE2365" s="26">
        <v>2889.4325160106318</v>
      </c>
      <c r="AF2365" s="26">
        <v>16683.170808957497</v>
      </c>
      <c r="AG2365" s="26">
        <v>4244.4646233955409</v>
      </c>
      <c r="AH2365" s="26">
        <v>15328.138701572587</v>
      </c>
      <c r="AI2365" s="14">
        <v>29317</v>
      </c>
      <c r="AJ2365" s="14">
        <v>48619</v>
      </c>
      <c r="AK2365" s="27">
        <v>0.21728351173201071</v>
      </c>
      <c r="AL2365" s="27">
        <v>0.69505175228328342</v>
      </c>
    </row>
    <row r="2366" spans="1:38" x14ac:dyDescent="0.25">
      <c r="A2366" t="s">
        <v>72</v>
      </c>
      <c r="B2366" s="1">
        <v>44550</v>
      </c>
      <c r="C2366" s="8" t="s">
        <v>390</v>
      </c>
      <c r="D2366" s="10" t="s">
        <v>391</v>
      </c>
      <c r="E2366" s="14">
        <v>49006</v>
      </c>
      <c r="F2366" s="14">
        <v>47844</v>
      </c>
      <c r="G2366" s="14">
        <v>29285</v>
      </c>
      <c r="H2366" s="14">
        <v>-18559</v>
      </c>
      <c r="J2366" s="14">
        <v>8960</v>
      </c>
      <c r="L2366" s="14">
        <v>0</v>
      </c>
      <c r="M2366" s="14">
        <v>13858</v>
      </c>
      <c r="N2366" s="14">
        <v>823</v>
      </c>
      <c r="O2366" s="14">
        <v>4424</v>
      </c>
      <c r="P2366" s="14">
        <v>1220</v>
      </c>
      <c r="R2366" s="14">
        <v>0</v>
      </c>
      <c r="S2366" s="14">
        <v>-305</v>
      </c>
      <c r="T2366" s="14">
        <v>2209</v>
      </c>
      <c r="U2366" s="14">
        <v>-339</v>
      </c>
      <c r="V2366" s="14">
        <v>-30328</v>
      </c>
      <c r="W2366" s="14">
        <v>10204</v>
      </c>
      <c r="Y2366" s="25">
        <v>0.89819539746729127</v>
      </c>
      <c r="AB2366" s="26">
        <v>3650.4389696668491</v>
      </c>
      <c r="AC2366" s="26">
        <v>0</v>
      </c>
      <c r="AD2366" s="26">
        <v>135.38674808447738</v>
      </c>
      <c r="AE2366" s="26">
        <v>3785.8257177513265</v>
      </c>
      <c r="AF2366" s="26">
        <v>16611.486622199831</v>
      </c>
      <c r="AG2366" s="26">
        <v>4314.8622485692513</v>
      </c>
      <c r="AH2366" s="26">
        <v>16082.450091381903</v>
      </c>
      <c r="AI2366" s="14">
        <v>29285</v>
      </c>
      <c r="AJ2366" s="14">
        <v>47844</v>
      </c>
      <c r="AK2366" s="27">
        <v>0.28500280327365302</v>
      </c>
      <c r="AL2366" s="27">
        <v>0.74106870496744348</v>
      </c>
    </row>
    <row r="2367" spans="1:38" x14ac:dyDescent="0.25">
      <c r="A2367" t="s">
        <v>72</v>
      </c>
      <c r="B2367" s="1">
        <v>44551</v>
      </c>
      <c r="C2367" s="8" t="s">
        <v>390</v>
      </c>
      <c r="D2367" s="10" t="s">
        <v>391</v>
      </c>
      <c r="E2367" s="14">
        <v>50343</v>
      </c>
      <c r="F2367" s="14">
        <v>49241</v>
      </c>
      <c r="G2367" s="14">
        <v>29484</v>
      </c>
      <c r="H2367" s="14">
        <v>-19757</v>
      </c>
      <c r="J2367" s="14">
        <v>9408</v>
      </c>
      <c r="L2367" s="14">
        <v>0</v>
      </c>
      <c r="M2367" s="14">
        <v>13566</v>
      </c>
      <c r="N2367" s="14">
        <v>907</v>
      </c>
      <c r="O2367" s="14">
        <v>4209</v>
      </c>
      <c r="P2367" s="14">
        <v>1394</v>
      </c>
      <c r="R2367" s="14">
        <v>0</v>
      </c>
      <c r="S2367" s="14">
        <v>-1698</v>
      </c>
      <c r="T2367" s="14">
        <v>2405</v>
      </c>
      <c r="U2367" s="14">
        <v>-317</v>
      </c>
      <c r="V2367" s="14">
        <v>-20964</v>
      </c>
      <c r="W2367" s="14">
        <v>817</v>
      </c>
      <c r="Y2367" s="25">
        <v>0.90017998481767847</v>
      </c>
      <c r="AB2367" s="26">
        <v>3841.4299503609332</v>
      </c>
      <c r="AC2367" s="26">
        <v>0</v>
      </c>
      <c r="AD2367" s="26">
        <v>133.72813552491843</v>
      </c>
      <c r="AE2367" s="26">
        <v>3975.158085885852</v>
      </c>
      <c r="AF2367" s="26">
        <v>10696.365010307918</v>
      </c>
      <c r="AG2367" s="26">
        <v>1105.0096096353993</v>
      </c>
      <c r="AH2367" s="26">
        <v>13566.513486558373</v>
      </c>
      <c r="AI2367" s="14">
        <v>29484</v>
      </c>
      <c r="AJ2367" s="14">
        <v>49241</v>
      </c>
      <c r="AK2367" s="27">
        <v>0.29723623047434766</v>
      </c>
      <c r="AL2367" s="27">
        <v>0.60740047851863932</v>
      </c>
    </row>
    <row r="2368" spans="1:38" x14ac:dyDescent="0.25">
      <c r="A2368" t="s">
        <v>72</v>
      </c>
      <c r="B2368" s="1">
        <v>44552</v>
      </c>
      <c r="C2368" s="8" t="s">
        <v>390</v>
      </c>
      <c r="D2368" s="10" t="s">
        <v>391</v>
      </c>
      <c r="E2368" s="14">
        <v>49214</v>
      </c>
      <c r="F2368" s="14">
        <v>48292</v>
      </c>
      <c r="G2368" s="14">
        <v>26323</v>
      </c>
      <c r="H2368" s="14">
        <v>-21969</v>
      </c>
      <c r="J2368" s="14">
        <v>5588</v>
      </c>
      <c r="L2368" s="14">
        <v>0</v>
      </c>
      <c r="M2368" s="14">
        <v>12327</v>
      </c>
      <c r="N2368" s="14">
        <v>728</v>
      </c>
      <c r="O2368" s="14">
        <v>6205</v>
      </c>
      <c r="P2368" s="14">
        <v>1475</v>
      </c>
      <c r="R2368" s="14">
        <v>0</v>
      </c>
      <c r="S2368" s="14">
        <v>-957</v>
      </c>
      <c r="T2368" s="14">
        <v>4470</v>
      </c>
      <c r="U2368" s="14">
        <v>-351</v>
      </c>
      <c r="V2368" s="14">
        <v>-32239</v>
      </c>
      <c r="W2368" s="14">
        <v>7108</v>
      </c>
      <c r="Y2368" s="25">
        <v>0.90017304211148241</v>
      </c>
      <c r="AB2368" s="26">
        <v>2281.6480660245143</v>
      </c>
      <c r="AC2368" s="26">
        <v>0</v>
      </c>
      <c r="AD2368" s="26">
        <v>138.11779687732536</v>
      </c>
      <c r="AE2368" s="26">
        <v>2419.7658629018397</v>
      </c>
      <c r="AF2368" s="26">
        <v>15519.999076509186</v>
      </c>
      <c r="AG2368" s="26">
        <v>3513.6630969015232</v>
      </c>
      <c r="AH2368" s="26">
        <v>14426.101842509499</v>
      </c>
      <c r="AI2368" s="14">
        <v>26323</v>
      </c>
      <c r="AJ2368" s="14">
        <v>48292</v>
      </c>
      <c r="AK2368" s="27">
        <v>0.20266171092469148</v>
      </c>
      <c r="AL2368" s="27">
        <v>0.65857849424404225</v>
      </c>
    </row>
    <row r="2369" spans="1:38" x14ac:dyDescent="0.25">
      <c r="A2369" t="s">
        <v>72</v>
      </c>
      <c r="B2369" s="1">
        <v>44553</v>
      </c>
      <c r="C2369" s="8" t="s">
        <v>390</v>
      </c>
      <c r="D2369" s="10" t="s">
        <v>391</v>
      </c>
      <c r="E2369" s="14">
        <v>46774</v>
      </c>
      <c r="F2369" s="14">
        <v>45538</v>
      </c>
      <c r="G2369" s="14">
        <v>25028</v>
      </c>
      <c r="H2369" s="14">
        <v>-20510</v>
      </c>
      <c r="J2369" s="14">
        <v>4946</v>
      </c>
      <c r="L2369" s="14">
        <v>0</v>
      </c>
      <c r="M2369" s="14">
        <v>11797</v>
      </c>
      <c r="N2369" s="14">
        <v>243</v>
      </c>
      <c r="O2369" s="14">
        <v>6629</v>
      </c>
      <c r="P2369" s="14">
        <v>1413</v>
      </c>
      <c r="R2369" s="14">
        <v>0</v>
      </c>
      <c r="S2369" s="14">
        <v>-995</v>
      </c>
      <c r="T2369" s="14">
        <v>4672</v>
      </c>
      <c r="U2369" s="14">
        <v>-330</v>
      </c>
      <c r="V2369" s="14">
        <v>-32026</v>
      </c>
      <c r="W2369" s="14">
        <v>8169</v>
      </c>
      <c r="Y2369" s="25">
        <v>0.90384296520083429</v>
      </c>
      <c r="AB2369" s="26">
        <v>2027.7450562379581</v>
      </c>
      <c r="AC2369" s="26">
        <v>0</v>
      </c>
      <c r="AD2369" s="26">
        <v>133.76810209261865</v>
      </c>
      <c r="AE2369" s="26">
        <v>2161.513158330577</v>
      </c>
      <c r="AF2369" s="26">
        <v>15224.716942294615</v>
      </c>
      <c r="AG2369" s="26">
        <v>3836.852522724068</v>
      </c>
      <c r="AH2369" s="26">
        <v>13549.377577901125</v>
      </c>
      <c r="AI2369" s="14">
        <v>25028</v>
      </c>
      <c r="AJ2369" s="14">
        <v>45538</v>
      </c>
      <c r="AK2369" s="27">
        <v>0.19039935828347276</v>
      </c>
      <c r="AL2369" s="27">
        <v>0.65596268601590701</v>
      </c>
    </row>
    <row r="2370" spans="1:38" x14ac:dyDescent="0.25">
      <c r="A2370" t="s">
        <v>72</v>
      </c>
      <c r="B2370" s="1">
        <v>44554</v>
      </c>
      <c r="C2370" s="8" t="s">
        <v>390</v>
      </c>
      <c r="D2370" s="10" t="s">
        <v>391</v>
      </c>
      <c r="E2370" s="14">
        <v>45746</v>
      </c>
      <c r="F2370" s="14">
        <v>45423</v>
      </c>
      <c r="G2370" s="14">
        <v>25217</v>
      </c>
      <c r="H2370" s="14">
        <v>-20206</v>
      </c>
      <c r="J2370" s="14">
        <v>4871</v>
      </c>
      <c r="L2370" s="14">
        <v>0</v>
      </c>
      <c r="M2370" s="14">
        <v>12961</v>
      </c>
      <c r="N2370" s="14">
        <v>478</v>
      </c>
      <c r="O2370" s="14">
        <v>5543</v>
      </c>
      <c r="P2370" s="14">
        <v>1364</v>
      </c>
      <c r="R2370" s="14">
        <v>0</v>
      </c>
      <c r="S2370" s="14">
        <v>-480</v>
      </c>
      <c r="T2370" s="14">
        <v>4349</v>
      </c>
      <c r="U2370" s="14">
        <v>-343</v>
      </c>
      <c r="V2370" s="14">
        <v>-34077</v>
      </c>
      <c r="W2370" s="14">
        <v>10345</v>
      </c>
      <c r="Y2370" s="25">
        <v>0.90588777253994324</v>
      </c>
      <c r="AB2370" s="26">
        <v>2001.5147009652751</v>
      </c>
      <c r="AC2370" s="26">
        <v>0</v>
      </c>
      <c r="AD2370" s="26">
        <v>135.52663107142814</v>
      </c>
      <c r="AE2370" s="26">
        <v>2137.0413320367029</v>
      </c>
      <c r="AF2370" s="26">
        <v>17256.638392160447</v>
      </c>
      <c r="AG2370" s="26">
        <v>4773.7344591471046</v>
      </c>
      <c r="AH2370" s="26">
        <v>14619.945265050048</v>
      </c>
      <c r="AI2370" s="14">
        <v>25217</v>
      </c>
      <c r="AJ2370" s="14">
        <v>45423</v>
      </c>
      <c r="AK2370" s="27">
        <v>0.18683285329082588</v>
      </c>
      <c r="AL2370" s="27">
        <v>0.70958377320376531</v>
      </c>
    </row>
    <row r="2371" spans="1:38" x14ac:dyDescent="0.25">
      <c r="A2371" t="s">
        <v>72</v>
      </c>
      <c r="B2371" s="1">
        <v>44555</v>
      </c>
      <c r="C2371" s="8" t="s">
        <v>390</v>
      </c>
      <c r="D2371" s="10" t="s">
        <v>391</v>
      </c>
      <c r="E2371" s="14">
        <v>45557</v>
      </c>
      <c r="F2371" s="14">
        <v>45095</v>
      </c>
      <c r="G2371" s="14">
        <v>24131</v>
      </c>
      <c r="H2371" s="14">
        <v>-20964</v>
      </c>
      <c r="J2371" s="14">
        <v>4890</v>
      </c>
      <c r="L2371" s="14">
        <v>0</v>
      </c>
      <c r="M2371" s="14">
        <v>13028</v>
      </c>
      <c r="N2371" s="14">
        <v>324</v>
      </c>
      <c r="O2371" s="14">
        <v>4541</v>
      </c>
      <c r="P2371" s="14">
        <v>1348</v>
      </c>
      <c r="R2371" s="14">
        <v>0</v>
      </c>
      <c r="S2371" s="14">
        <v>15</v>
      </c>
      <c r="T2371" s="14">
        <v>2020</v>
      </c>
      <c r="U2371" s="14">
        <v>-382</v>
      </c>
      <c r="V2371" s="14">
        <v>-35604</v>
      </c>
      <c r="W2371" s="14">
        <v>12987</v>
      </c>
      <c r="Y2371" s="25">
        <v>0.89989000749277537</v>
      </c>
      <c r="AB2371" s="26">
        <v>1996.01842341976</v>
      </c>
      <c r="AC2371" s="26">
        <v>0</v>
      </c>
      <c r="AD2371" s="26">
        <v>128.16612151997191</v>
      </c>
      <c r="AE2371" s="26">
        <v>2124.1845449397324</v>
      </c>
      <c r="AF2371" s="26">
        <v>18758.8400856806</v>
      </c>
      <c r="AG2371" s="26">
        <v>5449.3215275517514</v>
      </c>
      <c r="AH2371" s="26">
        <v>15433.703103068583</v>
      </c>
      <c r="AI2371" s="14">
        <v>24131</v>
      </c>
      <c r="AJ2371" s="14">
        <v>45095</v>
      </c>
      <c r="AK2371" s="27">
        <v>0.1940665422678311</v>
      </c>
      <c r="AL2371" s="27">
        <v>0.75452823007178305</v>
      </c>
    </row>
    <row r="2372" spans="1:38" x14ac:dyDescent="0.25">
      <c r="A2372" t="s">
        <v>72</v>
      </c>
      <c r="B2372" s="1">
        <v>44556</v>
      </c>
      <c r="C2372" s="8" t="s">
        <v>390</v>
      </c>
      <c r="D2372" s="10" t="s">
        <v>391</v>
      </c>
      <c r="E2372" s="14">
        <v>47362</v>
      </c>
      <c r="F2372" s="14">
        <v>47051</v>
      </c>
      <c r="G2372" s="14">
        <v>29155</v>
      </c>
      <c r="H2372" s="14">
        <v>-17896</v>
      </c>
      <c r="J2372" s="14">
        <v>5236</v>
      </c>
      <c r="L2372" s="14">
        <v>0</v>
      </c>
      <c r="M2372" s="14">
        <v>12629</v>
      </c>
      <c r="N2372" s="14">
        <v>792</v>
      </c>
      <c r="O2372" s="14">
        <v>9197</v>
      </c>
      <c r="P2372" s="14">
        <v>1301</v>
      </c>
      <c r="R2372" s="14">
        <v>0</v>
      </c>
      <c r="S2372" s="14">
        <v>664</v>
      </c>
      <c r="T2372" s="14">
        <v>1504</v>
      </c>
      <c r="U2372" s="14">
        <v>-356</v>
      </c>
      <c r="V2372" s="14">
        <v>-39950</v>
      </c>
      <c r="W2372" s="14">
        <v>20242</v>
      </c>
      <c r="Y2372" s="25">
        <v>0.90494861561867102</v>
      </c>
      <c r="AB2372" s="26">
        <v>2149.264250246918</v>
      </c>
      <c r="AC2372" s="26">
        <v>0</v>
      </c>
      <c r="AD2372" s="26">
        <v>159.32672213690594</v>
      </c>
      <c r="AE2372" s="26">
        <v>2308.590972383824</v>
      </c>
      <c r="AF2372" s="26">
        <v>20508.971203090332</v>
      </c>
      <c r="AG2372" s="26">
        <v>7329.4801541521956</v>
      </c>
      <c r="AH2372" s="26">
        <v>15488.082021321954</v>
      </c>
      <c r="AI2372" s="14">
        <v>29155</v>
      </c>
      <c r="AJ2372" s="14">
        <v>47051</v>
      </c>
      <c r="AK2372" s="27">
        <v>0.17456922756085835</v>
      </c>
      <c r="AL2372" s="27">
        <v>0.72570902607482946</v>
      </c>
    </row>
    <row r="2373" spans="1:38" x14ac:dyDescent="0.25">
      <c r="A2373" t="s">
        <v>72</v>
      </c>
      <c r="B2373" s="1">
        <v>44557</v>
      </c>
      <c r="C2373" s="8" t="s">
        <v>390</v>
      </c>
      <c r="D2373" s="10" t="s">
        <v>391</v>
      </c>
      <c r="E2373" s="14">
        <v>52471</v>
      </c>
      <c r="F2373" s="14">
        <v>51712</v>
      </c>
      <c r="G2373" s="14">
        <v>28353</v>
      </c>
      <c r="H2373" s="14">
        <v>-23359</v>
      </c>
      <c r="J2373" s="14">
        <v>7531</v>
      </c>
      <c r="L2373" s="14">
        <v>0</v>
      </c>
      <c r="M2373" s="14">
        <v>14266</v>
      </c>
      <c r="N2373" s="14">
        <v>413</v>
      </c>
      <c r="O2373" s="14">
        <v>4759</v>
      </c>
      <c r="P2373" s="14">
        <v>1384</v>
      </c>
      <c r="R2373" s="14">
        <v>0</v>
      </c>
      <c r="S2373" s="14">
        <v>1305</v>
      </c>
      <c r="T2373" s="14">
        <v>762</v>
      </c>
      <c r="U2373" s="14">
        <v>-406</v>
      </c>
      <c r="V2373" s="14">
        <v>-45388</v>
      </c>
      <c r="W2373" s="14">
        <v>20368</v>
      </c>
      <c r="Y2373" s="25">
        <v>0.90261550857620221</v>
      </c>
      <c r="AB2373" s="26">
        <v>3083.3419796098096</v>
      </c>
      <c r="AC2373" s="26">
        <v>0</v>
      </c>
      <c r="AD2373" s="26">
        <v>138.69731210897851</v>
      </c>
      <c r="AE2373" s="26">
        <v>3222.0392917187874</v>
      </c>
      <c r="AF2373" s="26">
        <v>24436.141075511518</v>
      </c>
      <c r="AG2373" s="26">
        <v>8385.1714371251928</v>
      </c>
      <c r="AH2373" s="26">
        <v>19273.008930105108</v>
      </c>
      <c r="AI2373" s="14">
        <v>28353</v>
      </c>
      <c r="AJ2373" s="14">
        <v>51712</v>
      </c>
      <c r="AK2373" s="27">
        <v>0.25053335672800314</v>
      </c>
      <c r="AL2373" s="27">
        <v>0.82165959443626857</v>
      </c>
    </row>
    <row r="2374" spans="1:38" x14ac:dyDescent="0.25">
      <c r="A2374" t="s">
        <v>72</v>
      </c>
      <c r="B2374" s="1">
        <v>44558</v>
      </c>
      <c r="C2374" s="8" t="s">
        <v>390</v>
      </c>
      <c r="D2374" s="10" t="s">
        <v>391</v>
      </c>
      <c r="E2374" s="14">
        <v>55302</v>
      </c>
      <c r="F2374" s="14">
        <v>54095</v>
      </c>
      <c r="G2374" s="14">
        <v>31293</v>
      </c>
      <c r="H2374" s="14">
        <v>-22802</v>
      </c>
      <c r="J2374" s="14">
        <v>12499</v>
      </c>
      <c r="L2374" s="14">
        <v>0</v>
      </c>
      <c r="M2374" s="14">
        <v>14700</v>
      </c>
      <c r="N2374" s="14">
        <v>571</v>
      </c>
      <c r="O2374" s="14">
        <v>2090</v>
      </c>
      <c r="P2374" s="14">
        <v>1433</v>
      </c>
      <c r="R2374" s="14">
        <v>0</v>
      </c>
      <c r="S2374" s="14">
        <v>1142</v>
      </c>
      <c r="T2374" s="14">
        <v>673</v>
      </c>
      <c r="U2374" s="14">
        <v>-438</v>
      </c>
      <c r="V2374" s="14">
        <v>-42754</v>
      </c>
      <c r="W2374" s="14">
        <v>18575</v>
      </c>
      <c r="Y2374" s="25">
        <v>0.90291397789884931</v>
      </c>
      <c r="AB2374" s="26">
        <v>5119.0326721873698</v>
      </c>
      <c r="AC2374" s="26">
        <v>0</v>
      </c>
      <c r="AD2374" s="26">
        <v>125.18861222630589</v>
      </c>
      <c r="AE2374" s="26">
        <v>5244.2212844136748</v>
      </c>
      <c r="AF2374" s="26">
        <v>24344.47015218563</v>
      </c>
      <c r="AG2374" s="26">
        <v>8147.0878272892442</v>
      </c>
      <c r="AH2374" s="26">
        <v>21441.603609310056</v>
      </c>
      <c r="AI2374" s="14">
        <v>31293</v>
      </c>
      <c r="AJ2374" s="14">
        <v>54095</v>
      </c>
      <c r="AK2374" s="27">
        <v>0.36946010699019188</v>
      </c>
      <c r="AL2374" s="27">
        <v>0.87384394397184817</v>
      </c>
    </row>
    <row r="2375" spans="1:38" x14ac:dyDescent="0.25">
      <c r="A2375" t="s">
        <v>72</v>
      </c>
      <c r="B2375" s="1">
        <v>44559</v>
      </c>
      <c r="C2375" s="8" t="s">
        <v>390</v>
      </c>
      <c r="D2375" s="10" t="s">
        <v>391</v>
      </c>
      <c r="E2375" s="14">
        <v>54454</v>
      </c>
      <c r="F2375" s="14">
        <v>53925</v>
      </c>
      <c r="G2375" s="14">
        <v>30986</v>
      </c>
      <c r="H2375" s="14">
        <v>-22939</v>
      </c>
      <c r="J2375" s="14">
        <v>8959</v>
      </c>
      <c r="L2375" s="14">
        <v>0</v>
      </c>
      <c r="M2375" s="14">
        <v>15365</v>
      </c>
      <c r="N2375" s="14">
        <v>313</v>
      </c>
      <c r="O2375" s="14">
        <v>4946</v>
      </c>
      <c r="P2375" s="14">
        <v>1403</v>
      </c>
      <c r="R2375" s="14">
        <v>0</v>
      </c>
      <c r="S2375" s="14">
        <v>734</v>
      </c>
      <c r="T2375" s="14">
        <v>928</v>
      </c>
      <c r="U2375" s="14">
        <v>-433</v>
      </c>
      <c r="V2375" s="14">
        <v>-40548</v>
      </c>
      <c r="W2375" s="14">
        <v>16380</v>
      </c>
      <c r="Y2375" s="25">
        <v>0.89698939909025532</v>
      </c>
      <c r="AB2375" s="26">
        <v>3645.130692114557</v>
      </c>
      <c r="AC2375" s="26">
        <v>0</v>
      </c>
      <c r="AD2375" s="26">
        <v>146.72393112210494</v>
      </c>
      <c r="AE2375" s="26">
        <v>3791.8546232366625</v>
      </c>
      <c r="AF2375" s="26">
        <v>21680.507384532226</v>
      </c>
      <c r="AG2375" s="26">
        <v>6453.1446101205747</v>
      </c>
      <c r="AH2375" s="26">
        <v>19019.21739764831</v>
      </c>
      <c r="AI2375" s="14">
        <v>30986</v>
      </c>
      <c r="AJ2375" s="14">
        <v>53925</v>
      </c>
      <c r="AK2375" s="27">
        <v>0.26978630799328762</v>
      </c>
      <c r="AL2375" s="27">
        <v>0.77756415501536236</v>
      </c>
    </row>
    <row r="2376" spans="1:38" x14ac:dyDescent="0.25">
      <c r="A2376" t="s">
        <v>72</v>
      </c>
      <c r="B2376" s="1">
        <v>44560</v>
      </c>
      <c r="C2376" s="8" t="s">
        <v>390</v>
      </c>
      <c r="D2376" s="10" t="s">
        <v>391</v>
      </c>
      <c r="E2376" s="14">
        <v>54457</v>
      </c>
      <c r="F2376" s="14">
        <v>54095</v>
      </c>
      <c r="G2376" s="14">
        <v>26322</v>
      </c>
      <c r="H2376" s="14">
        <v>-27773</v>
      </c>
      <c r="J2376" s="14">
        <v>8356</v>
      </c>
      <c r="L2376" s="14">
        <v>0</v>
      </c>
      <c r="M2376" s="14">
        <v>14450</v>
      </c>
      <c r="N2376" s="14">
        <v>163</v>
      </c>
      <c r="O2376" s="14">
        <v>1944</v>
      </c>
      <c r="P2376" s="14">
        <v>1409</v>
      </c>
      <c r="R2376" s="14">
        <v>0</v>
      </c>
      <c r="S2376" s="14">
        <v>-268</v>
      </c>
      <c r="T2376" s="14">
        <v>2255</v>
      </c>
      <c r="U2376" s="14">
        <v>-443</v>
      </c>
      <c r="V2376" s="14">
        <v>-41618</v>
      </c>
      <c r="W2376" s="14">
        <v>12301</v>
      </c>
      <c r="Y2376" s="25">
        <v>0.90178090549241308</v>
      </c>
      <c r="AB2376" s="26">
        <v>3417.9501439225824</v>
      </c>
      <c r="AC2376" s="26">
        <v>0</v>
      </c>
      <c r="AD2376" s="26">
        <v>119.67322588367624</v>
      </c>
      <c r="AE2376" s="26">
        <v>3537.6233698062579</v>
      </c>
      <c r="AF2376" s="26">
        <v>22115.92145656783</v>
      </c>
      <c r="AG2376" s="26">
        <v>5464.6381344161691</v>
      </c>
      <c r="AH2376" s="26">
        <v>20188.906691957924</v>
      </c>
      <c r="AI2376" s="14">
        <v>26322</v>
      </c>
      <c r="AJ2376" s="14">
        <v>54095</v>
      </c>
      <c r="AK2376" s="27">
        <v>0.29629645291171919</v>
      </c>
      <c r="AL2376" s="27">
        <v>0.82279078419861873</v>
      </c>
    </row>
    <row r="2377" spans="1:38" x14ac:dyDescent="0.25">
      <c r="A2377" t="s">
        <v>72</v>
      </c>
      <c r="B2377" s="1">
        <v>44561</v>
      </c>
      <c r="C2377" s="8" t="s">
        <v>390</v>
      </c>
      <c r="D2377" s="10" t="s">
        <v>391</v>
      </c>
      <c r="E2377" s="14">
        <v>52583</v>
      </c>
      <c r="F2377" s="14">
        <v>52455</v>
      </c>
      <c r="G2377" s="14">
        <v>32434</v>
      </c>
      <c r="H2377" s="14">
        <v>-20021</v>
      </c>
      <c r="J2377" s="14">
        <v>5666</v>
      </c>
      <c r="L2377" s="14">
        <v>0</v>
      </c>
      <c r="M2377" s="14">
        <v>13510</v>
      </c>
      <c r="N2377" s="14">
        <v>645</v>
      </c>
      <c r="O2377" s="14">
        <v>11226</v>
      </c>
      <c r="P2377" s="14">
        <v>1387</v>
      </c>
      <c r="R2377" s="14">
        <v>0</v>
      </c>
      <c r="S2377" s="14">
        <v>1296</v>
      </c>
      <c r="T2377" s="14">
        <v>1854</v>
      </c>
      <c r="U2377" s="14">
        <v>-427</v>
      </c>
      <c r="V2377" s="14">
        <v>-41421</v>
      </c>
      <c r="W2377" s="14">
        <v>18677</v>
      </c>
      <c r="Y2377" s="25">
        <v>0.9057098473736217</v>
      </c>
      <c r="AB2377" s="26">
        <v>2327.7263180135083</v>
      </c>
      <c r="AC2377" s="26">
        <v>0</v>
      </c>
      <c r="AD2377" s="26">
        <v>178.30418069989125</v>
      </c>
      <c r="AE2377" s="26">
        <v>2506.0304987133991</v>
      </c>
      <c r="AF2377" s="26">
        <v>26033.689012790666</v>
      </c>
      <c r="AG2377" s="26">
        <v>8328.5882475985618</v>
      </c>
      <c r="AH2377" s="26">
        <v>20211.131263905507</v>
      </c>
      <c r="AI2377" s="14">
        <v>32434</v>
      </c>
      <c r="AJ2377" s="14">
        <v>52455</v>
      </c>
      <c r="AK2377" s="27">
        <v>0.17034115305153646</v>
      </c>
      <c r="AL2377" s="27">
        <v>0.84944932241028226</v>
      </c>
    </row>
    <row r="2378" spans="1:38" x14ac:dyDescent="0.25">
      <c r="A2378" t="s">
        <v>72</v>
      </c>
      <c r="B2378" s="1">
        <v>44562</v>
      </c>
      <c r="C2378" s="8" t="s">
        <v>390</v>
      </c>
      <c r="D2378" s="10" t="s">
        <v>391</v>
      </c>
      <c r="E2378" s="14">
        <v>56007</v>
      </c>
      <c r="F2378" s="14">
        <v>55964</v>
      </c>
      <c r="G2378" s="14">
        <v>33122</v>
      </c>
      <c r="H2378" s="14">
        <v>-22842</v>
      </c>
      <c r="J2378" s="14">
        <v>6421</v>
      </c>
      <c r="L2378" s="14">
        <v>0</v>
      </c>
      <c r="M2378" s="14">
        <v>18894</v>
      </c>
      <c r="N2378" s="14">
        <v>985</v>
      </c>
      <c r="O2378" s="14">
        <v>5407</v>
      </c>
      <c r="P2378" s="14">
        <v>1415</v>
      </c>
      <c r="R2378" s="14">
        <v>0</v>
      </c>
      <c r="S2378" s="14">
        <v>443</v>
      </c>
      <c r="T2378" s="14">
        <v>953</v>
      </c>
      <c r="U2378" s="14">
        <v>-477</v>
      </c>
      <c r="V2378" s="14">
        <v>-37440</v>
      </c>
      <c r="W2378" s="14">
        <v>13679</v>
      </c>
      <c r="Y2378" s="25">
        <v>0.90210463781044836</v>
      </c>
      <c r="AB2378" s="26">
        <v>2627.3978642037573</v>
      </c>
      <c r="AC2378" s="26">
        <v>0</v>
      </c>
      <c r="AD2378" s="26">
        <v>177.85788736057216</v>
      </c>
      <c r="AE2378" s="26">
        <v>2805.2557515643307</v>
      </c>
      <c r="AF2378" s="26">
        <v>21251.893168246686</v>
      </c>
      <c r="AG2378" s="26">
        <v>5256.483373237138</v>
      </c>
      <c r="AH2378" s="26">
        <v>18800.665546573873</v>
      </c>
      <c r="AI2378" s="14">
        <v>33122</v>
      </c>
      <c r="AJ2378" s="14">
        <v>55964</v>
      </c>
      <c r="AK2378" s="27">
        <v>0.186719489614569</v>
      </c>
      <c r="AL2378" s="27">
        <v>0.74062474585961857</v>
      </c>
    </row>
    <row r="2379" spans="1:38" x14ac:dyDescent="0.25">
      <c r="A2379" t="s">
        <v>72</v>
      </c>
      <c r="B2379" s="1">
        <v>44563</v>
      </c>
      <c r="C2379" s="8" t="s">
        <v>390</v>
      </c>
      <c r="D2379" s="10" t="s">
        <v>391</v>
      </c>
      <c r="E2379" s="14">
        <v>56574</v>
      </c>
      <c r="F2379" s="14">
        <v>57354</v>
      </c>
      <c r="G2379" s="14">
        <v>35091</v>
      </c>
      <c r="H2379" s="14">
        <v>-22263</v>
      </c>
      <c r="J2379" s="14">
        <v>6327</v>
      </c>
      <c r="L2379" s="14">
        <v>0</v>
      </c>
      <c r="M2379" s="14">
        <v>14188</v>
      </c>
      <c r="N2379" s="14">
        <v>529</v>
      </c>
      <c r="O2379" s="14">
        <v>12612</v>
      </c>
      <c r="P2379" s="14">
        <v>1435</v>
      </c>
      <c r="R2379" s="14">
        <v>0</v>
      </c>
      <c r="S2379" s="14">
        <v>453</v>
      </c>
      <c r="T2379" s="14">
        <v>2227</v>
      </c>
      <c r="U2379" s="14">
        <v>-465</v>
      </c>
      <c r="V2379" s="14">
        <v>-37589</v>
      </c>
      <c r="W2379" s="14">
        <v>13111</v>
      </c>
      <c r="Y2379" s="25">
        <v>0.89727221145760583</v>
      </c>
      <c r="AB2379" s="26">
        <v>2575.0656720397506</v>
      </c>
      <c r="AC2379" s="26">
        <v>0</v>
      </c>
      <c r="AD2379" s="26">
        <v>191.59972555482935</v>
      </c>
      <c r="AE2379" s="26">
        <v>2766.6653975945796</v>
      </c>
      <c r="AF2379" s="26">
        <v>19346.184985344953</v>
      </c>
      <c r="AG2379" s="26">
        <v>4850.1790788539565</v>
      </c>
      <c r="AH2379" s="26">
        <v>17262.671304085572</v>
      </c>
      <c r="AI2379" s="14">
        <v>35091</v>
      </c>
      <c r="AJ2379" s="14">
        <v>57354</v>
      </c>
      <c r="AK2379" s="27">
        <v>0.17381795528326244</v>
      </c>
      <c r="AL2379" s="27">
        <v>0.66355669021189678</v>
      </c>
    </row>
    <row r="2380" spans="1:38" x14ac:dyDescent="0.25">
      <c r="A2380" t="s">
        <v>72</v>
      </c>
      <c r="B2380" s="1">
        <v>44564</v>
      </c>
      <c r="C2380" s="8" t="s">
        <v>390</v>
      </c>
      <c r="D2380" s="10" t="s">
        <v>391</v>
      </c>
      <c r="E2380" s="14">
        <v>54629</v>
      </c>
      <c r="F2380" s="14">
        <v>55647</v>
      </c>
      <c r="G2380" s="14">
        <v>35065</v>
      </c>
      <c r="H2380" s="14">
        <v>-20582</v>
      </c>
      <c r="J2380" s="14">
        <v>6042</v>
      </c>
      <c r="L2380" s="14">
        <v>0</v>
      </c>
      <c r="M2380" s="14">
        <v>16364</v>
      </c>
      <c r="N2380" s="14">
        <v>731</v>
      </c>
      <c r="O2380" s="14">
        <v>10507</v>
      </c>
      <c r="P2380" s="14">
        <v>1421</v>
      </c>
      <c r="R2380" s="14">
        <v>0</v>
      </c>
      <c r="S2380" s="14">
        <v>485</v>
      </c>
      <c r="T2380" s="14">
        <v>3467</v>
      </c>
      <c r="U2380" s="14">
        <v>-439</v>
      </c>
      <c r="V2380" s="14">
        <v>-35257</v>
      </c>
      <c r="W2380" s="14">
        <v>11162</v>
      </c>
      <c r="Y2380" s="25">
        <v>0.90153779997193528</v>
      </c>
      <c r="AB2380" s="26">
        <v>2470.7620303863855</v>
      </c>
      <c r="AC2380" s="26">
        <v>0</v>
      </c>
      <c r="AD2380" s="26">
        <v>193.32494906055524</v>
      </c>
      <c r="AE2380" s="26">
        <v>2664.0869794469418</v>
      </c>
      <c r="AF2380" s="26">
        <v>18543.933782134674</v>
      </c>
      <c r="AG2380" s="26">
        <v>4639.9539960305847</v>
      </c>
      <c r="AH2380" s="26">
        <v>16568.066765551026</v>
      </c>
      <c r="AI2380" s="14">
        <v>35065</v>
      </c>
      <c r="AJ2380" s="14">
        <v>55647</v>
      </c>
      <c r="AK2380" s="27">
        <v>0.16749748856775465</v>
      </c>
      <c r="AL2380" s="27">
        <v>0.65639282176342129</v>
      </c>
    </row>
    <row r="2381" spans="1:38" x14ac:dyDescent="0.25">
      <c r="A2381" t="s">
        <v>72</v>
      </c>
      <c r="B2381" s="1">
        <v>44565</v>
      </c>
      <c r="C2381" s="8" t="s">
        <v>390</v>
      </c>
      <c r="D2381" s="10" t="s">
        <v>391</v>
      </c>
      <c r="E2381" s="14">
        <v>51746</v>
      </c>
      <c r="F2381" s="14">
        <v>51127</v>
      </c>
      <c r="G2381" s="14">
        <v>29636</v>
      </c>
      <c r="H2381" s="14">
        <v>-21491</v>
      </c>
      <c r="J2381" s="14">
        <v>6200</v>
      </c>
      <c r="L2381" s="14">
        <v>0</v>
      </c>
      <c r="M2381" s="14">
        <v>15613</v>
      </c>
      <c r="N2381" s="14">
        <v>339</v>
      </c>
      <c r="O2381" s="14">
        <v>6104</v>
      </c>
      <c r="P2381" s="14">
        <v>1380</v>
      </c>
      <c r="R2381" s="14">
        <v>0</v>
      </c>
      <c r="S2381" s="14">
        <v>1224</v>
      </c>
      <c r="T2381" s="14">
        <v>3248</v>
      </c>
      <c r="U2381" s="14">
        <v>-379</v>
      </c>
      <c r="V2381" s="14">
        <v>-34920</v>
      </c>
      <c r="W2381" s="14">
        <v>9336</v>
      </c>
      <c r="Y2381" s="25">
        <v>0.90387575904050677</v>
      </c>
      <c r="AB2381" s="26">
        <v>2541.9481389314897</v>
      </c>
      <c r="AC2381" s="26">
        <v>0</v>
      </c>
      <c r="AD2381" s="26">
        <v>156.10941343703868</v>
      </c>
      <c r="AE2381" s="26">
        <v>2698.0575523685279</v>
      </c>
      <c r="AF2381" s="26">
        <v>19282.278651878158</v>
      </c>
      <c r="AG2381" s="26">
        <v>4688.8012839951043</v>
      </c>
      <c r="AH2381" s="26">
        <v>17291.534920251583</v>
      </c>
      <c r="AI2381" s="14">
        <v>29636</v>
      </c>
      <c r="AJ2381" s="14">
        <v>51127</v>
      </c>
      <c r="AK2381" s="27">
        <v>0.20070831559936236</v>
      </c>
      <c r="AL2381" s="27">
        <v>0.74561902157147975</v>
      </c>
    </row>
    <row r="2382" spans="1:38" x14ac:dyDescent="0.25">
      <c r="A2382" t="s">
        <v>72</v>
      </c>
      <c r="B2382" s="1">
        <v>44566</v>
      </c>
      <c r="C2382" s="8" t="s">
        <v>390</v>
      </c>
      <c r="D2382" s="10" t="s">
        <v>391</v>
      </c>
      <c r="E2382" s="14">
        <v>51177</v>
      </c>
      <c r="F2382" s="14">
        <v>50412</v>
      </c>
      <c r="G2382" s="14">
        <v>31670</v>
      </c>
      <c r="H2382" s="14">
        <v>-18742</v>
      </c>
      <c r="J2382" s="14">
        <v>6768</v>
      </c>
      <c r="L2382" s="14">
        <v>0</v>
      </c>
      <c r="M2382" s="14">
        <v>14119</v>
      </c>
      <c r="N2382" s="14">
        <v>373</v>
      </c>
      <c r="O2382" s="14">
        <v>8969</v>
      </c>
      <c r="P2382" s="14">
        <v>1441</v>
      </c>
      <c r="R2382" s="14">
        <v>0</v>
      </c>
      <c r="S2382" s="14">
        <v>1149</v>
      </c>
      <c r="T2382" s="14">
        <v>1329</v>
      </c>
      <c r="U2382" s="14">
        <v>-388</v>
      </c>
      <c r="V2382" s="14">
        <v>-30384</v>
      </c>
      <c r="W2382" s="14">
        <v>9552</v>
      </c>
      <c r="Y2382" s="25">
        <v>0.90238034761931274</v>
      </c>
      <c r="AB2382" s="26">
        <v>2770.2325991270641</v>
      </c>
      <c r="AC2382" s="26">
        <v>0</v>
      </c>
      <c r="AD2382" s="26">
        <v>165.8745781451245</v>
      </c>
      <c r="AE2382" s="26">
        <v>2936.1071772721889</v>
      </c>
      <c r="AF2382" s="26">
        <v>18399.73441892261</v>
      </c>
      <c r="AG2382" s="26">
        <v>4104.6612313332334</v>
      </c>
      <c r="AH2382" s="26">
        <v>17231.180364861571</v>
      </c>
      <c r="AI2382" s="14">
        <v>31670</v>
      </c>
      <c r="AJ2382" s="14">
        <v>50412</v>
      </c>
      <c r="AK2382" s="27">
        <v>0.20438903079121606</v>
      </c>
      <c r="AL2382" s="27">
        <v>0.75355480552212006</v>
      </c>
    </row>
    <row r="2383" spans="1:38" x14ac:dyDescent="0.25">
      <c r="A2383" t="s">
        <v>72</v>
      </c>
      <c r="B2383" s="1">
        <v>44567</v>
      </c>
      <c r="C2383" s="8" t="s">
        <v>390</v>
      </c>
      <c r="D2383" s="10" t="s">
        <v>391</v>
      </c>
      <c r="E2383" s="14">
        <v>50144</v>
      </c>
      <c r="F2383" s="14">
        <v>49374</v>
      </c>
      <c r="G2383" s="14">
        <v>29781</v>
      </c>
      <c r="H2383" s="14">
        <v>-19593</v>
      </c>
      <c r="J2383" s="14">
        <v>6811</v>
      </c>
      <c r="L2383" s="14">
        <v>0</v>
      </c>
      <c r="M2383" s="14">
        <v>18155</v>
      </c>
      <c r="N2383" s="14">
        <v>242</v>
      </c>
      <c r="O2383" s="14">
        <v>3416</v>
      </c>
      <c r="P2383" s="14">
        <v>1157</v>
      </c>
      <c r="R2383" s="14">
        <v>0</v>
      </c>
      <c r="S2383" s="14">
        <v>242</v>
      </c>
      <c r="T2383" s="14">
        <v>1456</v>
      </c>
      <c r="U2383" s="14">
        <v>-392</v>
      </c>
      <c r="V2383" s="14">
        <v>-26158</v>
      </c>
      <c r="W2383" s="14">
        <v>5259</v>
      </c>
      <c r="Y2383" s="25">
        <v>0.89698747974797066</v>
      </c>
      <c r="AB2383" s="26">
        <v>2771.1722312976517</v>
      </c>
      <c r="AC2383" s="26">
        <v>0</v>
      </c>
      <c r="AD2383" s="26">
        <v>153.00534334565535</v>
      </c>
      <c r="AE2383" s="26">
        <v>2924.1775746433059</v>
      </c>
      <c r="AF2383" s="26">
        <v>14865.779352103957</v>
      </c>
      <c r="AG2383" s="26">
        <v>2610.5104308002592</v>
      </c>
      <c r="AH2383" s="26">
        <v>15179.446495947004</v>
      </c>
      <c r="AI2383" s="14">
        <v>29781</v>
      </c>
      <c r="AJ2383" s="14">
        <v>49374</v>
      </c>
      <c r="AK2383" s="27">
        <v>0.21647024494174555</v>
      </c>
      <c r="AL2383" s="27">
        <v>0.67778408340208773</v>
      </c>
    </row>
    <row r="2384" spans="1:38" x14ac:dyDescent="0.25">
      <c r="A2384" t="s">
        <v>72</v>
      </c>
      <c r="B2384" s="1">
        <v>44568</v>
      </c>
      <c r="C2384" s="8" t="s">
        <v>390</v>
      </c>
      <c r="D2384" s="10" t="s">
        <v>391</v>
      </c>
      <c r="E2384" s="14">
        <v>48577</v>
      </c>
      <c r="F2384" s="14">
        <v>47421</v>
      </c>
      <c r="G2384" s="14">
        <v>30871</v>
      </c>
      <c r="H2384" s="14">
        <v>-16550</v>
      </c>
      <c r="J2384" s="14">
        <v>5783</v>
      </c>
      <c r="L2384" s="14">
        <v>0</v>
      </c>
      <c r="M2384" s="14">
        <v>15006</v>
      </c>
      <c r="N2384" s="14">
        <v>664</v>
      </c>
      <c r="O2384" s="14">
        <v>8059</v>
      </c>
      <c r="P2384" s="14">
        <v>1359</v>
      </c>
      <c r="R2384" s="14">
        <v>0</v>
      </c>
      <c r="S2384" s="14">
        <v>-819</v>
      </c>
      <c r="T2384" s="14">
        <v>2937</v>
      </c>
      <c r="U2384" s="14">
        <v>-374</v>
      </c>
      <c r="V2384" s="14">
        <v>-26123</v>
      </c>
      <c r="W2384" s="14">
        <v>7829</v>
      </c>
      <c r="Y2384" s="25">
        <v>0.89990820299802887</v>
      </c>
      <c r="AB2384" s="26">
        <v>2360.5742204722819</v>
      </c>
      <c r="AC2384" s="26">
        <v>0</v>
      </c>
      <c r="AD2384" s="26">
        <v>167.11354174383109</v>
      </c>
      <c r="AE2384" s="26">
        <v>2527.6877622161128</v>
      </c>
      <c r="AF2384" s="26">
        <v>13050.936411279257</v>
      </c>
      <c r="AG2384" s="26">
        <v>3042.54876940432</v>
      </c>
      <c r="AH2384" s="26">
        <v>12536.075404091051</v>
      </c>
      <c r="AI2384" s="14">
        <v>30871</v>
      </c>
      <c r="AJ2384" s="14">
        <v>47421</v>
      </c>
      <c r="AK2384" s="27">
        <v>0.18051216333571593</v>
      </c>
      <c r="AL2384" s="27">
        <v>0.58280682729944977</v>
      </c>
    </row>
    <row r="2385" spans="1:38" x14ac:dyDescent="0.25">
      <c r="A2385" t="s">
        <v>72</v>
      </c>
      <c r="B2385" s="1">
        <v>44569</v>
      </c>
      <c r="C2385" s="8" t="s">
        <v>390</v>
      </c>
      <c r="D2385" s="10" t="s">
        <v>391</v>
      </c>
      <c r="E2385" s="14">
        <v>47812</v>
      </c>
      <c r="F2385" s="14">
        <v>46837</v>
      </c>
      <c r="G2385" s="14">
        <v>30416</v>
      </c>
      <c r="H2385" s="14">
        <v>-16421</v>
      </c>
      <c r="J2385" s="14">
        <v>5629</v>
      </c>
      <c r="L2385" s="14">
        <v>0</v>
      </c>
      <c r="M2385" s="14">
        <v>15453</v>
      </c>
      <c r="N2385" s="14">
        <v>1212</v>
      </c>
      <c r="O2385" s="14">
        <v>6696</v>
      </c>
      <c r="P2385" s="14">
        <v>1426</v>
      </c>
      <c r="R2385" s="14">
        <v>0</v>
      </c>
      <c r="S2385" s="14">
        <v>-766</v>
      </c>
      <c r="T2385" s="14">
        <v>2438</v>
      </c>
      <c r="U2385" s="14">
        <v>-368</v>
      </c>
      <c r="V2385" s="14">
        <v>-26621</v>
      </c>
      <c r="W2385" s="14">
        <v>8896</v>
      </c>
      <c r="Y2385" s="25">
        <v>0.90451929601511194</v>
      </c>
      <c r="AB2385" s="26">
        <v>2309.4860417074433</v>
      </c>
      <c r="AC2385" s="26">
        <v>0</v>
      </c>
      <c r="AD2385" s="26">
        <v>165.10855226420369</v>
      </c>
      <c r="AE2385" s="26">
        <v>2474.5945939716476</v>
      </c>
      <c r="AF2385" s="26">
        <v>13729.529177241711</v>
      </c>
      <c r="AG2385" s="26">
        <v>3109.6838603725178</v>
      </c>
      <c r="AH2385" s="26">
        <v>13094.439910840842</v>
      </c>
      <c r="AI2385" s="14">
        <v>30416</v>
      </c>
      <c r="AJ2385" s="14">
        <v>46837</v>
      </c>
      <c r="AK2385" s="27">
        <v>0.17936417457133658</v>
      </c>
      <c r="AL2385" s="27">
        <v>0.61635596037828932</v>
      </c>
    </row>
    <row r="2386" spans="1:38" x14ac:dyDescent="0.25">
      <c r="A2386" t="s">
        <v>72</v>
      </c>
      <c r="B2386" s="1">
        <v>44570</v>
      </c>
      <c r="C2386" s="8" t="s">
        <v>390</v>
      </c>
      <c r="D2386" s="10" t="s">
        <v>391</v>
      </c>
      <c r="E2386" s="14">
        <v>50455</v>
      </c>
      <c r="F2386" s="14">
        <v>49962</v>
      </c>
      <c r="G2386" s="14">
        <v>33855</v>
      </c>
      <c r="H2386" s="14">
        <v>-16107</v>
      </c>
      <c r="J2386" s="14">
        <v>6118</v>
      </c>
      <c r="L2386" s="14">
        <v>0</v>
      </c>
      <c r="M2386" s="14">
        <v>16297</v>
      </c>
      <c r="N2386" s="14">
        <v>1345</v>
      </c>
      <c r="O2386" s="14">
        <v>8732</v>
      </c>
      <c r="P2386" s="14">
        <v>1363</v>
      </c>
      <c r="R2386" s="14">
        <v>0</v>
      </c>
      <c r="S2386" s="14">
        <v>-603</v>
      </c>
      <c r="T2386" s="14">
        <v>1637</v>
      </c>
      <c r="U2386" s="14">
        <v>-446</v>
      </c>
      <c r="V2386" s="14">
        <v>-20984</v>
      </c>
      <c r="W2386" s="14">
        <v>4289</v>
      </c>
      <c r="Y2386" s="25">
        <v>0.9014534543093965</v>
      </c>
      <c r="AB2386" s="26">
        <v>2501.6067319832378</v>
      </c>
      <c r="AC2386" s="26">
        <v>0</v>
      </c>
      <c r="AD2386" s="26">
        <v>184.75878138347591</v>
      </c>
      <c r="AE2386" s="26">
        <v>2686.3655133667148</v>
      </c>
      <c r="AF2386" s="26">
        <v>10460.231070141703</v>
      </c>
      <c r="AG2386" s="26">
        <v>1621.1068080281811</v>
      </c>
      <c r="AH2386" s="26">
        <v>11525.489775480237</v>
      </c>
      <c r="AI2386" s="14">
        <v>33855</v>
      </c>
      <c r="AJ2386" s="14">
        <v>49962</v>
      </c>
      <c r="AK2386" s="27">
        <v>0.1749347256853796</v>
      </c>
      <c r="AL2386" s="27">
        <v>0.50857302087224765</v>
      </c>
    </row>
    <row r="2387" spans="1:38" x14ac:dyDescent="0.25">
      <c r="A2387" t="s">
        <v>72</v>
      </c>
      <c r="B2387" s="1">
        <v>44571</v>
      </c>
      <c r="C2387" s="8" t="s">
        <v>390</v>
      </c>
      <c r="D2387" s="10" t="s">
        <v>391</v>
      </c>
      <c r="E2387" s="14">
        <v>53786</v>
      </c>
      <c r="F2387" s="14">
        <v>53160</v>
      </c>
      <c r="G2387" s="14">
        <v>33666</v>
      </c>
      <c r="H2387" s="14">
        <v>-19494</v>
      </c>
      <c r="J2387" s="14">
        <v>6227</v>
      </c>
      <c r="L2387" s="14">
        <v>0</v>
      </c>
      <c r="M2387" s="14">
        <v>18989</v>
      </c>
      <c r="N2387" s="14">
        <v>1061</v>
      </c>
      <c r="O2387" s="14">
        <v>6042</v>
      </c>
      <c r="P2387" s="14">
        <v>1347</v>
      </c>
      <c r="R2387" s="14">
        <v>0</v>
      </c>
      <c r="S2387" s="14">
        <v>-733</v>
      </c>
      <c r="T2387" s="14">
        <v>2106</v>
      </c>
      <c r="U2387" s="14">
        <v>-503</v>
      </c>
      <c r="V2387" s="14">
        <v>-22614</v>
      </c>
      <c r="W2387" s="14">
        <v>2250</v>
      </c>
      <c r="Y2387" s="25">
        <v>0.89758081667547895</v>
      </c>
      <c r="AB2387" s="26">
        <v>2535.237703294993</v>
      </c>
      <c r="AC2387" s="26">
        <v>0</v>
      </c>
      <c r="AD2387" s="26">
        <v>182.77377518769859</v>
      </c>
      <c r="AE2387" s="26">
        <v>2718.011478482691</v>
      </c>
      <c r="AF2387" s="26">
        <v>12516.124356240171</v>
      </c>
      <c r="AG2387" s="26">
        <v>1345.5611594398317</v>
      </c>
      <c r="AH2387" s="26">
        <v>13888.574675283027</v>
      </c>
      <c r="AI2387" s="14">
        <v>33666</v>
      </c>
      <c r="AJ2387" s="14">
        <v>53160</v>
      </c>
      <c r="AK2387" s="27">
        <v>0.17798914233031871</v>
      </c>
      <c r="AL2387" s="27">
        <v>0.57597873402224353</v>
      </c>
    </row>
    <row r="2388" spans="1:38" x14ac:dyDescent="0.25">
      <c r="A2388" t="s">
        <v>72</v>
      </c>
      <c r="B2388" s="1">
        <v>44572</v>
      </c>
      <c r="C2388" s="8" t="s">
        <v>390</v>
      </c>
      <c r="D2388" s="10" t="s">
        <v>391</v>
      </c>
      <c r="E2388" s="14">
        <v>52610</v>
      </c>
      <c r="F2388" s="14">
        <v>51909</v>
      </c>
      <c r="G2388" s="14">
        <v>31442</v>
      </c>
      <c r="H2388" s="14">
        <v>-20467</v>
      </c>
      <c r="J2388" s="14">
        <v>5767</v>
      </c>
      <c r="L2388" s="14">
        <v>0</v>
      </c>
      <c r="M2388" s="14">
        <v>17407</v>
      </c>
      <c r="N2388" s="14">
        <v>671</v>
      </c>
      <c r="O2388" s="14">
        <v>6141</v>
      </c>
      <c r="P2388" s="14">
        <v>1456</v>
      </c>
      <c r="R2388" s="14">
        <v>0</v>
      </c>
      <c r="S2388" s="14">
        <v>-1245</v>
      </c>
      <c r="T2388" s="14">
        <v>3148</v>
      </c>
      <c r="U2388" s="14">
        <v>-514</v>
      </c>
      <c r="V2388" s="14">
        <v>-23160</v>
      </c>
      <c r="W2388" s="14">
        <v>1304</v>
      </c>
      <c r="Y2388" s="25">
        <v>0.90113043246643187</v>
      </c>
      <c r="AB2388" s="26">
        <v>2357.240342568748</v>
      </c>
      <c r="AC2388" s="26">
        <v>0</v>
      </c>
      <c r="AD2388" s="26">
        <v>171.02360428383543</v>
      </c>
      <c r="AE2388" s="26">
        <v>2528.2639468525831</v>
      </c>
      <c r="AF2388" s="26">
        <v>11936.990951691625</v>
      </c>
      <c r="AG2388" s="26">
        <v>1349.5819308417556</v>
      </c>
      <c r="AH2388" s="26">
        <v>13115.672967702456</v>
      </c>
      <c r="AI2388" s="14">
        <v>31442</v>
      </c>
      <c r="AJ2388" s="14">
        <v>51909</v>
      </c>
      <c r="AK2388" s="27">
        <v>0.1772743865692431</v>
      </c>
      <c r="AL2388" s="27">
        <v>0.55703394282409957</v>
      </c>
    </row>
    <row r="2389" spans="1:38" x14ac:dyDescent="0.25">
      <c r="A2389" t="s">
        <v>72</v>
      </c>
      <c r="B2389" s="1">
        <v>44573</v>
      </c>
      <c r="C2389" s="8" t="s">
        <v>390</v>
      </c>
      <c r="D2389" s="10" t="s">
        <v>391</v>
      </c>
      <c r="E2389" s="14">
        <v>51057</v>
      </c>
      <c r="F2389" s="14">
        <v>50541</v>
      </c>
      <c r="G2389" s="14">
        <v>34699</v>
      </c>
      <c r="H2389" s="14">
        <v>-15842</v>
      </c>
      <c r="J2389" s="14">
        <v>5513</v>
      </c>
      <c r="L2389" s="14">
        <v>0</v>
      </c>
      <c r="M2389" s="14">
        <v>18045</v>
      </c>
      <c r="N2389" s="14">
        <v>1121</v>
      </c>
      <c r="O2389" s="14">
        <v>8574</v>
      </c>
      <c r="P2389" s="14">
        <v>1446</v>
      </c>
      <c r="R2389" s="14">
        <v>0</v>
      </c>
      <c r="S2389" s="14">
        <v>-1403</v>
      </c>
      <c r="T2389" s="14">
        <v>4659</v>
      </c>
      <c r="U2389" s="14">
        <v>-439</v>
      </c>
      <c r="V2389" s="14">
        <v>-19285</v>
      </c>
      <c r="W2389" s="14">
        <v>626</v>
      </c>
      <c r="Y2389" s="25">
        <v>0.90087819671270608</v>
      </c>
      <c r="AB2389" s="26">
        <v>2252.7880081270919</v>
      </c>
      <c r="AC2389" s="26">
        <v>0</v>
      </c>
      <c r="AD2389" s="26">
        <v>194.4107074830778</v>
      </c>
      <c r="AE2389" s="26">
        <v>2447.1987156101691</v>
      </c>
      <c r="AF2389" s="26">
        <v>9865.0944497419459</v>
      </c>
      <c r="AG2389" s="26">
        <v>1290.1917129818448</v>
      </c>
      <c r="AH2389" s="26">
        <v>11022.101452370271</v>
      </c>
      <c r="AI2389" s="14">
        <v>34699</v>
      </c>
      <c r="AJ2389" s="14">
        <v>50541</v>
      </c>
      <c r="AK2389" s="27">
        <v>0.15548411286805069</v>
      </c>
      <c r="AL2389" s="27">
        <v>0.48078877157010241</v>
      </c>
    </row>
    <row r="2390" spans="1:38" x14ac:dyDescent="0.25">
      <c r="A2390" t="s">
        <v>72</v>
      </c>
      <c r="B2390" s="1">
        <v>44574</v>
      </c>
      <c r="C2390" s="8" t="s">
        <v>390</v>
      </c>
      <c r="D2390" s="10" t="s">
        <v>391</v>
      </c>
      <c r="E2390" s="14">
        <v>50662</v>
      </c>
      <c r="F2390" s="14">
        <v>50175</v>
      </c>
      <c r="G2390" s="14">
        <v>33090</v>
      </c>
      <c r="H2390" s="14">
        <v>-17085</v>
      </c>
      <c r="J2390" s="14">
        <v>5869</v>
      </c>
      <c r="L2390" s="14">
        <v>0</v>
      </c>
      <c r="M2390" s="14">
        <v>16045</v>
      </c>
      <c r="N2390" s="14">
        <v>823</v>
      </c>
      <c r="O2390" s="14">
        <v>8957</v>
      </c>
      <c r="P2390" s="14">
        <v>1396</v>
      </c>
      <c r="R2390" s="14">
        <v>0</v>
      </c>
      <c r="S2390" s="14">
        <v>-2001</v>
      </c>
      <c r="T2390" s="14">
        <v>4096</v>
      </c>
      <c r="U2390" s="14">
        <v>-433</v>
      </c>
      <c r="V2390" s="14">
        <v>-17781</v>
      </c>
      <c r="W2390" s="14">
        <v>-966</v>
      </c>
      <c r="Y2390" s="25">
        <v>0.90043168607998836</v>
      </c>
      <c r="AB2390" s="26">
        <v>2397.0723143233081</v>
      </c>
      <c r="AC2390" s="26">
        <v>0</v>
      </c>
      <c r="AD2390" s="26">
        <v>181.32165656125747</v>
      </c>
      <c r="AE2390" s="26">
        <v>2578.393970884566</v>
      </c>
      <c r="AF2390" s="26">
        <v>9804.6174775097716</v>
      </c>
      <c r="AG2390" s="26">
        <v>1100.0921442465376</v>
      </c>
      <c r="AH2390" s="26">
        <v>11282.919304147801</v>
      </c>
      <c r="AI2390" s="14">
        <v>33090</v>
      </c>
      <c r="AJ2390" s="14">
        <v>50175</v>
      </c>
      <c r="AK2390" s="27">
        <v>0.17178540090938446</v>
      </c>
      <c r="AL2390" s="27">
        <v>0.49575584566637415</v>
      </c>
    </row>
    <row r="2391" spans="1:38" x14ac:dyDescent="0.25">
      <c r="A2391" t="s">
        <v>72</v>
      </c>
      <c r="B2391" s="1">
        <v>44575</v>
      </c>
      <c r="C2391" s="8" t="s">
        <v>390</v>
      </c>
      <c r="D2391" s="10" t="s">
        <v>391</v>
      </c>
      <c r="E2391" s="14">
        <v>49410</v>
      </c>
      <c r="F2391" s="14">
        <v>49144</v>
      </c>
      <c r="G2391" s="14">
        <v>27989</v>
      </c>
      <c r="H2391" s="14">
        <v>-21155</v>
      </c>
      <c r="J2391" s="14">
        <v>6019</v>
      </c>
      <c r="L2391" s="14">
        <v>0</v>
      </c>
      <c r="M2391" s="14">
        <v>16861</v>
      </c>
      <c r="N2391" s="14">
        <v>1188</v>
      </c>
      <c r="O2391" s="14">
        <v>2526</v>
      </c>
      <c r="P2391" s="14">
        <v>1395</v>
      </c>
      <c r="R2391" s="14">
        <v>0</v>
      </c>
      <c r="S2391" s="14">
        <v>-1698</v>
      </c>
      <c r="T2391" s="14">
        <v>2275</v>
      </c>
      <c r="U2391" s="14">
        <v>-411</v>
      </c>
      <c r="V2391" s="14">
        <v>-23974</v>
      </c>
      <c r="W2391" s="14">
        <v>2653</v>
      </c>
      <c r="Y2391" s="25">
        <v>0.90329265293906558</v>
      </c>
      <c r="AB2391" s="26">
        <v>2466.1476708186606</v>
      </c>
      <c r="AC2391" s="26">
        <v>0</v>
      </c>
      <c r="AD2391" s="26">
        <v>146.34424872895292</v>
      </c>
      <c r="AE2391" s="26">
        <v>2612.4919195476141</v>
      </c>
      <c r="AF2391" s="26">
        <v>13227.370239966884</v>
      </c>
      <c r="AG2391" s="26">
        <v>1481.827334887219</v>
      </c>
      <c r="AH2391" s="26">
        <v>14358.034824627279</v>
      </c>
      <c r="AI2391" s="14">
        <v>27989</v>
      </c>
      <c r="AJ2391" s="14">
        <v>49144</v>
      </c>
      <c r="AK2391" s="27">
        <v>0.20577912521608707</v>
      </c>
      <c r="AL2391" s="27">
        <v>0.64410733222915895</v>
      </c>
    </row>
    <row r="2392" spans="1:38" x14ac:dyDescent="0.25">
      <c r="A2392" t="s">
        <v>72</v>
      </c>
      <c r="B2392" s="1">
        <v>44576</v>
      </c>
      <c r="C2392" s="8" t="s">
        <v>390</v>
      </c>
      <c r="D2392" s="10" t="s">
        <v>391</v>
      </c>
      <c r="E2392" s="14">
        <v>48961</v>
      </c>
      <c r="F2392" s="14">
        <v>49467</v>
      </c>
      <c r="G2392" s="14">
        <v>28383</v>
      </c>
      <c r="H2392" s="14">
        <v>-21084</v>
      </c>
      <c r="J2392" s="14">
        <v>5970</v>
      </c>
      <c r="L2392" s="14">
        <v>0</v>
      </c>
      <c r="M2392" s="14">
        <v>15114</v>
      </c>
      <c r="N2392" s="14">
        <v>724</v>
      </c>
      <c r="O2392" s="14">
        <v>5183</v>
      </c>
      <c r="P2392" s="14">
        <v>1392</v>
      </c>
      <c r="R2392" s="14">
        <v>0</v>
      </c>
      <c r="S2392" s="14">
        <v>-1004</v>
      </c>
      <c r="T2392" s="14">
        <v>2736</v>
      </c>
      <c r="U2392" s="14">
        <v>-445</v>
      </c>
      <c r="V2392" s="14">
        <v>-27423</v>
      </c>
      <c r="W2392" s="14">
        <v>5052</v>
      </c>
      <c r="Y2392" s="25">
        <v>0.89900230199178832</v>
      </c>
      <c r="AB2392" s="26">
        <v>2434.4529864062638</v>
      </c>
      <c r="AC2392" s="26">
        <v>0</v>
      </c>
      <c r="AD2392" s="26">
        <v>149.29511364415208</v>
      </c>
      <c r="AE2392" s="26">
        <v>2583.7481000504154</v>
      </c>
      <c r="AF2392" s="26">
        <v>14579.302758737516</v>
      </c>
      <c r="AG2392" s="26">
        <v>2304.8905359215514</v>
      </c>
      <c r="AH2392" s="26">
        <v>14858.160322866381</v>
      </c>
      <c r="AI2392" s="14">
        <v>28383</v>
      </c>
      <c r="AJ2392" s="14">
        <v>49467</v>
      </c>
      <c r="AK2392" s="27">
        <v>0.20068994596530129</v>
      </c>
      <c r="AL2392" s="27">
        <v>0.66219090324858343</v>
      </c>
    </row>
    <row r="2393" spans="1:38" x14ac:dyDescent="0.25">
      <c r="A2393" t="s">
        <v>72</v>
      </c>
      <c r="B2393" s="1">
        <v>44577</v>
      </c>
      <c r="C2393" s="8" t="s">
        <v>390</v>
      </c>
      <c r="D2393" s="10" t="s">
        <v>391</v>
      </c>
      <c r="E2393" s="14">
        <v>48974</v>
      </c>
      <c r="F2393" s="14">
        <v>48472</v>
      </c>
      <c r="G2393" s="14">
        <v>26322</v>
      </c>
      <c r="H2393" s="14">
        <v>-22150</v>
      </c>
      <c r="J2393" s="14">
        <v>5950</v>
      </c>
      <c r="L2393" s="14">
        <v>0</v>
      </c>
      <c r="M2393" s="14">
        <v>17185</v>
      </c>
      <c r="N2393" s="14">
        <v>871</v>
      </c>
      <c r="O2393" s="14">
        <v>898</v>
      </c>
      <c r="P2393" s="14">
        <v>1418</v>
      </c>
      <c r="R2393" s="14">
        <v>0</v>
      </c>
      <c r="S2393" s="14">
        <v>-705</v>
      </c>
      <c r="T2393" s="14">
        <v>2552</v>
      </c>
      <c r="U2393" s="14">
        <v>-441</v>
      </c>
      <c r="V2393" s="14">
        <v>-31594</v>
      </c>
      <c r="W2393" s="14">
        <v>8038</v>
      </c>
      <c r="Y2393" s="25">
        <v>0.89732121073126669</v>
      </c>
      <c r="AB2393" s="26">
        <v>2421.7603051097412</v>
      </c>
      <c r="AC2393" s="26">
        <v>0</v>
      </c>
      <c r="AD2393" s="26">
        <v>135.69981953146237</v>
      </c>
      <c r="AE2393" s="26">
        <v>2557.460124641203</v>
      </c>
      <c r="AF2393" s="26">
        <v>17840.344517213711</v>
      </c>
      <c r="AG2393" s="26">
        <v>3685.5178986610044</v>
      </c>
      <c r="AH2393" s="26">
        <v>16712.286743193908</v>
      </c>
      <c r="AI2393" s="14">
        <v>26322</v>
      </c>
      <c r="AJ2393" s="14">
        <v>48472</v>
      </c>
      <c r="AK2393" s="27">
        <v>0.21420210242331467</v>
      </c>
      <c r="AL2393" s="27">
        <v>0.76011391318245891</v>
      </c>
    </row>
    <row r="2394" spans="1:38" x14ac:dyDescent="0.25">
      <c r="A2394" t="s">
        <v>72</v>
      </c>
      <c r="B2394" s="1">
        <v>44578</v>
      </c>
      <c r="C2394" s="8" t="s">
        <v>390</v>
      </c>
      <c r="D2394" s="10" t="s">
        <v>391</v>
      </c>
      <c r="E2394" s="14">
        <v>51952</v>
      </c>
      <c r="F2394" s="14">
        <v>51493</v>
      </c>
      <c r="G2394" s="14">
        <v>27002</v>
      </c>
      <c r="H2394" s="14">
        <v>-24491</v>
      </c>
      <c r="J2394" s="14">
        <v>6350</v>
      </c>
      <c r="L2394" s="14">
        <v>0</v>
      </c>
      <c r="M2394" s="14">
        <v>17994</v>
      </c>
      <c r="N2394" s="14">
        <v>567</v>
      </c>
      <c r="O2394" s="14">
        <v>705</v>
      </c>
      <c r="P2394" s="14">
        <v>1386</v>
      </c>
      <c r="R2394" s="14">
        <v>0</v>
      </c>
      <c r="S2394" s="14">
        <v>-1353</v>
      </c>
      <c r="T2394" s="14">
        <v>2422</v>
      </c>
      <c r="U2394" s="14">
        <v>-449</v>
      </c>
      <c r="V2394" s="14">
        <v>-29882</v>
      </c>
      <c r="W2394" s="14">
        <v>4771</v>
      </c>
      <c r="Y2394" s="25">
        <v>0.89822004488361828</v>
      </c>
      <c r="AB2394" s="26">
        <v>2587.1566460482873</v>
      </c>
      <c r="AC2394" s="26">
        <v>0</v>
      </c>
      <c r="AD2394" s="26">
        <v>137.56492602413908</v>
      </c>
      <c r="AE2394" s="26">
        <v>2724.7215720724271</v>
      </c>
      <c r="AF2394" s="26">
        <v>16373.475951502201</v>
      </c>
      <c r="AG2394" s="26">
        <v>2341.3370420753249</v>
      </c>
      <c r="AH2394" s="26">
        <v>16756.860481499301</v>
      </c>
      <c r="AI2394" s="14">
        <v>27002</v>
      </c>
      <c r="AJ2394" s="14">
        <v>51493</v>
      </c>
      <c r="AK2394" s="27">
        <v>0.22246410163033528</v>
      </c>
      <c r="AL2394" s="27">
        <v>0.71742780095785819</v>
      </c>
    </row>
    <row r="2395" spans="1:38" x14ac:dyDescent="0.25">
      <c r="A2395" t="s">
        <v>72</v>
      </c>
      <c r="B2395" s="1">
        <v>44579</v>
      </c>
      <c r="C2395" s="8" t="s">
        <v>390</v>
      </c>
      <c r="D2395" s="10" t="s">
        <v>391</v>
      </c>
      <c r="E2395" s="14">
        <v>52540</v>
      </c>
      <c r="F2395" s="14">
        <v>52126</v>
      </c>
      <c r="G2395" s="14">
        <v>25476</v>
      </c>
      <c r="H2395" s="14">
        <v>-26650</v>
      </c>
      <c r="J2395" s="14">
        <v>5732</v>
      </c>
      <c r="L2395" s="14">
        <v>0</v>
      </c>
      <c r="M2395" s="14">
        <v>17863</v>
      </c>
      <c r="N2395" s="14">
        <v>253</v>
      </c>
      <c r="O2395" s="14">
        <v>120</v>
      </c>
      <c r="P2395" s="14">
        <v>1508</v>
      </c>
      <c r="R2395" s="14">
        <v>0</v>
      </c>
      <c r="S2395" s="14">
        <v>-2074</v>
      </c>
      <c r="T2395" s="14">
        <v>1960</v>
      </c>
      <c r="U2395" s="14">
        <v>-405</v>
      </c>
      <c r="V2395" s="14">
        <v>-27477</v>
      </c>
      <c r="W2395" s="14">
        <v>1346</v>
      </c>
      <c r="Y2395" s="25">
        <v>0.90166673189592816</v>
      </c>
      <c r="AB2395" s="26">
        <v>2344.3285950537788</v>
      </c>
      <c r="AC2395" s="26">
        <v>0</v>
      </c>
      <c r="AD2395" s="26">
        <v>131.51665211217323</v>
      </c>
      <c r="AE2395" s="26">
        <v>2475.8452471659525</v>
      </c>
      <c r="AF2395" s="26">
        <v>15866.331617304137</v>
      </c>
      <c r="AG2395" s="26">
        <v>1345.6656505468243</v>
      </c>
      <c r="AH2395" s="26">
        <v>16996.511213923262</v>
      </c>
      <c r="AI2395" s="14">
        <v>25476</v>
      </c>
      <c r="AJ2395" s="14">
        <v>52126</v>
      </c>
      <c r="AK2395" s="27">
        <v>0.21425254941148539</v>
      </c>
      <c r="AL2395" s="27">
        <v>0.71885140913247714</v>
      </c>
    </row>
    <row r="2396" spans="1:38" x14ac:dyDescent="0.25">
      <c r="A2396" t="s">
        <v>72</v>
      </c>
      <c r="B2396" s="1">
        <v>44580</v>
      </c>
      <c r="C2396" s="8" t="s">
        <v>390</v>
      </c>
      <c r="D2396" s="10" t="s">
        <v>391</v>
      </c>
      <c r="E2396" s="14">
        <v>51854</v>
      </c>
      <c r="F2396" s="14">
        <v>51318</v>
      </c>
      <c r="G2396" s="14">
        <v>26364</v>
      </c>
      <c r="H2396" s="14">
        <v>-24954</v>
      </c>
      <c r="J2396" s="14">
        <v>6159</v>
      </c>
      <c r="L2396" s="14">
        <v>0</v>
      </c>
      <c r="M2396" s="14">
        <v>18415</v>
      </c>
      <c r="N2396" s="14">
        <v>290</v>
      </c>
      <c r="O2396" s="14">
        <v>87</v>
      </c>
      <c r="P2396" s="14">
        <v>1413</v>
      </c>
      <c r="R2396" s="14">
        <v>0</v>
      </c>
      <c r="S2396" s="14">
        <v>-1743</v>
      </c>
      <c r="T2396" s="14">
        <v>127</v>
      </c>
      <c r="U2396" s="14">
        <v>-391</v>
      </c>
      <c r="V2396" s="14">
        <v>-22683</v>
      </c>
      <c r="W2396" s="14">
        <v>-264</v>
      </c>
      <c r="Y2396" s="25">
        <v>0.90193426716832625</v>
      </c>
      <c r="AB2396" s="26">
        <v>2519.7145773374646</v>
      </c>
      <c r="AC2396" s="26">
        <v>0</v>
      </c>
      <c r="AD2396" s="26">
        <v>134.58741673047305</v>
      </c>
      <c r="AE2396" s="26">
        <v>2654.3019940679374</v>
      </c>
      <c r="AF2396" s="26">
        <v>16615.436742373258</v>
      </c>
      <c r="AG2396" s="26">
        <v>1057.1792495918419</v>
      </c>
      <c r="AH2396" s="26">
        <v>18212.559486849357</v>
      </c>
      <c r="AI2396" s="14">
        <v>26364</v>
      </c>
      <c r="AJ2396" s="14">
        <v>51318</v>
      </c>
      <c r="AK2396" s="27">
        <v>0.22195900706122196</v>
      </c>
      <c r="AL2396" s="27">
        <v>0.78241110128800473</v>
      </c>
    </row>
    <row r="2397" spans="1:38" x14ac:dyDescent="0.25">
      <c r="A2397" t="s">
        <v>72</v>
      </c>
      <c r="B2397" s="1">
        <v>44581</v>
      </c>
      <c r="C2397" s="8" t="s">
        <v>390</v>
      </c>
      <c r="D2397" s="10" t="s">
        <v>391</v>
      </c>
      <c r="E2397" s="14">
        <v>51312</v>
      </c>
      <c r="F2397" s="14">
        <v>51233</v>
      </c>
      <c r="G2397" s="14">
        <v>27468</v>
      </c>
      <c r="H2397" s="14">
        <v>-23765</v>
      </c>
      <c r="J2397" s="14">
        <v>5543</v>
      </c>
      <c r="L2397" s="14">
        <v>0</v>
      </c>
      <c r="M2397" s="14">
        <v>17619</v>
      </c>
      <c r="N2397" s="14">
        <v>238</v>
      </c>
      <c r="O2397" s="14">
        <v>2641</v>
      </c>
      <c r="P2397" s="14">
        <v>1427</v>
      </c>
      <c r="R2397" s="14">
        <v>0</v>
      </c>
      <c r="S2397" s="14">
        <v>-3108</v>
      </c>
      <c r="T2397" s="14">
        <v>2254</v>
      </c>
      <c r="U2397" s="14">
        <v>-421</v>
      </c>
      <c r="V2397" s="14">
        <v>-16367</v>
      </c>
      <c r="W2397" s="14">
        <v>-6123</v>
      </c>
      <c r="Y2397" s="25">
        <v>0.89535760109349283</v>
      </c>
      <c r="AB2397" s="26">
        <v>2251.166723907626</v>
      </c>
      <c r="AC2397" s="26">
        <v>0</v>
      </c>
      <c r="AD2397" s="26">
        <v>146.04449947120131</v>
      </c>
      <c r="AE2397" s="26">
        <v>2397.2112233788275</v>
      </c>
      <c r="AF2397" s="26">
        <v>9943.139382455136</v>
      </c>
      <c r="AG2397" s="26">
        <v>572.33145739762631</v>
      </c>
      <c r="AH2397" s="26">
        <v>11768.019148436337</v>
      </c>
      <c r="AI2397" s="14">
        <v>27468</v>
      </c>
      <c r="AJ2397" s="14">
        <v>51233</v>
      </c>
      <c r="AK2397" s="27">
        <v>0.19240351708480527</v>
      </c>
      <c r="AL2397" s="27">
        <v>0.5063925668031487</v>
      </c>
    </row>
    <row r="2398" spans="1:38" x14ac:dyDescent="0.25">
      <c r="A2398" t="s">
        <v>72</v>
      </c>
      <c r="B2398" s="1">
        <v>44582</v>
      </c>
      <c r="C2398" s="8" t="s">
        <v>390</v>
      </c>
      <c r="D2398" s="10" t="s">
        <v>391</v>
      </c>
      <c r="E2398" s="14">
        <v>50465</v>
      </c>
      <c r="F2398" s="14">
        <v>49827</v>
      </c>
      <c r="G2398" s="14">
        <v>27296</v>
      </c>
      <c r="H2398" s="14">
        <v>-22531</v>
      </c>
      <c r="J2398" s="14">
        <v>6141</v>
      </c>
      <c r="L2398" s="14">
        <v>0</v>
      </c>
      <c r="M2398" s="14">
        <v>15431</v>
      </c>
      <c r="N2398" s="14">
        <v>1033</v>
      </c>
      <c r="O2398" s="14">
        <v>3306</v>
      </c>
      <c r="P2398" s="14">
        <v>1385</v>
      </c>
      <c r="R2398" s="14">
        <v>0</v>
      </c>
      <c r="S2398" s="14">
        <v>-1541</v>
      </c>
      <c r="T2398" s="14">
        <v>2116</v>
      </c>
      <c r="U2398" s="14">
        <v>-405</v>
      </c>
      <c r="V2398" s="14">
        <v>-25277</v>
      </c>
      <c r="W2398" s="14">
        <v>2576</v>
      </c>
      <c r="Y2398" s="25">
        <v>0.89702314824967355</v>
      </c>
      <c r="AB2398" s="26">
        <v>2498.6705887641615</v>
      </c>
      <c r="AC2398" s="26">
        <v>0</v>
      </c>
      <c r="AD2398" s="26">
        <v>140.91545661634041</v>
      </c>
      <c r="AE2398" s="26">
        <v>2639.5860453805021</v>
      </c>
      <c r="AF2398" s="26">
        <v>15873.195493284904</v>
      </c>
      <c r="AG2398" s="26">
        <v>1828.4517834218732</v>
      </c>
      <c r="AH2398" s="26">
        <v>16684.329755243536</v>
      </c>
      <c r="AI2398" s="14">
        <v>27296</v>
      </c>
      <c r="AJ2398" s="14">
        <v>49827</v>
      </c>
      <c r="AK2398" s="27">
        <v>0.21319182984198279</v>
      </c>
      <c r="AL2398" s="27">
        <v>0.73820633521996115</v>
      </c>
    </row>
    <row r="2399" spans="1:38" x14ac:dyDescent="0.25">
      <c r="A2399" t="s">
        <v>72</v>
      </c>
      <c r="B2399" s="1">
        <v>44583</v>
      </c>
      <c r="C2399" s="8" t="s">
        <v>390</v>
      </c>
      <c r="D2399" s="10" t="s">
        <v>391</v>
      </c>
      <c r="E2399" s="14">
        <v>49749</v>
      </c>
      <c r="F2399" s="14">
        <v>49248</v>
      </c>
      <c r="G2399" s="14">
        <v>26886</v>
      </c>
      <c r="H2399" s="14">
        <v>-22362</v>
      </c>
      <c r="J2399" s="14">
        <v>6414</v>
      </c>
      <c r="L2399" s="14">
        <v>0</v>
      </c>
      <c r="M2399" s="14">
        <v>17060</v>
      </c>
      <c r="N2399" s="14">
        <v>882</v>
      </c>
      <c r="O2399" s="14">
        <v>1131</v>
      </c>
      <c r="P2399" s="14">
        <v>1399</v>
      </c>
      <c r="R2399" s="14">
        <v>0</v>
      </c>
      <c r="S2399" s="14">
        <v>-948</v>
      </c>
      <c r="T2399" s="14">
        <v>663</v>
      </c>
      <c r="U2399" s="14">
        <v>-404</v>
      </c>
      <c r="V2399" s="14">
        <v>-27119</v>
      </c>
      <c r="W2399" s="14">
        <v>5446</v>
      </c>
      <c r="Y2399" s="25">
        <v>0.89709819388358358</v>
      </c>
      <c r="AB2399" s="26">
        <v>2609.9680741213015</v>
      </c>
      <c r="AC2399" s="26">
        <v>0</v>
      </c>
      <c r="AD2399" s="26">
        <v>136.3659289931326</v>
      </c>
      <c r="AE2399" s="26">
        <v>2746.3340031144353</v>
      </c>
      <c r="AF2399" s="26">
        <v>15648.989960592373</v>
      </c>
      <c r="AG2399" s="26">
        <v>2334.808540283298</v>
      </c>
      <c r="AH2399" s="26">
        <v>16060.515423423511</v>
      </c>
      <c r="AI2399" s="14">
        <v>26886</v>
      </c>
      <c r="AJ2399" s="14">
        <v>49248</v>
      </c>
      <c r="AK2399" s="27">
        <v>0.22519611953976593</v>
      </c>
      <c r="AL2399" s="27">
        <v>0.71895982603939124</v>
      </c>
    </row>
    <row r="2400" spans="1:38" x14ac:dyDescent="0.25">
      <c r="A2400" t="s">
        <v>72</v>
      </c>
      <c r="B2400" s="1">
        <v>44584</v>
      </c>
      <c r="C2400" s="8" t="s">
        <v>390</v>
      </c>
      <c r="D2400" s="10" t="s">
        <v>391</v>
      </c>
      <c r="E2400" s="14">
        <v>50089</v>
      </c>
      <c r="F2400" s="14">
        <v>49257</v>
      </c>
      <c r="G2400" s="14">
        <v>23514</v>
      </c>
      <c r="H2400" s="14">
        <v>-25743</v>
      </c>
      <c r="J2400" s="14">
        <v>6163</v>
      </c>
      <c r="L2400" s="14">
        <v>0</v>
      </c>
      <c r="M2400" s="14">
        <v>15166</v>
      </c>
      <c r="N2400" s="14">
        <v>328</v>
      </c>
      <c r="O2400" s="14">
        <v>425</v>
      </c>
      <c r="P2400" s="14">
        <v>1432</v>
      </c>
      <c r="R2400" s="14">
        <v>0</v>
      </c>
      <c r="S2400" s="14">
        <v>-1130</v>
      </c>
      <c r="T2400" s="14">
        <v>183</v>
      </c>
      <c r="U2400" s="14">
        <v>-432</v>
      </c>
      <c r="V2400" s="14">
        <v>-28427</v>
      </c>
      <c r="W2400" s="14">
        <v>4063</v>
      </c>
      <c r="Y2400" s="25">
        <v>0.89831787224176118</v>
      </c>
      <c r="AB2400" s="26">
        <v>2511.2414142237549</v>
      </c>
      <c r="AC2400" s="26">
        <v>0</v>
      </c>
      <c r="AD2400" s="26">
        <v>115.57665269440427</v>
      </c>
      <c r="AE2400" s="26">
        <v>2626.8180669181597</v>
      </c>
      <c r="AF2400" s="26">
        <v>14714.455237913457</v>
      </c>
      <c r="AG2400" s="26">
        <v>1883.1288589367805</v>
      </c>
      <c r="AH2400" s="26">
        <v>15458.144445894835</v>
      </c>
      <c r="AI2400" s="14">
        <v>23514</v>
      </c>
      <c r="AJ2400" s="14">
        <v>49257</v>
      </c>
      <c r="AK2400" s="27">
        <v>0.24628458138509454</v>
      </c>
      <c r="AL2400" s="27">
        <v>0.69186784433296122</v>
      </c>
    </row>
    <row r="2401" spans="1:38" x14ac:dyDescent="0.25">
      <c r="A2401" t="s">
        <v>72</v>
      </c>
      <c r="B2401" s="1">
        <v>44585</v>
      </c>
      <c r="C2401" s="8" t="s">
        <v>390</v>
      </c>
      <c r="D2401" s="10" t="s">
        <v>391</v>
      </c>
      <c r="E2401" s="14">
        <v>52862</v>
      </c>
      <c r="F2401" s="14">
        <v>52350</v>
      </c>
      <c r="G2401" s="14">
        <v>27017</v>
      </c>
      <c r="H2401" s="14">
        <v>-25333</v>
      </c>
      <c r="J2401" s="14">
        <v>6658</v>
      </c>
      <c r="L2401" s="14">
        <v>0</v>
      </c>
      <c r="M2401" s="14">
        <v>17769</v>
      </c>
      <c r="N2401" s="14">
        <v>344</v>
      </c>
      <c r="O2401" s="14">
        <v>783</v>
      </c>
      <c r="P2401" s="14">
        <v>1463</v>
      </c>
      <c r="R2401" s="14">
        <v>0</v>
      </c>
      <c r="S2401" s="14">
        <v>-882</v>
      </c>
      <c r="T2401" s="14">
        <v>101</v>
      </c>
      <c r="U2401" s="14">
        <v>-447</v>
      </c>
      <c r="V2401" s="14">
        <v>-29784</v>
      </c>
      <c r="W2401" s="14">
        <v>5679</v>
      </c>
      <c r="Y2401" s="25">
        <v>0.89924747326454491</v>
      </c>
      <c r="AB2401" s="26">
        <v>2715.7467849313448</v>
      </c>
      <c r="AC2401" s="26">
        <v>0</v>
      </c>
      <c r="AD2401" s="26">
        <v>135.61322530144525</v>
      </c>
      <c r="AE2401" s="26">
        <v>2851.36001023279</v>
      </c>
      <c r="AF2401" s="26">
        <v>18460.208470450656</v>
      </c>
      <c r="AG2401" s="26">
        <v>2840.2696895729823</v>
      </c>
      <c r="AH2401" s="26">
        <v>18471.298791110461</v>
      </c>
      <c r="AI2401" s="14">
        <v>27017</v>
      </c>
      <c r="AJ2401" s="14">
        <v>52350</v>
      </c>
      <c r="AK2401" s="27">
        <v>0.23267443852979283</v>
      </c>
      <c r="AL2401" s="27">
        <v>0.77788337613864267</v>
      </c>
    </row>
    <row r="2402" spans="1:38" x14ac:dyDescent="0.25">
      <c r="A2402" t="s">
        <v>72</v>
      </c>
      <c r="B2402" s="1">
        <v>44586</v>
      </c>
      <c r="C2402" s="8" t="s">
        <v>390</v>
      </c>
      <c r="D2402" s="10" t="s">
        <v>391</v>
      </c>
      <c r="E2402" s="14">
        <v>53255</v>
      </c>
      <c r="F2402" s="14">
        <v>52360</v>
      </c>
      <c r="G2402" s="14">
        <v>27078</v>
      </c>
      <c r="H2402" s="14">
        <v>-25282</v>
      </c>
      <c r="J2402" s="14">
        <v>6363</v>
      </c>
      <c r="L2402" s="14">
        <v>0</v>
      </c>
      <c r="M2402" s="14">
        <v>17648</v>
      </c>
      <c r="N2402" s="14">
        <v>782</v>
      </c>
      <c r="O2402" s="14">
        <v>978</v>
      </c>
      <c r="P2402" s="14">
        <v>1307</v>
      </c>
      <c r="R2402" s="14">
        <v>0</v>
      </c>
      <c r="S2402" s="14">
        <v>-1103</v>
      </c>
      <c r="T2402" s="14">
        <v>24</v>
      </c>
      <c r="U2402" s="14">
        <v>-453</v>
      </c>
      <c r="V2402" s="14">
        <v>-27774</v>
      </c>
      <c r="W2402" s="14">
        <v>4024</v>
      </c>
      <c r="Y2402" s="25">
        <v>0.89747934675871843</v>
      </c>
      <c r="AB2402" s="26">
        <v>2590.3153756319566</v>
      </c>
      <c r="AC2402" s="26">
        <v>0</v>
      </c>
      <c r="AD2402" s="26">
        <v>137.9845749849913</v>
      </c>
      <c r="AE2402" s="26">
        <v>2728.2999506169485</v>
      </c>
      <c r="AF2402" s="26">
        <v>18105.969293593924</v>
      </c>
      <c r="AG2402" s="26">
        <v>1883.1641170269202</v>
      </c>
      <c r="AH2402" s="26">
        <v>18951.105127183953</v>
      </c>
      <c r="AI2402" s="14">
        <v>27078</v>
      </c>
      <c r="AJ2402" s="14">
        <v>52360</v>
      </c>
      <c r="AK2402" s="27">
        <v>0.2221310524089348</v>
      </c>
      <c r="AL2402" s="27">
        <v>0.79793707764500166</v>
      </c>
    </row>
    <row r="2403" spans="1:38" x14ac:dyDescent="0.25">
      <c r="A2403" t="s">
        <v>72</v>
      </c>
      <c r="B2403" s="1">
        <v>44587</v>
      </c>
      <c r="C2403" s="8" t="s">
        <v>390</v>
      </c>
      <c r="D2403" s="10" t="s">
        <v>391</v>
      </c>
      <c r="E2403" s="14">
        <v>54152</v>
      </c>
      <c r="F2403" s="14">
        <v>53829</v>
      </c>
      <c r="G2403" s="14">
        <v>27608</v>
      </c>
      <c r="H2403" s="14">
        <v>-26221</v>
      </c>
      <c r="J2403" s="14">
        <v>6845</v>
      </c>
      <c r="L2403" s="14">
        <v>0</v>
      </c>
      <c r="M2403" s="14">
        <v>18574</v>
      </c>
      <c r="N2403" s="14">
        <v>410</v>
      </c>
      <c r="O2403" s="14">
        <v>526</v>
      </c>
      <c r="P2403" s="14">
        <v>1253</v>
      </c>
      <c r="R2403" s="14">
        <v>0</v>
      </c>
      <c r="S2403" s="14">
        <v>-1022</v>
      </c>
      <c r="T2403" s="14">
        <v>626</v>
      </c>
      <c r="U2403" s="14">
        <v>-473</v>
      </c>
      <c r="V2403" s="14">
        <v>-32134</v>
      </c>
      <c r="W2403" s="14">
        <v>6782</v>
      </c>
      <c r="Y2403" s="25">
        <v>0.89717119548175006</v>
      </c>
      <c r="AB2403" s="26">
        <v>2785.576123355761</v>
      </c>
      <c r="AC2403" s="26">
        <v>0</v>
      </c>
      <c r="AD2403" s="26">
        <v>138.30430752659302</v>
      </c>
      <c r="AE2403" s="26">
        <v>2923.8804308823537</v>
      </c>
      <c r="AF2403" s="26">
        <v>17655.095887640895</v>
      </c>
      <c r="AG2403" s="26">
        <v>2683.6342096733597</v>
      </c>
      <c r="AH2403" s="26">
        <v>17895.342108849887</v>
      </c>
      <c r="AI2403" s="14">
        <v>27608</v>
      </c>
      <c r="AJ2403" s="14">
        <v>53829</v>
      </c>
      <c r="AK2403" s="27">
        <v>0.23348468833424568</v>
      </c>
      <c r="AL2403" s="27">
        <v>0.73292145720731638</v>
      </c>
    </row>
    <row r="2404" spans="1:38" x14ac:dyDescent="0.25">
      <c r="A2404" t="s">
        <v>72</v>
      </c>
      <c r="B2404" s="1">
        <v>44588</v>
      </c>
      <c r="C2404" s="8" t="s">
        <v>390</v>
      </c>
      <c r="D2404" s="10" t="s">
        <v>391</v>
      </c>
      <c r="E2404" s="14">
        <v>55161</v>
      </c>
      <c r="F2404" s="14">
        <v>54531</v>
      </c>
      <c r="G2404" s="14">
        <v>27356</v>
      </c>
      <c r="H2404" s="14">
        <v>-27175</v>
      </c>
      <c r="J2404" s="14">
        <v>6517</v>
      </c>
      <c r="L2404" s="14">
        <v>0</v>
      </c>
      <c r="M2404" s="14">
        <v>17121</v>
      </c>
      <c r="N2404" s="14">
        <v>849</v>
      </c>
      <c r="O2404" s="14">
        <v>1631</v>
      </c>
      <c r="P2404" s="14">
        <v>1238</v>
      </c>
      <c r="R2404" s="14">
        <v>0</v>
      </c>
      <c r="S2404" s="14">
        <v>-1311</v>
      </c>
      <c r="T2404" s="14">
        <v>712</v>
      </c>
      <c r="U2404" s="14">
        <v>-503</v>
      </c>
      <c r="V2404" s="14">
        <v>-30215</v>
      </c>
      <c r="W2404" s="14">
        <v>4142</v>
      </c>
      <c r="Y2404" s="25">
        <v>0.89556913502340607</v>
      </c>
      <c r="AB2404" s="26">
        <v>2647.3605668766218</v>
      </c>
      <c r="AC2404" s="26">
        <v>0</v>
      </c>
      <c r="AD2404" s="26">
        <v>138.81055071746243</v>
      </c>
      <c r="AE2404" s="26">
        <v>2786.1711175940832</v>
      </c>
      <c r="AF2404" s="26">
        <v>17705.211110868451</v>
      </c>
      <c r="AG2404" s="26">
        <v>2028.3485110015035</v>
      </c>
      <c r="AH2404" s="26">
        <v>18463.033717461036</v>
      </c>
      <c r="AI2404" s="14">
        <v>27356</v>
      </c>
      <c r="AJ2404" s="14">
        <v>54531</v>
      </c>
      <c r="AK2404" s="27">
        <v>0.22453752629296195</v>
      </c>
      <c r="AL2404" s="27">
        <v>0.74643731811609815</v>
      </c>
    </row>
    <row r="2405" spans="1:38" x14ac:dyDescent="0.25">
      <c r="A2405" t="s">
        <v>72</v>
      </c>
      <c r="B2405" s="1">
        <v>44589</v>
      </c>
      <c r="C2405" s="8" t="s">
        <v>390</v>
      </c>
      <c r="D2405" s="10" t="s">
        <v>391</v>
      </c>
      <c r="E2405" s="14">
        <v>55592</v>
      </c>
      <c r="F2405" s="14">
        <v>55088</v>
      </c>
      <c r="G2405" s="14">
        <v>30952</v>
      </c>
      <c r="H2405" s="14">
        <v>-24136</v>
      </c>
      <c r="J2405" s="14">
        <v>6601</v>
      </c>
      <c r="L2405" s="14">
        <v>0</v>
      </c>
      <c r="M2405" s="14">
        <v>16527</v>
      </c>
      <c r="N2405" s="14">
        <v>1512</v>
      </c>
      <c r="O2405" s="14">
        <v>5165</v>
      </c>
      <c r="P2405" s="14">
        <v>1147</v>
      </c>
      <c r="R2405" s="14">
        <v>0</v>
      </c>
      <c r="S2405" s="14">
        <v>-1181</v>
      </c>
      <c r="T2405" s="14">
        <v>2302</v>
      </c>
      <c r="U2405" s="14">
        <v>-519</v>
      </c>
      <c r="V2405" s="14">
        <v>-27127</v>
      </c>
      <c r="W2405" s="14">
        <v>2389</v>
      </c>
      <c r="Y2405" s="25">
        <v>0.89462866433844956</v>
      </c>
      <c r="AB2405" s="26">
        <v>2678.6674407825863</v>
      </c>
      <c r="AC2405" s="26">
        <v>0</v>
      </c>
      <c r="AD2405" s="26">
        <v>162.20431501132146</v>
      </c>
      <c r="AE2405" s="26">
        <v>2840.8717557939081</v>
      </c>
      <c r="AF2405" s="26">
        <v>14311.052573850622</v>
      </c>
      <c r="AG2405" s="26">
        <v>1788.9946055628707</v>
      </c>
      <c r="AH2405" s="26">
        <v>15362.929724081663</v>
      </c>
      <c r="AI2405" s="14">
        <v>30952</v>
      </c>
      <c r="AJ2405" s="14">
        <v>55088</v>
      </c>
      <c r="AK2405" s="27">
        <v>0.20234694657076652</v>
      </c>
      <c r="AL2405" s="27">
        <v>0.61482395672932244</v>
      </c>
    </row>
    <row r="2406" spans="1:38" x14ac:dyDescent="0.25">
      <c r="A2406" t="s">
        <v>72</v>
      </c>
      <c r="B2406" s="1">
        <v>44590</v>
      </c>
      <c r="C2406" s="8" t="s">
        <v>390</v>
      </c>
      <c r="D2406" s="10" t="s">
        <v>391</v>
      </c>
      <c r="E2406" s="14">
        <v>53889</v>
      </c>
      <c r="F2406" s="14">
        <v>53429</v>
      </c>
      <c r="G2406" s="14">
        <v>27859</v>
      </c>
      <c r="H2406" s="14">
        <v>-25570</v>
      </c>
      <c r="J2406" s="14">
        <v>6403</v>
      </c>
      <c r="L2406" s="14">
        <v>0</v>
      </c>
      <c r="M2406" s="14">
        <v>15798</v>
      </c>
      <c r="N2406" s="14">
        <v>1708</v>
      </c>
      <c r="O2406" s="14">
        <v>2703</v>
      </c>
      <c r="P2406" s="14">
        <v>1247</v>
      </c>
      <c r="R2406" s="14">
        <v>0</v>
      </c>
      <c r="S2406" s="14">
        <v>-1596</v>
      </c>
      <c r="T2406" s="14">
        <v>2186</v>
      </c>
      <c r="U2406" s="14">
        <v>-521</v>
      </c>
      <c r="V2406" s="14">
        <v>-27545</v>
      </c>
      <c r="W2406" s="14">
        <v>1906</v>
      </c>
      <c r="Y2406" s="25">
        <v>0.8983402323814148</v>
      </c>
      <c r="AB2406" s="26">
        <v>2609.0993041604447</v>
      </c>
      <c r="AC2406" s="26">
        <v>0</v>
      </c>
      <c r="AD2406" s="26">
        <v>142.92044609596783</v>
      </c>
      <c r="AE2406" s="26">
        <v>2752.019750256412</v>
      </c>
      <c r="AF2406" s="26">
        <v>15154.926075874328</v>
      </c>
      <c r="AG2406" s="26">
        <v>1515.9445493597466</v>
      </c>
      <c r="AH2406" s="26">
        <v>16391.001276770996</v>
      </c>
      <c r="AI2406" s="14">
        <v>27859</v>
      </c>
      <c r="AJ2406" s="14">
        <v>53429</v>
      </c>
      <c r="AK2406" s="27">
        <v>0.21778088882624252</v>
      </c>
      <c r="AL2406" s="27">
        <v>0.67633549635581558</v>
      </c>
    </row>
    <row r="2407" spans="1:38" x14ac:dyDescent="0.25">
      <c r="A2407" t="s">
        <v>72</v>
      </c>
      <c r="B2407" s="1">
        <v>44591</v>
      </c>
      <c r="C2407" s="8" t="s">
        <v>390</v>
      </c>
      <c r="D2407" s="10" t="s">
        <v>391</v>
      </c>
      <c r="E2407" s="14">
        <v>53820</v>
      </c>
      <c r="F2407" s="14">
        <v>53223</v>
      </c>
      <c r="G2407" s="14">
        <v>28207</v>
      </c>
      <c r="H2407" s="14">
        <v>-25016</v>
      </c>
      <c r="J2407" s="14">
        <v>6099</v>
      </c>
      <c r="L2407" s="14">
        <v>0</v>
      </c>
      <c r="M2407" s="14">
        <v>15738</v>
      </c>
      <c r="N2407" s="14">
        <v>1406</v>
      </c>
      <c r="O2407" s="14">
        <v>3718</v>
      </c>
      <c r="P2407" s="14">
        <v>1246</v>
      </c>
      <c r="R2407" s="14">
        <v>0</v>
      </c>
      <c r="S2407" s="14">
        <v>-1166</v>
      </c>
      <c r="T2407" s="14">
        <v>998</v>
      </c>
      <c r="U2407" s="14">
        <v>-507</v>
      </c>
      <c r="V2407" s="14">
        <v>-28118</v>
      </c>
      <c r="W2407" s="14">
        <v>3777</v>
      </c>
      <c r="Y2407" s="25">
        <v>0.89591548205861538</v>
      </c>
      <c r="AB2407" s="26">
        <v>2478.5171707938307</v>
      </c>
      <c r="AC2407" s="26">
        <v>0</v>
      </c>
      <c r="AD2407" s="26">
        <v>147.26347978605784</v>
      </c>
      <c r="AE2407" s="26">
        <v>2625.7806505798881</v>
      </c>
      <c r="AF2407" s="26">
        <v>15134.402438018624</v>
      </c>
      <c r="AG2407" s="26">
        <v>1632.5693412227693</v>
      </c>
      <c r="AH2407" s="26">
        <v>16127.613747375744</v>
      </c>
      <c r="AI2407" s="14">
        <v>28207</v>
      </c>
      <c r="AJ2407" s="14">
        <v>53223</v>
      </c>
      <c r="AK2407" s="27">
        <v>0.20522737398097748</v>
      </c>
      <c r="AL2407" s="27">
        <v>0.66804313585742092</v>
      </c>
    </row>
    <row r="2408" spans="1:38" x14ac:dyDescent="0.25">
      <c r="A2408" t="s">
        <v>72</v>
      </c>
      <c r="B2408" s="1">
        <v>44592</v>
      </c>
      <c r="C2408" s="8" t="s">
        <v>390</v>
      </c>
      <c r="D2408" s="10" t="s">
        <v>391</v>
      </c>
      <c r="E2408" s="14">
        <v>53066</v>
      </c>
      <c r="F2408" s="14">
        <v>52025</v>
      </c>
      <c r="G2408" s="14">
        <v>33725</v>
      </c>
      <c r="H2408" s="14">
        <v>-18300</v>
      </c>
      <c r="J2408" s="14">
        <v>6253</v>
      </c>
      <c r="L2408" s="14">
        <v>0</v>
      </c>
      <c r="M2408" s="14">
        <v>16676</v>
      </c>
      <c r="N2408" s="14">
        <v>1540</v>
      </c>
      <c r="O2408" s="14">
        <v>8061</v>
      </c>
      <c r="P2408" s="14">
        <v>1195</v>
      </c>
      <c r="R2408" s="14">
        <v>0</v>
      </c>
      <c r="S2408" s="14">
        <v>-1518</v>
      </c>
      <c r="T2408" s="14">
        <v>3890</v>
      </c>
      <c r="U2408" s="14">
        <v>-457</v>
      </c>
      <c r="V2408" s="14">
        <v>-28344</v>
      </c>
      <c r="W2408" s="14">
        <v>8129</v>
      </c>
      <c r="Y2408" s="25">
        <v>0.89868394550573627</v>
      </c>
      <c r="AB2408" s="26">
        <v>2548.952069403058</v>
      </c>
      <c r="AC2408" s="26">
        <v>0</v>
      </c>
      <c r="AD2408" s="26">
        <v>182.99359131004979</v>
      </c>
      <c r="AE2408" s="26">
        <v>2731.9456607131069</v>
      </c>
      <c r="AF2408" s="26">
        <v>14895.493486003672</v>
      </c>
      <c r="AG2408" s="26">
        <v>3150.2279413775964</v>
      </c>
      <c r="AH2408" s="26">
        <v>14477.211205339185</v>
      </c>
      <c r="AI2408" s="14">
        <v>33725</v>
      </c>
      <c r="AJ2408" s="14">
        <v>52025</v>
      </c>
      <c r="AK2408" s="27">
        <v>0.17858864470041008</v>
      </c>
      <c r="AL2408" s="27">
        <v>0.61348869519490379</v>
      </c>
    </row>
    <row r="2409" spans="1:38" x14ac:dyDescent="0.25">
      <c r="A2409" t="s">
        <v>72</v>
      </c>
      <c r="B2409" s="1">
        <v>44593</v>
      </c>
      <c r="C2409" s="8" t="s">
        <v>390</v>
      </c>
      <c r="D2409" s="10" t="s">
        <v>391</v>
      </c>
      <c r="E2409" s="14">
        <v>54405</v>
      </c>
      <c r="F2409" s="14">
        <v>53164</v>
      </c>
      <c r="G2409" s="14">
        <v>30772</v>
      </c>
      <c r="H2409" s="14">
        <v>-22392</v>
      </c>
      <c r="J2409" s="14">
        <v>5985</v>
      </c>
      <c r="L2409" s="14">
        <v>0</v>
      </c>
      <c r="M2409" s="14">
        <v>17051</v>
      </c>
      <c r="N2409" s="14">
        <v>1036</v>
      </c>
      <c r="O2409" s="14">
        <v>5481</v>
      </c>
      <c r="P2409" s="14">
        <v>1219</v>
      </c>
      <c r="R2409" s="14">
        <v>0</v>
      </c>
      <c r="S2409" s="14">
        <v>-2482</v>
      </c>
      <c r="T2409" s="14">
        <v>2488</v>
      </c>
      <c r="U2409" s="14">
        <v>-447</v>
      </c>
      <c r="V2409" s="14">
        <v>-20555</v>
      </c>
      <c r="W2409" s="14">
        <v>-1396</v>
      </c>
      <c r="Y2409" s="25">
        <v>0.90142029381439559</v>
      </c>
      <c r="AB2409" s="26">
        <v>2447.1339543681715</v>
      </c>
      <c r="AC2409" s="26">
        <v>0</v>
      </c>
      <c r="AD2409" s="26">
        <v>165.10855226420367</v>
      </c>
      <c r="AE2409" s="26">
        <v>2612.2425066323754</v>
      </c>
      <c r="AF2409" s="26">
        <v>14161.71147187379</v>
      </c>
      <c r="AG2409" s="26">
        <v>983.04053214069688</v>
      </c>
      <c r="AH2409" s="26">
        <v>15790.91344636547</v>
      </c>
      <c r="AI2409" s="14">
        <v>30772</v>
      </c>
      <c r="AJ2409" s="14">
        <v>53164</v>
      </c>
      <c r="AK2409" s="27">
        <v>0.18715072387143725</v>
      </c>
      <c r="AL2409" s="27">
        <v>0.6548221277956181</v>
      </c>
    </row>
    <row r="2410" spans="1:38" x14ac:dyDescent="0.25">
      <c r="A2410" t="s">
        <v>72</v>
      </c>
      <c r="B2410" s="1">
        <v>44594</v>
      </c>
      <c r="C2410" s="8" t="s">
        <v>390</v>
      </c>
      <c r="D2410" s="10" t="s">
        <v>391</v>
      </c>
      <c r="E2410" s="14">
        <v>55279</v>
      </c>
      <c r="F2410" s="14">
        <v>53483</v>
      </c>
      <c r="G2410" s="14">
        <v>29916</v>
      </c>
      <c r="H2410" s="14">
        <v>-23567</v>
      </c>
      <c r="J2410" s="14">
        <v>9071</v>
      </c>
      <c r="L2410" s="14">
        <v>0</v>
      </c>
      <c r="M2410" s="14">
        <v>16387</v>
      </c>
      <c r="N2410" s="14">
        <v>1587</v>
      </c>
      <c r="O2410" s="14">
        <v>1658</v>
      </c>
      <c r="P2410" s="14">
        <v>1213</v>
      </c>
      <c r="R2410" s="14">
        <v>0</v>
      </c>
      <c r="S2410" s="14">
        <v>-1178</v>
      </c>
      <c r="T2410" s="14">
        <v>613</v>
      </c>
      <c r="U2410" s="14">
        <v>-469</v>
      </c>
      <c r="V2410" s="14">
        <v>-25452</v>
      </c>
      <c r="W2410" s="14">
        <v>2919</v>
      </c>
      <c r="Y2410" s="25">
        <v>0.89766301221037081</v>
      </c>
      <c r="AB2410" s="26">
        <v>3693.4715206068495</v>
      </c>
      <c r="AC2410" s="26">
        <v>0</v>
      </c>
      <c r="AD2410" s="26">
        <v>138.85051728516262</v>
      </c>
      <c r="AE2410" s="26">
        <v>3832.3220378920123</v>
      </c>
      <c r="AF2410" s="26">
        <v>17338.365845885575</v>
      </c>
      <c r="AG2410" s="26">
        <v>2039.8163484493862</v>
      </c>
      <c r="AH2410" s="26">
        <v>19130.871535328213</v>
      </c>
      <c r="AI2410" s="14">
        <v>29916</v>
      </c>
      <c r="AJ2410" s="14">
        <v>53483</v>
      </c>
      <c r="AK2410" s="27">
        <v>0.28241789715127319</v>
      </c>
      <c r="AL2410" s="27">
        <v>0.78859267438653935</v>
      </c>
    </row>
    <row r="2411" spans="1:38" x14ac:dyDescent="0.25">
      <c r="A2411" t="s">
        <v>72</v>
      </c>
      <c r="B2411" s="1">
        <v>44595</v>
      </c>
      <c r="C2411" s="8" t="s">
        <v>390</v>
      </c>
      <c r="D2411" s="10" t="s">
        <v>391</v>
      </c>
      <c r="E2411" s="14">
        <v>54127</v>
      </c>
      <c r="F2411" s="14">
        <v>52870</v>
      </c>
      <c r="G2411" s="14">
        <v>27233</v>
      </c>
      <c r="H2411" s="14">
        <v>-25637</v>
      </c>
      <c r="J2411" s="14">
        <v>6397</v>
      </c>
      <c r="L2411" s="14">
        <v>0</v>
      </c>
      <c r="M2411" s="14">
        <v>16853</v>
      </c>
      <c r="N2411" s="14">
        <v>1262</v>
      </c>
      <c r="O2411" s="14">
        <v>1352</v>
      </c>
      <c r="P2411" s="14">
        <v>1369</v>
      </c>
      <c r="R2411" s="14">
        <v>0</v>
      </c>
      <c r="S2411" s="14">
        <v>-2131</v>
      </c>
      <c r="T2411" s="14">
        <v>1421</v>
      </c>
      <c r="U2411" s="14">
        <v>-467</v>
      </c>
      <c r="V2411" s="14">
        <v>-24373</v>
      </c>
      <c r="W2411" s="14">
        <v>-87</v>
      </c>
      <c r="Y2411" s="25">
        <v>0.89421272526823392</v>
      </c>
      <c r="AB2411" s="26">
        <v>2594.6779052811335</v>
      </c>
      <c r="AC2411" s="26">
        <v>0</v>
      </c>
      <c r="AD2411" s="26">
        <v>138.7905674336123</v>
      </c>
      <c r="AE2411" s="26">
        <v>2733.4684727147455</v>
      </c>
      <c r="AF2411" s="26">
        <v>14812.700918309683</v>
      </c>
      <c r="AG2411" s="26">
        <v>1670.8257507150508</v>
      </c>
      <c r="AH2411" s="26">
        <v>15875.34364030938</v>
      </c>
      <c r="AI2411" s="14">
        <v>27233</v>
      </c>
      <c r="AJ2411" s="14">
        <v>52870</v>
      </c>
      <c r="AK2411" s="27">
        <v>0.2212851784348541</v>
      </c>
      <c r="AL2411" s="27">
        <v>0.66198411379419075</v>
      </c>
    </row>
    <row r="2412" spans="1:38" x14ac:dyDescent="0.25">
      <c r="A2412" t="s">
        <v>72</v>
      </c>
      <c r="B2412" s="1">
        <v>44596</v>
      </c>
      <c r="C2412" s="8" t="s">
        <v>390</v>
      </c>
      <c r="D2412" s="10" t="s">
        <v>391</v>
      </c>
      <c r="E2412" s="14">
        <v>52810</v>
      </c>
      <c r="F2412" s="14">
        <v>52422</v>
      </c>
      <c r="G2412" s="14">
        <v>30182</v>
      </c>
      <c r="H2412" s="14">
        <v>-22240</v>
      </c>
      <c r="J2412" s="14">
        <v>6397</v>
      </c>
      <c r="L2412" s="14">
        <v>0</v>
      </c>
      <c r="M2412" s="14">
        <v>13830</v>
      </c>
      <c r="N2412" s="14">
        <v>1373</v>
      </c>
      <c r="O2412" s="14">
        <v>7118</v>
      </c>
      <c r="P2412" s="14">
        <v>1464</v>
      </c>
      <c r="R2412" s="14">
        <v>0</v>
      </c>
      <c r="S2412" s="14">
        <v>-2098</v>
      </c>
      <c r="T2412" s="14">
        <v>1494</v>
      </c>
      <c r="U2412" s="14">
        <v>-428</v>
      </c>
      <c r="V2412" s="14">
        <v>-19348</v>
      </c>
      <c r="W2412" s="14">
        <v>-1860</v>
      </c>
      <c r="Y2412" s="25">
        <v>0.89365335998060902</v>
      </c>
      <c r="AB2412" s="26">
        <v>2593.0548320327116</v>
      </c>
      <c r="AC2412" s="26">
        <v>0</v>
      </c>
      <c r="AD2412" s="26">
        <v>158.43413545826783</v>
      </c>
      <c r="AE2412" s="26">
        <v>2751.4889674909796</v>
      </c>
      <c r="AF2412" s="26">
        <v>10369.196456485617</v>
      </c>
      <c r="AG2412" s="26">
        <v>1281.0618093243222</v>
      </c>
      <c r="AH2412" s="26">
        <v>11839.623614652273</v>
      </c>
      <c r="AI2412" s="14">
        <v>30182</v>
      </c>
      <c r="AJ2412" s="14">
        <v>52422</v>
      </c>
      <c r="AK2412" s="27">
        <v>0.20098030639155667</v>
      </c>
      <c r="AL2412" s="27">
        <v>0.49791825976373844</v>
      </c>
    </row>
    <row r="2413" spans="1:38" x14ac:dyDescent="0.25">
      <c r="A2413" t="s">
        <v>72</v>
      </c>
      <c r="B2413" s="1">
        <v>44597</v>
      </c>
      <c r="C2413" s="8" t="s">
        <v>390</v>
      </c>
      <c r="D2413" s="10" t="s">
        <v>391</v>
      </c>
      <c r="E2413" s="14">
        <v>49926</v>
      </c>
      <c r="F2413" s="14">
        <v>49839</v>
      </c>
      <c r="G2413" s="14">
        <v>29026</v>
      </c>
      <c r="H2413" s="14">
        <v>-20813</v>
      </c>
      <c r="J2413" s="14">
        <v>6151</v>
      </c>
      <c r="L2413" s="14">
        <v>0</v>
      </c>
      <c r="M2413" s="14">
        <v>14223</v>
      </c>
      <c r="N2413" s="14">
        <v>1738</v>
      </c>
      <c r="O2413" s="14">
        <v>5433</v>
      </c>
      <c r="P2413" s="14">
        <v>1481</v>
      </c>
      <c r="R2413" s="14">
        <v>0</v>
      </c>
      <c r="S2413" s="14">
        <v>-2052</v>
      </c>
      <c r="T2413" s="14">
        <v>964</v>
      </c>
      <c r="U2413" s="14">
        <v>-393</v>
      </c>
      <c r="V2413" s="14">
        <v>-23997</v>
      </c>
      <c r="W2413" s="14">
        <v>4665</v>
      </c>
      <c r="Y2413" s="25">
        <v>0.89709044829642215</v>
      </c>
      <c r="AB2413" s="26">
        <v>2502.9271926551023</v>
      </c>
      <c r="AC2413" s="26">
        <v>0</v>
      </c>
      <c r="AD2413" s="26">
        <v>152.37253935706858</v>
      </c>
      <c r="AE2413" s="26">
        <v>2655.2997320121713</v>
      </c>
      <c r="AF2413" s="26">
        <v>11671.384208062153</v>
      </c>
      <c r="AG2413" s="26">
        <v>1803.9983613077898</v>
      </c>
      <c r="AH2413" s="26">
        <v>12522.685578766532</v>
      </c>
      <c r="AI2413" s="14">
        <v>29026</v>
      </c>
      <c r="AJ2413" s="14">
        <v>49839</v>
      </c>
      <c r="AK2413" s="27">
        <v>0.20167873269443506</v>
      </c>
      <c r="AL2413" s="27">
        <v>0.55393894501615737</v>
      </c>
    </row>
    <row r="2414" spans="1:38" x14ac:dyDescent="0.25">
      <c r="A2414" t="s">
        <v>72</v>
      </c>
      <c r="B2414" s="1">
        <v>44598</v>
      </c>
      <c r="C2414" s="8" t="s">
        <v>390</v>
      </c>
      <c r="D2414" s="10" t="s">
        <v>391</v>
      </c>
      <c r="E2414" s="14">
        <v>49369</v>
      </c>
      <c r="F2414" s="14">
        <v>48865</v>
      </c>
      <c r="G2414" s="14">
        <v>25383</v>
      </c>
      <c r="H2414" s="14">
        <v>-23482</v>
      </c>
      <c r="J2414" s="14">
        <v>6195</v>
      </c>
      <c r="L2414" s="14">
        <v>0</v>
      </c>
      <c r="M2414" s="14">
        <v>13762</v>
      </c>
      <c r="N2414" s="14">
        <v>1583</v>
      </c>
      <c r="O2414" s="14">
        <v>2390</v>
      </c>
      <c r="P2414" s="14">
        <v>1453</v>
      </c>
      <c r="R2414" s="14">
        <v>0</v>
      </c>
      <c r="S2414" s="14">
        <v>-1228</v>
      </c>
      <c r="T2414" s="14">
        <v>-697</v>
      </c>
      <c r="U2414" s="14">
        <v>-390</v>
      </c>
      <c r="V2414" s="14">
        <v>-26430</v>
      </c>
      <c r="W2414" s="14">
        <v>5263</v>
      </c>
      <c r="Y2414" s="25">
        <v>0.8971919269533617</v>
      </c>
      <c r="AB2414" s="26">
        <v>2521.1165586251036</v>
      </c>
      <c r="AC2414" s="26">
        <v>0</v>
      </c>
      <c r="AD2414" s="26">
        <v>127.81308350528668</v>
      </c>
      <c r="AE2414" s="26">
        <v>2648.9296421303907</v>
      </c>
      <c r="AF2414" s="26">
        <v>14339.369907587145</v>
      </c>
      <c r="AG2414" s="26">
        <v>2067.9128130139457</v>
      </c>
      <c r="AH2414" s="26">
        <v>14920.386736703585</v>
      </c>
      <c r="AI2414" s="14">
        <v>25383</v>
      </c>
      <c r="AJ2414" s="14">
        <v>48865</v>
      </c>
      <c r="AK2414" s="27">
        <v>0.23007064837227678</v>
      </c>
      <c r="AL2414" s="27">
        <v>0.67315630834895035</v>
      </c>
    </row>
    <row r="2415" spans="1:38" x14ac:dyDescent="0.25">
      <c r="A2415" t="s">
        <v>72</v>
      </c>
      <c r="B2415" s="1">
        <v>44599</v>
      </c>
      <c r="C2415" s="8" t="s">
        <v>390</v>
      </c>
      <c r="D2415" s="10" t="s">
        <v>391</v>
      </c>
      <c r="E2415" s="14">
        <v>51764</v>
      </c>
      <c r="F2415" s="14">
        <v>51674</v>
      </c>
      <c r="G2415" s="14">
        <v>29465</v>
      </c>
      <c r="H2415" s="14">
        <v>-22209</v>
      </c>
      <c r="J2415" s="14">
        <v>6216</v>
      </c>
      <c r="L2415" s="14">
        <v>0</v>
      </c>
      <c r="M2415" s="14">
        <v>14918</v>
      </c>
      <c r="N2415" s="14">
        <v>1621</v>
      </c>
      <c r="O2415" s="14">
        <v>5269</v>
      </c>
      <c r="P2415" s="14">
        <v>1441</v>
      </c>
      <c r="R2415" s="14">
        <v>0</v>
      </c>
      <c r="S2415" s="14">
        <v>-1710</v>
      </c>
      <c r="T2415" s="14">
        <v>1368</v>
      </c>
      <c r="U2415" s="14">
        <v>-437</v>
      </c>
      <c r="V2415" s="14">
        <v>-25146</v>
      </c>
      <c r="W2415" s="14">
        <v>3716</v>
      </c>
      <c r="Y2415" s="25">
        <v>0.89642823621993051</v>
      </c>
      <c r="AB2415" s="26">
        <v>2527.5094648252707</v>
      </c>
      <c r="AC2415" s="26">
        <v>0</v>
      </c>
      <c r="AD2415" s="26">
        <v>154.86378874371533</v>
      </c>
      <c r="AE2415" s="26">
        <v>2682.3732535689851</v>
      </c>
      <c r="AF2415" s="26">
        <v>12258.172714220975</v>
      </c>
      <c r="AG2415" s="26">
        <v>1646.0820966819167</v>
      </c>
      <c r="AH2415" s="26">
        <v>13294.463871108042</v>
      </c>
      <c r="AI2415" s="14">
        <v>29465</v>
      </c>
      <c r="AJ2415" s="14">
        <v>51674</v>
      </c>
      <c r="AK2415" s="27">
        <v>0.20069960028112185</v>
      </c>
      <c r="AL2415" s="27">
        <v>0.56719512597287247</v>
      </c>
    </row>
    <row r="2416" spans="1:38" x14ac:dyDescent="0.25">
      <c r="A2416" t="s">
        <v>72</v>
      </c>
      <c r="B2416" s="1">
        <v>44600</v>
      </c>
      <c r="C2416" s="8" t="s">
        <v>390</v>
      </c>
      <c r="D2416" s="10" t="s">
        <v>391</v>
      </c>
      <c r="E2416" s="14">
        <v>51432</v>
      </c>
      <c r="F2416" s="14">
        <v>51349</v>
      </c>
      <c r="G2416" s="14">
        <v>25248</v>
      </c>
      <c r="H2416" s="14">
        <v>-26101</v>
      </c>
      <c r="J2416" s="14">
        <v>6293</v>
      </c>
      <c r="L2416" s="14">
        <v>0</v>
      </c>
      <c r="M2416" s="14">
        <v>15309</v>
      </c>
      <c r="N2416" s="14">
        <v>1709</v>
      </c>
      <c r="O2416" s="14">
        <v>600</v>
      </c>
      <c r="P2416" s="14">
        <v>1337</v>
      </c>
      <c r="R2416" s="14">
        <v>0</v>
      </c>
      <c r="S2416" s="14">
        <v>-1436</v>
      </c>
      <c r="T2416" s="14">
        <v>-45</v>
      </c>
      <c r="U2416" s="14">
        <v>-428</v>
      </c>
      <c r="V2416" s="14">
        <v>-30347</v>
      </c>
      <c r="W2416" s="14">
        <v>6155</v>
      </c>
      <c r="Y2416" s="25">
        <v>0.90373962090638149</v>
      </c>
      <c r="AB2416" s="26">
        <v>2579.6887601327471</v>
      </c>
      <c r="AC2416" s="26">
        <v>0</v>
      </c>
      <c r="AD2416" s="26">
        <v>126.26104845959499</v>
      </c>
      <c r="AE2416" s="26">
        <v>2705.9498085923419</v>
      </c>
      <c r="AF2416" s="26">
        <v>14910.023746877836</v>
      </c>
      <c r="AG2416" s="26">
        <v>2101.1524798273767</v>
      </c>
      <c r="AH2416" s="26">
        <v>15514.821075642802</v>
      </c>
      <c r="AI2416" s="14">
        <v>25248</v>
      </c>
      <c r="AJ2416" s="14">
        <v>51349</v>
      </c>
      <c r="AK2416" s="27">
        <v>0.2362797475847136</v>
      </c>
      <c r="AL2416" s="27">
        <v>0.66611394262368562</v>
      </c>
    </row>
    <row r="2417" spans="1:38" x14ac:dyDescent="0.25">
      <c r="A2417" t="s">
        <v>72</v>
      </c>
      <c r="B2417" s="1">
        <v>44601</v>
      </c>
      <c r="C2417" s="8" t="s">
        <v>390</v>
      </c>
      <c r="D2417" s="10" t="s">
        <v>391</v>
      </c>
      <c r="E2417" s="14">
        <v>49560</v>
      </c>
      <c r="F2417" s="14">
        <v>49016</v>
      </c>
      <c r="G2417" s="14">
        <v>26794</v>
      </c>
      <c r="H2417" s="14">
        <v>-22222</v>
      </c>
      <c r="J2417" s="14">
        <v>6460</v>
      </c>
      <c r="L2417" s="14">
        <v>0</v>
      </c>
      <c r="M2417" s="14">
        <v>16007</v>
      </c>
      <c r="N2417" s="14">
        <v>1647</v>
      </c>
      <c r="O2417" s="14">
        <v>1240</v>
      </c>
      <c r="P2417" s="14">
        <v>1440</v>
      </c>
      <c r="R2417" s="14">
        <v>0</v>
      </c>
      <c r="S2417" s="14">
        <v>-1187</v>
      </c>
      <c r="T2417" s="14">
        <v>1293</v>
      </c>
      <c r="U2417" s="14">
        <v>-372</v>
      </c>
      <c r="V2417" s="14">
        <v>-29202</v>
      </c>
      <c r="W2417" s="14">
        <v>7246</v>
      </c>
      <c r="Y2417" s="25">
        <v>0.90109667680271965</v>
      </c>
      <c r="AB2417" s="26">
        <v>2640.4026690067085</v>
      </c>
      <c r="AC2417" s="26">
        <v>0</v>
      </c>
      <c r="AD2417" s="26">
        <v>135.44669793602768</v>
      </c>
      <c r="AE2417" s="26">
        <v>2775.8493669427357</v>
      </c>
      <c r="AF2417" s="26">
        <v>15592.140216202431</v>
      </c>
      <c r="AG2417" s="26">
        <v>2864.2659930550781</v>
      </c>
      <c r="AH2417" s="26">
        <v>15503.723590090092</v>
      </c>
      <c r="AI2417" s="14">
        <v>26794</v>
      </c>
      <c r="AJ2417" s="14">
        <v>49016</v>
      </c>
      <c r="AK2417" s="27">
        <v>0.22839788875678488</v>
      </c>
      <c r="AL2417" s="27">
        <v>0.69731963238910599</v>
      </c>
    </row>
    <row r="2418" spans="1:38" x14ac:dyDescent="0.25">
      <c r="A2418" t="s">
        <v>72</v>
      </c>
      <c r="B2418" s="1">
        <v>44602</v>
      </c>
      <c r="C2418" s="8" t="s">
        <v>390</v>
      </c>
      <c r="D2418" s="10" t="s">
        <v>391</v>
      </c>
      <c r="E2418" s="14">
        <v>48500</v>
      </c>
      <c r="F2418" s="14">
        <v>47205</v>
      </c>
      <c r="G2418" s="14">
        <v>25569</v>
      </c>
      <c r="H2418" s="14">
        <v>-21636</v>
      </c>
      <c r="J2418" s="14">
        <v>6195</v>
      </c>
      <c r="L2418" s="14">
        <v>0</v>
      </c>
      <c r="M2418" s="14">
        <v>13411</v>
      </c>
      <c r="N2418" s="14">
        <v>1761</v>
      </c>
      <c r="O2418" s="14">
        <v>2755</v>
      </c>
      <c r="P2418" s="14">
        <v>1447</v>
      </c>
      <c r="R2418" s="14">
        <v>0</v>
      </c>
      <c r="S2418" s="14">
        <v>-1263</v>
      </c>
      <c r="T2418" s="14">
        <v>759</v>
      </c>
      <c r="U2418" s="14">
        <v>-335</v>
      </c>
      <c r="V2418" s="14">
        <v>-28682</v>
      </c>
      <c r="W2418" s="14">
        <v>7885</v>
      </c>
      <c r="Y2418" s="25">
        <v>0.90124302183862659</v>
      </c>
      <c r="AB2418" s="26">
        <v>2532.5001679610509</v>
      </c>
      <c r="AC2418" s="26">
        <v>0</v>
      </c>
      <c r="AD2418" s="26">
        <v>129.05204710399335</v>
      </c>
      <c r="AE2418" s="26">
        <v>2661.552215065044</v>
      </c>
      <c r="AF2418" s="26">
        <v>13940.799120757854</v>
      </c>
      <c r="AG2418" s="26">
        <v>2793.8638205486968</v>
      </c>
      <c r="AH2418" s="26">
        <v>13808.487515274202</v>
      </c>
      <c r="AI2418" s="14">
        <v>25569</v>
      </c>
      <c r="AJ2418" s="14">
        <v>47205</v>
      </c>
      <c r="AK2418" s="27">
        <v>0.22948536291511973</v>
      </c>
      <c r="AL2418" s="27">
        <v>0.64489922139442457</v>
      </c>
    </row>
    <row r="2419" spans="1:38" x14ac:dyDescent="0.25">
      <c r="A2419" t="s">
        <v>72</v>
      </c>
      <c r="B2419" s="1">
        <v>44603</v>
      </c>
      <c r="C2419" s="8" t="s">
        <v>390</v>
      </c>
      <c r="D2419" s="10" t="s">
        <v>391</v>
      </c>
      <c r="E2419" s="14">
        <v>47782</v>
      </c>
      <c r="F2419" s="14">
        <v>47223</v>
      </c>
      <c r="G2419" s="14">
        <v>27444</v>
      </c>
      <c r="H2419" s="14">
        <v>-19779</v>
      </c>
      <c r="J2419" s="14">
        <v>6560</v>
      </c>
      <c r="L2419" s="14">
        <v>0</v>
      </c>
      <c r="M2419" s="14">
        <v>12507</v>
      </c>
      <c r="N2419" s="14">
        <v>1543</v>
      </c>
      <c r="O2419" s="14">
        <v>5420</v>
      </c>
      <c r="P2419" s="14">
        <v>1414</v>
      </c>
      <c r="R2419" s="14">
        <v>0</v>
      </c>
      <c r="S2419" s="14">
        <v>76</v>
      </c>
      <c r="T2419" s="14">
        <v>403</v>
      </c>
      <c r="U2419" s="14">
        <v>-337</v>
      </c>
      <c r="V2419" s="14">
        <v>-31942</v>
      </c>
      <c r="W2419" s="14">
        <v>12021</v>
      </c>
      <c r="Y2419" s="25">
        <v>0.90113811903090069</v>
      </c>
      <c r="AB2419" s="26">
        <v>2681.3990895676852</v>
      </c>
      <c r="AC2419" s="26">
        <v>0</v>
      </c>
      <c r="AD2419" s="26">
        <v>139.11029997521402</v>
      </c>
      <c r="AE2419" s="26">
        <v>2820.5093895428986</v>
      </c>
      <c r="AF2419" s="26">
        <v>18040.405340125646</v>
      </c>
      <c r="AG2419" s="26">
        <v>4660.6015412243178</v>
      </c>
      <c r="AH2419" s="26">
        <v>16200.313188444228</v>
      </c>
      <c r="AI2419" s="14">
        <v>27444</v>
      </c>
      <c r="AJ2419" s="14">
        <v>47223</v>
      </c>
      <c r="AK2419" s="27">
        <v>0.22657598784339253</v>
      </c>
      <c r="AL2419" s="27">
        <v>0.75631650808944606</v>
      </c>
    </row>
    <row r="2420" spans="1:38" x14ac:dyDescent="0.25">
      <c r="A2420" t="s">
        <v>72</v>
      </c>
      <c r="B2420" s="1">
        <v>44604</v>
      </c>
      <c r="C2420" s="8" t="s">
        <v>390</v>
      </c>
      <c r="D2420" s="10" t="s">
        <v>391</v>
      </c>
      <c r="E2420" s="14">
        <v>47106</v>
      </c>
      <c r="F2420" s="14">
        <v>46601</v>
      </c>
      <c r="G2420" s="14">
        <v>25617</v>
      </c>
      <c r="H2420" s="14">
        <v>-20984</v>
      </c>
      <c r="J2420" s="14">
        <v>6409</v>
      </c>
      <c r="L2420" s="14">
        <v>0</v>
      </c>
      <c r="M2420" s="14">
        <v>12896</v>
      </c>
      <c r="N2420" s="14">
        <v>1675</v>
      </c>
      <c r="O2420" s="14">
        <v>3197</v>
      </c>
      <c r="P2420" s="14">
        <v>1440</v>
      </c>
      <c r="R2420" s="14">
        <v>0</v>
      </c>
      <c r="S2420" s="14">
        <v>-844</v>
      </c>
      <c r="T2420" s="14">
        <v>1130</v>
      </c>
      <c r="U2420" s="14">
        <v>-373</v>
      </c>
      <c r="V2420" s="14">
        <v>-27742</v>
      </c>
      <c r="W2420" s="14">
        <v>6845</v>
      </c>
      <c r="Y2420" s="25">
        <v>0.89299347470135926</v>
      </c>
      <c r="AB2420" s="26">
        <v>2596.0007526743893</v>
      </c>
      <c r="AC2420" s="26">
        <v>0</v>
      </c>
      <c r="AD2420" s="26">
        <v>127.94630539762066</v>
      </c>
      <c r="AE2420" s="26">
        <v>2723.9470580720099</v>
      </c>
      <c r="AF2420" s="26">
        <v>14188.363257788489</v>
      </c>
      <c r="AG2420" s="26">
        <v>2887.3881419071158</v>
      </c>
      <c r="AH2420" s="26">
        <v>14024.922173953386</v>
      </c>
      <c r="AI2420" s="14">
        <v>25617</v>
      </c>
      <c r="AJ2420" s="14">
        <v>46601</v>
      </c>
      <c r="AK2420" s="27">
        <v>0.23442511469597196</v>
      </c>
      <c r="AL2420" s="27">
        <v>0.66349700485270935</v>
      </c>
    </row>
    <row r="2421" spans="1:38" x14ac:dyDescent="0.25">
      <c r="A2421" t="s">
        <v>72</v>
      </c>
      <c r="B2421" s="1">
        <v>44605</v>
      </c>
      <c r="C2421" s="8" t="s">
        <v>390</v>
      </c>
      <c r="D2421" s="10" t="s">
        <v>391</v>
      </c>
      <c r="E2421" s="14">
        <v>46919</v>
      </c>
      <c r="F2421" s="14">
        <v>46182</v>
      </c>
      <c r="G2421" s="14">
        <v>27278</v>
      </c>
      <c r="H2421" s="14">
        <v>-18904</v>
      </c>
      <c r="J2421" s="14">
        <v>6520</v>
      </c>
      <c r="L2421" s="14">
        <v>0</v>
      </c>
      <c r="M2421" s="14">
        <v>12543</v>
      </c>
      <c r="N2421" s="14">
        <v>2022</v>
      </c>
      <c r="O2421" s="14">
        <v>4762</v>
      </c>
      <c r="P2421" s="14">
        <v>1431</v>
      </c>
      <c r="R2421" s="14">
        <v>0</v>
      </c>
      <c r="S2421" s="14">
        <v>-173</v>
      </c>
      <c r="T2421" s="14">
        <v>888</v>
      </c>
      <c r="U2421" s="14">
        <v>-388</v>
      </c>
      <c r="V2421" s="14">
        <v>-29052</v>
      </c>
      <c r="W2421" s="14">
        <v>9821</v>
      </c>
      <c r="Y2421" s="25">
        <v>0.89513957530964339</v>
      </c>
      <c r="AB2421" s="26">
        <v>2647.30884733826</v>
      </c>
      <c r="AC2421" s="26">
        <v>0</v>
      </c>
      <c r="AD2421" s="26">
        <v>138.27100205350948</v>
      </c>
      <c r="AE2421" s="26">
        <v>2785.57984939177</v>
      </c>
      <c r="AF2421" s="26">
        <v>14121.56880181457</v>
      </c>
      <c r="AG2421" s="26">
        <v>3611.9844470477983</v>
      </c>
      <c r="AH2421" s="26">
        <v>13295.16420415854</v>
      </c>
      <c r="AI2421" s="14">
        <v>27278</v>
      </c>
      <c r="AJ2421" s="14">
        <v>46182</v>
      </c>
      <c r="AK2421" s="27">
        <v>0.2251317929307898</v>
      </c>
      <c r="AL2421" s="27">
        <v>0.63467985162556839</v>
      </c>
    </row>
    <row r="2422" spans="1:38" x14ac:dyDescent="0.25">
      <c r="A2422" t="s">
        <v>72</v>
      </c>
      <c r="B2422" s="1">
        <v>44606</v>
      </c>
      <c r="C2422" s="8" t="s">
        <v>390</v>
      </c>
      <c r="D2422" s="10" t="s">
        <v>391</v>
      </c>
      <c r="E2422" s="14">
        <v>48092</v>
      </c>
      <c r="F2422" s="14">
        <v>47807</v>
      </c>
      <c r="G2422" s="14">
        <v>31881</v>
      </c>
      <c r="H2422" s="14">
        <v>-15926</v>
      </c>
      <c r="J2422" s="14">
        <v>6252</v>
      </c>
      <c r="L2422" s="14">
        <v>0</v>
      </c>
      <c r="M2422" s="14">
        <v>13413</v>
      </c>
      <c r="N2422" s="14">
        <v>914</v>
      </c>
      <c r="O2422" s="14">
        <v>9879</v>
      </c>
      <c r="P2422" s="14">
        <v>1423</v>
      </c>
      <c r="R2422" s="14">
        <v>0</v>
      </c>
      <c r="S2422" s="14">
        <v>-734</v>
      </c>
      <c r="T2422" s="14">
        <v>1659</v>
      </c>
      <c r="U2422" s="14">
        <v>-384</v>
      </c>
      <c r="V2422" s="14">
        <v>-24829</v>
      </c>
      <c r="W2422" s="14">
        <v>8362</v>
      </c>
      <c r="Y2422" s="25">
        <v>0.89615020109459254</v>
      </c>
      <c r="AB2422" s="26">
        <v>2541.3590810404485</v>
      </c>
      <c r="AC2422" s="26">
        <v>0</v>
      </c>
      <c r="AD2422" s="26">
        <v>170.71719393146711</v>
      </c>
      <c r="AE2422" s="26">
        <v>2712.0762749719156</v>
      </c>
      <c r="AF2422" s="26">
        <v>12443.11751848417</v>
      </c>
      <c r="AG2422" s="26">
        <v>2921.7041958918439</v>
      </c>
      <c r="AH2422" s="26">
        <v>12233.489597564241</v>
      </c>
      <c r="AI2422" s="14">
        <v>31881</v>
      </c>
      <c r="AJ2422" s="14">
        <v>47807</v>
      </c>
      <c r="AK2422" s="27">
        <v>0.18754423002191226</v>
      </c>
      <c r="AL2422" s="27">
        <v>0.56414742269086271</v>
      </c>
    </row>
    <row r="2423" spans="1:38" x14ac:dyDescent="0.25">
      <c r="A2423" t="s">
        <v>72</v>
      </c>
      <c r="B2423" s="1">
        <v>44607</v>
      </c>
      <c r="C2423" s="8" t="s">
        <v>390</v>
      </c>
      <c r="D2423" s="10" t="s">
        <v>391</v>
      </c>
      <c r="E2423" s="14">
        <v>48305</v>
      </c>
      <c r="F2423" s="14">
        <v>47471</v>
      </c>
      <c r="G2423" s="14">
        <v>32628</v>
      </c>
      <c r="H2423" s="14">
        <v>-14843</v>
      </c>
      <c r="J2423" s="14">
        <v>6036</v>
      </c>
      <c r="L2423" s="14">
        <v>0</v>
      </c>
      <c r="M2423" s="14">
        <v>13937</v>
      </c>
      <c r="N2423" s="14">
        <v>1655</v>
      </c>
      <c r="O2423" s="14">
        <v>9652</v>
      </c>
      <c r="P2423" s="14">
        <v>1348</v>
      </c>
      <c r="R2423" s="14">
        <v>0</v>
      </c>
      <c r="S2423" s="14">
        <v>-1139</v>
      </c>
      <c r="T2423" s="14">
        <v>616</v>
      </c>
      <c r="U2423" s="14">
        <v>-352</v>
      </c>
      <c r="V2423" s="14">
        <v>-20136</v>
      </c>
      <c r="W2423" s="14">
        <v>6168</v>
      </c>
      <c r="Y2423" s="25">
        <v>0.90017602106229999</v>
      </c>
      <c r="AB2423" s="26">
        <v>2464.580046961401</v>
      </c>
      <c r="AC2423" s="26">
        <v>0</v>
      </c>
      <c r="AD2423" s="26">
        <v>177.13182804735163</v>
      </c>
      <c r="AE2423" s="26">
        <v>2641.7118750087525</v>
      </c>
      <c r="AF2423" s="26">
        <v>10934.93709043928</v>
      </c>
      <c r="AG2423" s="26">
        <v>1881.0662504507641</v>
      </c>
      <c r="AH2423" s="26">
        <v>11695.582714997267</v>
      </c>
      <c r="AI2423" s="14">
        <v>32628</v>
      </c>
      <c r="AJ2423" s="14">
        <v>47471</v>
      </c>
      <c r="AK2423" s="27">
        <v>0.1784961025463343</v>
      </c>
      <c r="AL2423" s="27">
        <v>0.54315930916006128</v>
      </c>
    </row>
    <row r="2424" spans="1:38" x14ac:dyDescent="0.25">
      <c r="A2424" t="s">
        <v>72</v>
      </c>
      <c r="B2424" s="1">
        <v>44608</v>
      </c>
      <c r="C2424" s="8" t="s">
        <v>390</v>
      </c>
      <c r="D2424" s="10" t="s">
        <v>391</v>
      </c>
      <c r="E2424" s="14">
        <v>48817</v>
      </c>
      <c r="F2424" s="14">
        <v>47823</v>
      </c>
      <c r="G2424" s="14">
        <v>34482</v>
      </c>
      <c r="H2424" s="14">
        <v>-13341</v>
      </c>
      <c r="J2424" s="14">
        <v>5989</v>
      </c>
      <c r="L2424" s="14">
        <v>0</v>
      </c>
      <c r="M2424" s="14">
        <v>12869</v>
      </c>
      <c r="N2424" s="14">
        <v>1488</v>
      </c>
      <c r="O2424" s="14">
        <v>12797</v>
      </c>
      <c r="P2424" s="14">
        <v>1339</v>
      </c>
      <c r="R2424" s="14">
        <v>0</v>
      </c>
      <c r="S2424" s="14">
        <v>-1268</v>
      </c>
      <c r="T2424" s="14">
        <v>1158</v>
      </c>
      <c r="U2424" s="14">
        <v>-352</v>
      </c>
      <c r="V2424" s="14">
        <v>-15264</v>
      </c>
      <c r="W2424" s="14">
        <v>2385</v>
      </c>
      <c r="Y2424" s="25">
        <v>0.90169799184348809</v>
      </c>
      <c r="AB2424" s="26">
        <v>2449.5238513442901</v>
      </c>
      <c r="AC2424" s="26">
        <v>0</v>
      </c>
      <c r="AD2424" s="26">
        <v>189.79456891370299</v>
      </c>
      <c r="AE2424" s="26">
        <v>2639.3184202579937</v>
      </c>
      <c r="AF2424" s="26">
        <v>10029.766860666799</v>
      </c>
      <c r="AG2424" s="26">
        <v>1346.1506095711291</v>
      </c>
      <c r="AH2424" s="26">
        <v>11322.934671353663</v>
      </c>
      <c r="AI2424" s="14">
        <v>34482</v>
      </c>
      <c r="AJ2424" s="14">
        <v>47823</v>
      </c>
      <c r="AK2424" s="27">
        <v>0.16874584350296321</v>
      </c>
      <c r="AL2424" s="27">
        <v>0.52198248196808472</v>
      </c>
    </row>
    <row r="2425" spans="1:38" x14ac:dyDescent="0.25">
      <c r="A2425" t="s">
        <v>72</v>
      </c>
      <c r="B2425" s="1">
        <v>44609</v>
      </c>
      <c r="C2425" s="8" t="s">
        <v>390</v>
      </c>
      <c r="D2425" s="10" t="s">
        <v>391</v>
      </c>
      <c r="E2425" s="14">
        <v>48553</v>
      </c>
      <c r="F2425" s="14">
        <v>47367</v>
      </c>
      <c r="G2425" s="14">
        <v>28470</v>
      </c>
      <c r="H2425" s="14">
        <v>-18897</v>
      </c>
      <c r="J2425" s="14">
        <v>7058</v>
      </c>
      <c r="L2425" s="14">
        <v>0</v>
      </c>
      <c r="M2425" s="14">
        <v>14584</v>
      </c>
      <c r="N2425" s="14">
        <v>1883</v>
      </c>
      <c r="O2425" s="14">
        <v>3739</v>
      </c>
      <c r="P2425" s="14">
        <v>1206</v>
      </c>
      <c r="R2425" s="14">
        <v>0</v>
      </c>
      <c r="S2425" s="14">
        <v>-2446</v>
      </c>
      <c r="T2425" s="14">
        <v>2428</v>
      </c>
      <c r="U2425" s="14">
        <v>-351</v>
      </c>
      <c r="V2425" s="14">
        <v>-19247</v>
      </c>
      <c r="W2425" s="14">
        <v>719</v>
      </c>
      <c r="Y2425" s="25">
        <v>0.89678511091805069</v>
      </c>
      <c r="AB2425" s="26">
        <v>2871.0205445199636</v>
      </c>
      <c r="AC2425" s="26">
        <v>0</v>
      </c>
      <c r="AD2425" s="26">
        <v>142.62735793283295</v>
      </c>
      <c r="AE2425" s="26">
        <v>3013.6479024527957</v>
      </c>
      <c r="AF2425" s="26">
        <v>9806.97870376008</v>
      </c>
      <c r="AG2425" s="26">
        <v>1154.9071792541631</v>
      </c>
      <c r="AH2425" s="26">
        <v>11665.71942695872</v>
      </c>
      <c r="AI2425" s="14">
        <v>28470</v>
      </c>
      <c r="AJ2425" s="14">
        <v>47367</v>
      </c>
      <c r="AK2425" s="27">
        <v>0.23336664695136924</v>
      </c>
      <c r="AL2425" s="27">
        <v>0.54296194318959901</v>
      </c>
    </row>
    <row r="2426" spans="1:38" x14ac:dyDescent="0.25">
      <c r="A2426" t="s">
        <v>72</v>
      </c>
      <c r="B2426" s="1">
        <v>44610</v>
      </c>
      <c r="C2426" s="8" t="s">
        <v>390</v>
      </c>
      <c r="D2426" s="10" t="s">
        <v>391</v>
      </c>
      <c r="E2426" s="14">
        <v>46921</v>
      </c>
      <c r="F2426" s="14">
        <v>45780</v>
      </c>
      <c r="G2426" s="14">
        <v>27311</v>
      </c>
      <c r="H2426" s="14">
        <v>-18469</v>
      </c>
      <c r="J2426" s="14">
        <v>7257</v>
      </c>
      <c r="L2426" s="14">
        <v>0</v>
      </c>
      <c r="M2426" s="14">
        <v>13726</v>
      </c>
      <c r="N2426" s="14">
        <v>2057</v>
      </c>
      <c r="O2426" s="14">
        <v>3059</v>
      </c>
      <c r="P2426" s="14">
        <v>1212</v>
      </c>
      <c r="R2426" s="14">
        <v>0</v>
      </c>
      <c r="S2426" s="14">
        <v>-1072</v>
      </c>
      <c r="T2426" s="14">
        <v>1304</v>
      </c>
      <c r="U2426" s="14">
        <v>-323</v>
      </c>
      <c r="V2426" s="14">
        <v>-27820</v>
      </c>
      <c r="W2426" s="14">
        <v>9442</v>
      </c>
      <c r="Y2426" s="25">
        <v>0.89744362925586774</v>
      </c>
      <c r="AB2426" s="26">
        <v>2954.1365031206437</v>
      </c>
      <c r="AC2426" s="26">
        <v>0</v>
      </c>
      <c r="AD2426" s="26">
        <v>133.58159144335102</v>
      </c>
      <c r="AE2426" s="26">
        <v>3087.7180945639948</v>
      </c>
      <c r="AF2426" s="26">
        <v>14175.63333691874</v>
      </c>
      <c r="AG2426" s="26">
        <v>3371.3412642112057</v>
      </c>
      <c r="AH2426" s="26">
        <v>13892.01016727153</v>
      </c>
      <c r="AI2426" s="14">
        <v>27311</v>
      </c>
      <c r="AJ2426" s="14">
        <v>45780</v>
      </c>
      <c r="AK2426" s="27">
        <v>0.24924920602093201</v>
      </c>
      <c r="AL2426" s="27">
        <v>0.66899526987702396</v>
      </c>
    </row>
    <row r="2427" spans="1:38" x14ac:dyDescent="0.25">
      <c r="A2427" t="s">
        <v>72</v>
      </c>
      <c r="B2427" s="1">
        <v>44611</v>
      </c>
      <c r="C2427" s="8" t="s">
        <v>390</v>
      </c>
      <c r="D2427" s="10" t="s">
        <v>391</v>
      </c>
      <c r="E2427" s="14">
        <v>44191</v>
      </c>
      <c r="F2427" s="14">
        <v>43111</v>
      </c>
      <c r="G2427" s="14">
        <v>25044</v>
      </c>
      <c r="H2427" s="14">
        <v>-18067</v>
      </c>
      <c r="J2427" s="14">
        <v>5908</v>
      </c>
      <c r="L2427" s="14">
        <v>0</v>
      </c>
      <c r="M2427" s="14">
        <v>12101</v>
      </c>
      <c r="N2427" s="14">
        <v>2068</v>
      </c>
      <c r="O2427" s="14">
        <v>3601</v>
      </c>
      <c r="P2427" s="14">
        <v>1366</v>
      </c>
      <c r="R2427" s="14">
        <v>0</v>
      </c>
      <c r="S2427" s="14">
        <v>-1293</v>
      </c>
      <c r="T2427" s="14">
        <v>880</v>
      </c>
      <c r="U2427" s="14">
        <v>-331</v>
      </c>
      <c r="V2427" s="14">
        <v>-25856</v>
      </c>
      <c r="W2427" s="14">
        <v>8533</v>
      </c>
      <c r="Y2427" s="25">
        <v>0.90068675359667016</v>
      </c>
      <c r="AB2427" s="26">
        <v>2413.6845988193559</v>
      </c>
      <c r="AC2427" s="26">
        <v>0</v>
      </c>
      <c r="AD2427" s="26">
        <v>127.46670658521815</v>
      </c>
      <c r="AE2427" s="26">
        <v>2541.1513054045736</v>
      </c>
      <c r="AF2427" s="26">
        <v>11704.790852836903</v>
      </c>
      <c r="AG2427" s="26">
        <v>2764.8720032919327</v>
      </c>
      <c r="AH2427" s="26">
        <v>11481.070154949544</v>
      </c>
      <c r="AI2427" s="14">
        <v>25044</v>
      </c>
      <c r="AJ2427" s="14">
        <v>43111</v>
      </c>
      <c r="AK2427" s="27">
        <v>0.22369721254276595</v>
      </c>
      <c r="AL2427" s="27">
        <v>0.58712154403759742</v>
      </c>
    </row>
    <row r="2428" spans="1:38" x14ac:dyDescent="0.25">
      <c r="A2428" t="s">
        <v>72</v>
      </c>
      <c r="B2428" s="1">
        <v>44612</v>
      </c>
      <c r="C2428" s="8" t="s">
        <v>390</v>
      </c>
      <c r="D2428" s="10" t="s">
        <v>391</v>
      </c>
      <c r="E2428" s="14">
        <v>44155</v>
      </c>
      <c r="F2428" s="14">
        <v>43541</v>
      </c>
      <c r="G2428" s="14">
        <v>27018</v>
      </c>
      <c r="H2428" s="14">
        <v>-16523</v>
      </c>
      <c r="J2428" s="14">
        <v>5299</v>
      </c>
      <c r="L2428" s="14">
        <v>0</v>
      </c>
      <c r="M2428" s="14">
        <v>12408</v>
      </c>
      <c r="N2428" s="14">
        <v>1010</v>
      </c>
      <c r="O2428" s="14">
        <v>6901</v>
      </c>
      <c r="P2428" s="14">
        <v>1400</v>
      </c>
      <c r="R2428" s="14">
        <v>0</v>
      </c>
      <c r="S2428" s="14">
        <v>-697</v>
      </c>
      <c r="T2428" s="14">
        <v>1825</v>
      </c>
      <c r="U2428" s="14">
        <v>-330</v>
      </c>
      <c r="V2428" s="14">
        <v>-28701</v>
      </c>
      <c r="W2428" s="14">
        <v>11380</v>
      </c>
      <c r="Y2428" s="25">
        <v>0.90839206913613857</v>
      </c>
      <c r="AB2428" s="26">
        <v>2183.401028001379</v>
      </c>
      <c r="AC2428" s="26">
        <v>0</v>
      </c>
      <c r="AD2428" s="26">
        <v>144.67231398016057</v>
      </c>
      <c r="AE2428" s="26">
        <v>2328.0733419815392</v>
      </c>
      <c r="AF2428" s="26">
        <v>13516.717913303935</v>
      </c>
      <c r="AG2428" s="26">
        <v>3848.7342510505428</v>
      </c>
      <c r="AH2428" s="26">
        <v>11996.057004234932</v>
      </c>
      <c r="AI2428" s="14">
        <v>27018</v>
      </c>
      <c r="AJ2428" s="14">
        <v>43541</v>
      </c>
      <c r="AK2428" s="27">
        <v>0.18996657973200612</v>
      </c>
      <c r="AL2428" s="27">
        <v>0.60739870909433435</v>
      </c>
    </row>
    <row r="2429" spans="1:38" x14ac:dyDescent="0.25">
      <c r="A2429" t="s">
        <v>72</v>
      </c>
      <c r="B2429" s="1">
        <v>44613</v>
      </c>
      <c r="C2429" s="8" t="s">
        <v>390</v>
      </c>
      <c r="D2429" s="10" t="s">
        <v>391</v>
      </c>
      <c r="E2429" s="14">
        <v>48606</v>
      </c>
      <c r="F2429" s="14">
        <v>48295</v>
      </c>
      <c r="G2429" s="14">
        <v>25664</v>
      </c>
      <c r="H2429" s="14">
        <v>-22631</v>
      </c>
      <c r="J2429" s="14">
        <v>5826</v>
      </c>
      <c r="L2429" s="14">
        <v>0</v>
      </c>
      <c r="M2429" s="14">
        <v>12678</v>
      </c>
      <c r="N2429" s="14">
        <v>1333</v>
      </c>
      <c r="O2429" s="14">
        <v>4349</v>
      </c>
      <c r="P2429" s="14">
        <v>1478</v>
      </c>
      <c r="R2429" s="14">
        <v>0</v>
      </c>
      <c r="S2429" s="14">
        <v>-1153</v>
      </c>
      <c r="T2429" s="14">
        <v>1280</v>
      </c>
      <c r="U2429" s="14">
        <v>-392</v>
      </c>
      <c r="V2429" s="14">
        <v>-30735</v>
      </c>
      <c r="W2429" s="14">
        <v>8369</v>
      </c>
      <c r="Y2429" s="25">
        <v>0.90841739925954834</v>
      </c>
      <c r="AB2429" s="26">
        <v>2400.6131524190687</v>
      </c>
      <c r="AC2429" s="26">
        <v>0</v>
      </c>
      <c r="AD2429" s="26">
        <v>132.14279500614327</v>
      </c>
      <c r="AE2429" s="26">
        <v>2532.7559474252121</v>
      </c>
      <c r="AF2429" s="26">
        <v>17642.347898733977</v>
      </c>
      <c r="AG2429" s="26">
        <v>3607.2701350587968</v>
      </c>
      <c r="AH2429" s="26">
        <v>16567.833711100397</v>
      </c>
      <c r="AI2429" s="14">
        <v>25664</v>
      </c>
      <c r="AJ2429" s="14">
        <v>48295</v>
      </c>
      <c r="AK2429" s="27">
        <v>0.21757186786208582</v>
      </c>
      <c r="AL2429" s="27">
        <v>0.75630557109775665</v>
      </c>
    </row>
    <row r="2430" spans="1:38" x14ac:dyDescent="0.25">
      <c r="A2430" t="s">
        <v>72</v>
      </c>
      <c r="B2430" s="1">
        <v>44614</v>
      </c>
      <c r="C2430" s="8" t="s">
        <v>390</v>
      </c>
      <c r="D2430" s="10" t="s">
        <v>391</v>
      </c>
      <c r="E2430" s="14">
        <v>52780</v>
      </c>
      <c r="F2430" s="14">
        <v>53304</v>
      </c>
      <c r="G2430" s="14">
        <v>36824</v>
      </c>
      <c r="H2430" s="14">
        <v>-16480</v>
      </c>
      <c r="J2430" s="14">
        <v>8270</v>
      </c>
      <c r="L2430" s="14">
        <v>0</v>
      </c>
      <c r="M2430" s="14">
        <v>14729</v>
      </c>
      <c r="N2430" s="14">
        <v>885</v>
      </c>
      <c r="O2430" s="14">
        <v>11509</v>
      </c>
      <c r="P2430" s="14">
        <v>1431</v>
      </c>
      <c r="R2430" s="14">
        <v>0</v>
      </c>
      <c r="S2430" s="14">
        <v>383</v>
      </c>
      <c r="T2430" s="14">
        <v>1124</v>
      </c>
      <c r="U2430" s="14">
        <v>-486</v>
      </c>
      <c r="V2430" s="14">
        <v>-28064</v>
      </c>
      <c r="W2430" s="14">
        <v>10563</v>
      </c>
      <c r="Y2430" s="25">
        <v>0.90524456310899337</v>
      </c>
      <c r="AB2430" s="26">
        <v>3395.7655001367029</v>
      </c>
      <c r="AC2430" s="26">
        <v>0</v>
      </c>
      <c r="AD2430" s="26">
        <v>190.2008956853218</v>
      </c>
      <c r="AE2430" s="26">
        <v>3585.966395822024</v>
      </c>
      <c r="AF2430" s="26">
        <v>18280.052098166088</v>
      </c>
      <c r="AG2430" s="26">
        <v>4259.3704657793824</v>
      </c>
      <c r="AH2430" s="26">
        <v>17606.648028208736</v>
      </c>
      <c r="AI2430" s="14">
        <v>36824</v>
      </c>
      <c r="AJ2430" s="14">
        <v>53304</v>
      </c>
      <c r="AK2430" s="27">
        <v>0.21468860622303795</v>
      </c>
      <c r="AL2430" s="27">
        <v>0.72819991700340569</v>
      </c>
    </row>
    <row r="2431" spans="1:38" x14ac:dyDescent="0.25">
      <c r="A2431" t="s">
        <v>72</v>
      </c>
      <c r="B2431" s="1">
        <v>44615</v>
      </c>
      <c r="C2431" s="8" t="s">
        <v>390</v>
      </c>
      <c r="D2431" s="10" t="s">
        <v>391</v>
      </c>
      <c r="E2431" s="14">
        <v>55166</v>
      </c>
      <c r="F2431" s="14">
        <v>55137</v>
      </c>
      <c r="G2431" s="14">
        <v>36096</v>
      </c>
      <c r="H2431" s="14">
        <v>-19041</v>
      </c>
      <c r="J2431" s="14">
        <v>10063</v>
      </c>
      <c r="L2431" s="14">
        <v>0</v>
      </c>
      <c r="M2431" s="14">
        <v>13092</v>
      </c>
      <c r="N2431" s="14">
        <v>2279</v>
      </c>
      <c r="O2431" s="14">
        <v>9231</v>
      </c>
      <c r="P2431" s="14">
        <v>1431</v>
      </c>
      <c r="R2431" s="14">
        <v>0</v>
      </c>
      <c r="S2431" s="14">
        <v>1149</v>
      </c>
      <c r="T2431" s="14">
        <v>145</v>
      </c>
      <c r="U2431" s="14">
        <v>-497</v>
      </c>
      <c r="V2431" s="14">
        <v>-32465</v>
      </c>
      <c r="W2431" s="14">
        <v>12627</v>
      </c>
      <c r="Y2431" s="25">
        <v>0.89658590290275908</v>
      </c>
      <c r="AB2431" s="26">
        <v>4092.4712380865931</v>
      </c>
      <c r="AC2431" s="26">
        <v>0</v>
      </c>
      <c r="AD2431" s="26">
        <v>173.40827615661496</v>
      </c>
      <c r="AE2431" s="26">
        <v>4265.8795142432091</v>
      </c>
      <c r="AF2431" s="26">
        <v>20250.436034215927</v>
      </c>
      <c r="AG2431" s="26">
        <v>5125.4264729348215</v>
      </c>
      <c r="AH2431" s="26">
        <v>19390.889075524305</v>
      </c>
      <c r="AI2431" s="14">
        <v>36096</v>
      </c>
      <c r="AJ2431" s="14">
        <v>55137</v>
      </c>
      <c r="AK2431" s="27">
        <v>0.26054530404174597</v>
      </c>
      <c r="AL2431" s="27">
        <v>0.77533311340265865</v>
      </c>
    </row>
    <row r="2432" spans="1:38" x14ac:dyDescent="0.25">
      <c r="A2432" t="s">
        <v>72</v>
      </c>
      <c r="B2432" s="1">
        <v>44616</v>
      </c>
      <c r="C2432" s="8" t="s">
        <v>390</v>
      </c>
      <c r="D2432" s="10" t="s">
        <v>391</v>
      </c>
      <c r="E2432" s="14">
        <v>54718</v>
      </c>
      <c r="F2432" s="14">
        <v>54629</v>
      </c>
      <c r="G2432" s="14">
        <v>32268</v>
      </c>
      <c r="H2432" s="14">
        <v>-22361</v>
      </c>
      <c r="J2432" s="14">
        <v>9695</v>
      </c>
      <c r="L2432" s="14">
        <v>0</v>
      </c>
      <c r="M2432" s="14">
        <v>13520</v>
      </c>
      <c r="N2432" s="14">
        <v>1080</v>
      </c>
      <c r="O2432" s="14">
        <v>6522</v>
      </c>
      <c r="P2432" s="14">
        <v>1451</v>
      </c>
      <c r="R2432" s="14">
        <v>0</v>
      </c>
      <c r="S2432" s="14">
        <v>249</v>
      </c>
      <c r="T2432" s="14">
        <v>-517</v>
      </c>
      <c r="U2432" s="14">
        <v>-463</v>
      </c>
      <c r="V2432" s="14">
        <v>-28734</v>
      </c>
      <c r="W2432" s="14">
        <v>7104</v>
      </c>
      <c r="Y2432" s="25">
        <v>0.89457617931013678</v>
      </c>
      <c r="AB2432" s="26">
        <v>3933.9732282260779</v>
      </c>
      <c r="AC2432" s="26">
        <v>0</v>
      </c>
      <c r="AD2432" s="26">
        <v>150.36088878282442</v>
      </c>
      <c r="AE2432" s="26">
        <v>4084.3341170089029</v>
      </c>
      <c r="AF2432" s="26">
        <v>16945.392380771089</v>
      </c>
      <c r="AG2432" s="26">
        <v>2961.7481049840944</v>
      </c>
      <c r="AH2432" s="26">
        <v>18067.978392795892</v>
      </c>
      <c r="AI2432" s="14">
        <v>32268</v>
      </c>
      <c r="AJ2432" s="14">
        <v>54629</v>
      </c>
      <c r="AK2432" s="27">
        <v>0.27905059752820649</v>
      </c>
      <c r="AL2432" s="27">
        <v>0.72915533003213817</v>
      </c>
    </row>
    <row r="2433" spans="1:38" x14ac:dyDescent="0.25">
      <c r="A2433" t="s">
        <v>72</v>
      </c>
      <c r="B2433" s="1">
        <v>44617</v>
      </c>
      <c r="C2433" s="8" t="s">
        <v>390</v>
      </c>
      <c r="D2433" s="10" t="s">
        <v>391</v>
      </c>
      <c r="E2433" s="14">
        <v>54083</v>
      </c>
      <c r="F2433" s="14">
        <v>53420</v>
      </c>
      <c r="G2433" s="14">
        <v>29416</v>
      </c>
      <c r="H2433" s="14">
        <v>-24004</v>
      </c>
      <c r="J2433" s="14">
        <v>10030</v>
      </c>
      <c r="L2433" s="14">
        <v>0</v>
      </c>
      <c r="M2433" s="14">
        <v>14615</v>
      </c>
      <c r="N2433" s="14">
        <v>2218</v>
      </c>
      <c r="O2433" s="14">
        <v>1133</v>
      </c>
      <c r="P2433" s="14">
        <v>1420</v>
      </c>
      <c r="R2433" s="14">
        <v>0</v>
      </c>
      <c r="S2433" s="14">
        <v>-963</v>
      </c>
      <c r="T2433" s="14">
        <v>-659</v>
      </c>
      <c r="U2433" s="14">
        <v>-451</v>
      </c>
      <c r="V2433" s="14">
        <v>-26772</v>
      </c>
      <c r="W2433" s="14">
        <v>4841</v>
      </c>
      <c r="Y2433" s="25">
        <v>0.89656971835962773</v>
      </c>
      <c r="AB2433" s="26">
        <v>4078.9770006382369</v>
      </c>
      <c r="AC2433" s="26">
        <v>0</v>
      </c>
      <c r="AD2433" s="26">
        <v>129.13198023939376</v>
      </c>
      <c r="AE2433" s="26">
        <v>4208.1089808776305</v>
      </c>
      <c r="AF2433" s="26">
        <v>16096.417094761122</v>
      </c>
      <c r="AG2433" s="26">
        <v>2198.6477176662479</v>
      </c>
      <c r="AH2433" s="26">
        <v>18105.878357972506</v>
      </c>
      <c r="AI2433" s="14">
        <v>29416</v>
      </c>
      <c r="AJ2433" s="14">
        <v>53420</v>
      </c>
      <c r="AK2433" s="27">
        <v>0.3153821464992671</v>
      </c>
      <c r="AL2433" s="27">
        <v>0.74722166876737817</v>
      </c>
    </row>
    <row r="2434" spans="1:38" x14ac:dyDescent="0.25">
      <c r="A2434" t="s">
        <v>72</v>
      </c>
      <c r="B2434" s="1">
        <v>44618</v>
      </c>
      <c r="C2434" s="8" t="s">
        <v>390</v>
      </c>
      <c r="D2434" s="10" t="s">
        <v>391</v>
      </c>
      <c r="E2434" s="14">
        <v>52127</v>
      </c>
      <c r="F2434" s="14">
        <v>51378</v>
      </c>
      <c r="G2434" s="14">
        <v>31175</v>
      </c>
      <c r="H2434" s="14">
        <v>-20203</v>
      </c>
      <c r="J2434" s="14">
        <v>6427</v>
      </c>
      <c r="L2434" s="14">
        <v>0</v>
      </c>
      <c r="M2434" s="14">
        <v>12593</v>
      </c>
      <c r="N2434" s="14">
        <v>2402</v>
      </c>
      <c r="O2434" s="14">
        <v>8345</v>
      </c>
      <c r="P2434" s="14">
        <v>1408</v>
      </c>
      <c r="R2434" s="14">
        <v>0</v>
      </c>
      <c r="S2434" s="14">
        <v>-115</v>
      </c>
      <c r="T2434" s="14">
        <v>156</v>
      </c>
      <c r="U2434" s="14">
        <v>-438</v>
      </c>
      <c r="V2434" s="14">
        <v>-28459</v>
      </c>
      <c r="W2434" s="14">
        <v>8653</v>
      </c>
      <c r="Y2434" s="25">
        <v>0.89908441294068853</v>
      </c>
      <c r="AB2434" s="26">
        <v>2621.0483085383439</v>
      </c>
      <c r="AC2434" s="26">
        <v>0</v>
      </c>
      <c r="AD2434" s="26">
        <v>164.84876957415233</v>
      </c>
      <c r="AE2434" s="26">
        <v>2785.8970781124967</v>
      </c>
      <c r="AF2434" s="26">
        <v>13169.275372637514</v>
      </c>
      <c r="AG2434" s="26">
        <v>2437.1571452212884</v>
      </c>
      <c r="AH2434" s="26">
        <v>13518.015305528721</v>
      </c>
      <c r="AI2434" s="14">
        <v>31175</v>
      </c>
      <c r="AJ2434" s="14">
        <v>51378</v>
      </c>
      <c r="AK2434" s="27">
        <v>0.1970118497625781</v>
      </c>
      <c r="AL2434" s="27">
        <v>0.58005541093220303</v>
      </c>
    </row>
    <row r="2435" spans="1:38" x14ac:dyDescent="0.25">
      <c r="A2435" t="s">
        <v>72</v>
      </c>
      <c r="B2435" s="1">
        <v>44619</v>
      </c>
      <c r="C2435" s="8" t="s">
        <v>390</v>
      </c>
      <c r="D2435" s="10" t="s">
        <v>391</v>
      </c>
      <c r="E2435" s="14">
        <v>50418</v>
      </c>
      <c r="F2435" s="14">
        <v>49349</v>
      </c>
      <c r="G2435" s="14">
        <v>31912</v>
      </c>
      <c r="H2435" s="14">
        <v>-17437</v>
      </c>
      <c r="J2435" s="14">
        <v>6254</v>
      </c>
      <c r="L2435" s="14">
        <v>0</v>
      </c>
      <c r="M2435" s="14">
        <v>12324</v>
      </c>
      <c r="N2435" s="14">
        <v>1546</v>
      </c>
      <c r="O2435" s="14">
        <v>10466</v>
      </c>
      <c r="P2435" s="14">
        <v>1322</v>
      </c>
      <c r="R2435" s="14">
        <v>0</v>
      </c>
      <c r="S2435" s="14">
        <v>-195</v>
      </c>
      <c r="T2435" s="14">
        <v>-16</v>
      </c>
      <c r="U2435" s="14">
        <v>-429</v>
      </c>
      <c r="V2435" s="14">
        <v>-21807</v>
      </c>
      <c r="W2435" s="14">
        <v>5010</v>
      </c>
      <c r="Y2435" s="25">
        <v>0.90151144530648752</v>
      </c>
      <c r="AB2435" s="26">
        <v>2557.3806728355789</v>
      </c>
      <c r="AC2435" s="26">
        <v>0</v>
      </c>
      <c r="AD2435" s="26">
        <v>170.9103656753515</v>
      </c>
      <c r="AE2435" s="26">
        <v>2728.2910385109308</v>
      </c>
      <c r="AF2435" s="26">
        <v>10355.933036259677</v>
      </c>
      <c r="AG2435" s="26">
        <v>1615.9888310634772</v>
      </c>
      <c r="AH2435" s="26">
        <v>11468.235243707131</v>
      </c>
      <c r="AI2435" s="14">
        <v>31912</v>
      </c>
      <c r="AJ2435" s="14">
        <v>49349</v>
      </c>
      <c r="AK2435" s="27">
        <v>0.18848223205446127</v>
      </c>
      <c r="AL2435" s="27">
        <v>0.51233258592842035</v>
      </c>
    </row>
    <row r="2436" spans="1:38" x14ac:dyDescent="0.25">
      <c r="A2436" t="s">
        <v>72</v>
      </c>
      <c r="B2436" s="1">
        <v>44620</v>
      </c>
      <c r="C2436" s="8" t="s">
        <v>390</v>
      </c>
      <c r="D2436" s="10" t="s">
        <v>391</v>
      </c>
      <c r="E2436" s="14">
        <v>48185</v>
      </c>
      <c r="F2436" s="14">
        <v>46646</v>
      </c>
      <c r="G2436" s="14">
        <v>30029</v>
      </c>
      <c r="H2436" s="14">
        <v>-16617</v>
      </c>
      <c r="J2436" s="14">
        <v>6434</v>
      </c>
      <c r="L2436" s="14">
        <v>0</v>
      </c>
      <c r="M2436" s="14">
        <v>12467</v>
      </c>
      <c r="N2436" s="14">
        <v>1383</v>
      </c>
      <c r="O2436" s="14">
        <v>8702</v>
      </c>
      <c r="P2436" s="14">
        <v>1043</v>
      </c>
      <c r="R2436" s="14">
        <v>0</v>
      </c>
      <c r="S2436" s="14">
        <v>-1341</v>
      </c>
      <c r="T2436" s="14">
        <v>1581</v>
      </c>
      <c r="U2436" s="14">
        <v>-370</v>
      </c>
      <c r="V2436" s="14">
        <v>-16657</v>
      </c>
      <c r="W2436" s="14">
        <v>170</v>
      </c>
      <c r="Y2436" s="25">
        <v>0.90171456566694541</v>
      </c>
      <c r="AB2436" s="26">
        <v>2631.578918589656</v>
      </c>
      <c r="AC2436" s="26">
        <v>0</v>
      </c>
      <c r="AD2436" s="26">
        <v>157.16852748109434</v>
      </c>
      <c r="AE2436" s="26">
        <v>2788.7474460707499</v>
      </c>
      <c r="AF2436" s="26">
        <v>7545.3377724978882</v>
      </c>
      <c r="AG2436" s="26">
        <v>1053.9927281444777</v>
      </c>
      <c r="AH2436" s="26">
        <v>9280.092490424162</v>
      </c>
      <c r="AI2436" s="14">
        <v>30029</v>
      </c>
      <c r="AJ2436" s="14">
        <v>46646</v>
      </c>
      <c r="AK2436" s="27">
        <v>0.20473969811037651</v>
      </c>
      <c r="AL2436" s="27">
        <v>0.43860304219523466</v>
      </c>
    </row>
    <row r="2437" spans="1:38" x14ac:dyDescent="0.25">
      <c r="A2437" t="s">
        <v>72</v>
      </c>
      <c r="B2437" s="1">
        <v>44621</v>
      </c>
      <c r="C2437" s="8" t="s">
        <v>390</v>
      </c>
      <c r="D2437" s="10" t="s">
        <v>391</v>
      </c>
      <c r="E2437" s="14">
        <v>45060</v>
      </c>
      <c r="F2437" s="14">
        <v>43396</v>
      </c>
      <c r="G2437" s="14">
        <v>26753</v>
      </c>
      <c r="H2437" s="14">
        <v>-16643</v>
      </c>
      <c r="J2437" s="14">
        <v>6277</v>
      </c>
      <c r="L2437" s="14">
        <v>0</v>
      </c>
      <c r="M2437" s="14">
        <v>12722</v>
      </c>
      <c r="N2437" s="14">
        <v>981</v>
      </c>
      <c r="O2437" s="14">
        <v>5693</v>
      </c>
      <c r="P2437" s="14">
        <v>1080</v>
      </c>
      <c r="R2437" s="14">
        <v>0</v>
      </c>
      <c r="S2437" s="14">
        <v>-282</v>
      </c>
      <c r="T2437" s="14">
        <v>1309</v>
      </c>
      <c r="U2437" s="14">
        <v>-334</v>
      </c>
      <c r="V2437" s="14">
        <v>-20103</v>
      </c>
      <c r="W2437" s="14">
        <v>2767</v>
      </c>
      <c r="Y2437" s="25">
        <v>0.90121214269158012</v>
      </c>
      <c r="AB2437" s="26">
        <v>2565.933639209954</v>
      </c>
      <c r="AC2437" s="26">
        <v>0</v>
      </c>
      <c r="AD2437" s="26">
        <v>136.39257337159941</v>
      </c>
      <c r="AE2437" s="26">
        <v>2702.326212581554</v>
      </c>
      <c r="AF2437" s="26">
        <v>9576.7004022120218</v>
      </c>
      <c r="AG2437" s="26">
        <v>1458.2332567511726</v>
      </c>
      <c r="AH2437" s="26">
        <v>10820.793358042407</v>
      </c>
      <c r="AI2437" s="14">
        <v>26753</v>
      </c>
      <c r="AJ2437" s="14">
        <v>43396</v>
      </c>
      <c r="AK2437" s="27">
        <v>0.22268913448142433</v>
      </c>
      <c r="AL2437" s="27">
        <v>0.54972203551035692</v>
      </c>
    </row>
    <row r="2438" spans="1:38" x14ac:dyDescent="0.25">
      <c r="A2438" t="s">
        <v>72</v>
      </c>
      <c r="B2438" s="1">
        <v>44622</v>
      </c>
      <c r="C2438" s="8" t="s">
        <v>390</v>
      </c>
      <c r="D2438" s="10" t="s">
        <v>391</v>
      </c>
      <c r="E2438" s="14">
        <v>43278</v>
      </c>
      <c r="F2438" s="14">
        <v>42082</v>
      </c>
      <c r="G2438" s="14">
        <v>28316</v>
      </c>
      <c r="H2438" s="14">
        <v>-13766</v>
      </c>
      <c r="J2438" s="14">
        <v>6292</v>
      </c>
      <c r="L2438" s="14">
        <v>0</v>
      </c>
      <c r="M2438" s="14">
        <v>12748</v>
      </c>
      <c r="N2438" s="14">
        <v>1362</v>
      </c>
      <c r="O2438" s="14">
        <v>6753</v>
      </c>
      <c r="P2438" s="14">
        <v>1161</v>
      </c>
      <c r="R2438" s="14">
        <v>0</v>
      </c>
      <c r="S2438" s="14">
        <v>-524</v>
      </c>
      <c r="T2438" s="14">
        <v>691</v>
      </c>
      <c r="U2438" s="14">
        <v>-311</v>
      </c>
      <c r="V2438" s="14">
        <v>-23703</v>
      </c>
      <c r="W2438" s="14">
        <v>10081</v>
      </c>
      <c r="Y2438" s="25">
        <v>0.90351169887417448</v>
      </c>
      <c r="AB2438" s="26">
        <v>2578.6283392676769</v>
      </c>
      <c r="AC2438" s="26">
        <v>0</v>
      </c>
      <c r="AD2438" s="26">
        <v>146.70394783825481</v>
      </c>
      <c r="AE2438" s="26">
        <v>2725.3322871059322</v>
      </c>
      <c r="AF2438" s="26">
        <v>12426.123369516798</v>
      </c>
      <c r="AG2438" s="26">
        <v>3350.6146757103093</v>
      </c>
      <c r="AH2438" s="26">
        <v>11800.84098091242</v>
      </c>
      <c r="AI2438" s="14">
        <v>28316</v>
      </c>
      <c r="AJ2438" s="14">
        <v>42082</v>
      </c>
      <c r="AK2438" s="27">
        <v>0.21218823516031499</v>
      </c>
      <c r="AL2438" s="27">
        <v>0.61823036080364857</v>
      </c>
    </row>
    <row r="2439" spans="1:38" x14ac:dyDescent="0.25">
      <c r="A2439" t="s">
        <v>72</v>
      </c>
      <c r="B2439" s="1">
        <v>44623</v>
      </c>
      <c r="C2439" s="8" t="s">
        <v>390</v>
      </c>
      <c r="D2439" s="10" t="s">
        <v>391</v>
      </c>
      <c r="E2439" s="14">
        <v>41736</v>
      </c>
      <c r="F2439" s="14">
        <v>41879</v>
      </c>
      <c r="G2439" s="14">
        <v>28704</v>
      </c>
      <c r="H2439" s="14">
        <v>-13175</v>
      </c>
      <c r="J2439" s="14">
        <v>5853</v>
      </c>
      <c r="L2439" s="14">
        <v>0</v>
      </c>
      <c r="M2439" s="14">
        <v>12201</v>
      </c>
      <c r="N2439" s="14">
        <v>1235</v>
      </c>
      <c r="O2439" s="14">
        <v>8245</v>
      </c>
      <c r="P2439" s="14">
        <v>1170</v>
      </c>
      <c r="R2439" s="14">
        <v>0</v>
      </c>
      <c r="S2439" s="14">
        <v>-1375</v>
      </c>
      <c r="T2439" s="14">
        <v>1630</v>
      </c>
      <c r="U2439" s="14">
        <v>-294</v>
      </c>
      <c r="V2439" s="14">
        <v>-19633</v>
      </c>
      <c r="W2439" s="14">
        <v>6497</v>
      </c>
      <c r="Y2439" s="25">
        <v>0.90375040087208935</v>
      </c>
      <c r="AB2439" s="26">
        <v>2399.3482306721062</v>
      </c>
      <c r="AC2439" s="26">
        <v>0</v>
      </c>
      <c r="AD2439" s="26">
        <v>152.2126730862677</v>
      </c>
      <c r="AE2439" s="26">
        <v>2551.5609037583736</v>
      </c>
      <c r="AF2439" s="26">
        <v>11410.393158451656</v>
      </c>
      <c r="AG2439" s="26">
        <v>2597.9315322241782</v>
      </c>
      <c r="AH2439" s="26">
        <v>11364.02252998585</v>
      </c>
      <c r="AI2439" s="14">
        <v>28704</v>
      </c>
      <c r="AJ2439" s="14">
        <v>41879</v>
      </c>
      <c r="AK2439" s="27">
        <v>0.1959734601325176</v>
      </c>
      <c r="AL2439" s="27">
        <v>0.59823184292980736</v>
      </c>
    </row>
    <row r="2440" spans="1:38" x14ac:dyDescent="0.25">
      <c r="A2440" t="s">
        <v>72</v>
      </c>
      <c r="B2440" s="1">
        <v>44624</v>
      </c>
      <c r="C2440" s="8" t="s">
        <v>390</v>
      </c>
      <c r="D2440" s="10" t="s">
        <v>391</v>
      </c>
      <c r="E2440" s="14">
        <v>42305</v>
      </c>
      <c r="F2440" s="14">
        <v>43559</v>
      </c>
      <c r="G2440" s="14">
        <v>31294</v>
      </c>
      <c r="H2440" s="14">
        <v>-12265</v>
      </c>
      <c r="J2440" s="14">
        <v>6202</v>
      </c>
      <c r="L2440" s="14">
        <v>0</v>
      </c>
      <c r="M2440" s="14">
        <v>14086</v>
      </c>
      <c r="N2440" s="14">
        <v>1233</v>
      </c>
      <c r="O2440" s="14">
        <v>8638</v>
      </c>
      <c r="P2440" s="14">
        <v>1135</v>
      </c>
      <c r="R2440" s="14">
        <v>0</v>
      </c>
      <c r="S2440" s="14">
        <v>-365</v>
      </c>
      <c r="T2440" s="14">
        <v>1505</v>
      </c>
      <c r="U2440" s="14">
        <v>-315</v>
      </c>
      <c r="V2440" s="14">
        <v>-22142</v>
      </c>
      <c r="W2440" s="14">
        <v>9052</v>
      </c>
      <c r="Y2440" s="25">
        <v>0.90762013867940083</v>
      </c>
      <c r="AB2440" s="26">
        <v>2553.3017481877346</v>
      </c>
      <c r="AC2440" s="26">
        <v>0</v>
      </c>
      <c r="AD2440" s="26">
        <v>167.14018612229793</v>
      </c>
      <c r="AE2440" s="26">
        <v>2720.4419343100326</v>
      </c>
      <c r="AF2440" s="26">
        <v>13537.398279148218</v>
      </c>
      <c r="AG2440" s="26">
        <v>3618.9333624271021</v>
      </c>
      <c r="AH2440" s="26">
        <v>12638.906851031148</v>
      </c>
      <c r="AI2440" s="14">
        <v>31294</v>
      </c>
      <c r="AJ2440" s="14">
        <v>43559</v>
      </c>
      <c r="AK2440" s="27">
        <v>0.19165145705945497</v>
      </c>
      <c r="AL2440" s="27">
        <v>0.63968380407999004</v>
      </c>
    </row>
    <row r="2441" spans="1:38" x14ac:dyDescent="0.25">
      <c r="A2441" t="s">
        <v>72</v>
      </c>
      <c r="B2441" s="1">
        <v>44625</v>
      </c>
      <c r="C2441" s="8" t="s">
        <v>390</v>
      </c>
      <c r="D2441" s="10" t="s">
        <v>391</v>
      </c>
      <c r="E2441" s="14">
        <v>42094</v>
      </c>
      <c r="F2441" s="14">
        <v>43392</v>
      </c>
      <c r="G2441" s="14">
        <v>26141</v>
      </c>
      <c r="H2441" s="14">
        <v>-17251</v>
      </c>
      <c r="J2441" s="14">
        <v>6327</v>
      </c>
      <c r="L2441" s="14">
        <v>0</v>
      </c>
      <c r="M2441" s="14">
        <v>12323</v>
      </c>
      <c r="N2441" s="14">
        <v>1574</v>
      </c>
      <c r="O2441" s="14">
        <v>4857</v>
      </c>
      <c r="P2441" s="14">
        <v>1060</v>
      </c>
      <c r="R2441" s="14">
        <v>0</v>
      </c>
      <c r="S2441" s="14">
        <v>-158</v>
      </c>
      <c r="T2441" s="14">
        <v>382</v>
      </c>
      <c r="U2441" s="14">
        <v>-321</v>
      </c>
      <c r="V2441" s="14">
        <v>-25046</v>
      </c>
      <c r="W2441" s="14">
        <v>7892</v>
      </c>
      <c r="Y2441" s="25">
        <v>0.91007840285944186</v>
      </c>
      <c r="AB2441" s="26">
        <v>2611.8179345609174</v>
      </c>
      <c r="AC2441" s="26">
        <v>0</v>
      </c>
      <c r="AD2441" s="26">
        <v>131.9829287353424</v>
      </c>
      <c r="AE2441" s="26">
        <v>2743.8008632962596</v>
      </c>
      <c r="AF2441" s="26">
        <v>15461.278195908179</v>
      </c>
      <c r="AG2441" s="26">
        <v>3789.1944802319299</v>
      </c>
      <c r="AH2441" s="26">
        <v>14415.884578972506</v>
      </c>
      <c r="AI2441" s="14">
        <v>26141</v>
      </c>
      <c r="AJ2441" s="14">
        <v>43392</v>
      </c>
      <c r="AK2441" s="27">
        <v>0.23140041541028269</v>
      </c>
      <c r="AL2441" s="27">
        <v>0.73242873019207144</v>
      </c>
    </row>
    <row r="2442" spans="1:38" x14ac:dyDescent="0.25">
      <c r="A2442" t="s">
        <v>72</v>
      </c>
      <c r="B2442" s="1">
        <v>44626</v>
      </c>
      <c r="C2442" s="8" t="s">
        <v>390</v>
      </c>
      <c r="D2442" s="10" t="s">
        <v>391</v>
      </c>
      <c r="E2442" s="14">
        <v>43685</v>
      </c>
      <c r="F2442" s="14">
        <v>44228</v>
      </c>
      <c r="G2442" s="14">
        <v>26486</v>
      </c>
      <c r="H2442" s="14">
        <v>-17742</v>
      </c>
      <c r="J2442" s="14">
        <v>6203</v>
      </c>
      <c r="L2442" s="14">
        <v>0</v>
      </c>
      <c r="M2442" s="14">
        <v>11777</v>
      </c>
      <c r="N2442" s="14">
        <v>2017</v>
      </c>
      <c r="O2442" s="14">
        <v>5164</v>
      </c>
      <c r="P2442" s="14">
        <v>1325</v>
      </c>
      <c r="R2442" s="14">
        <v>0</v>
      </c>
      <c r="S2442" s="14">
        <v>-192</v>
      </c>
      <c r="T2442" s="14">
        <v>465</v>
      </c>
      <c r="U2442" s="14">
        <v>-341</v>
      </c>
      <c r="V2442" s="14">
        <v>-24639</v>
      </c>
      <c r="W2442" s="14">
        <v>6965</v>
      </c>
      <c r="Y2442" s="25">
        <v>0.9078982020582802</v>
      </c>
      <c r="AB2442" s="26">
        <v>2554.4958076074395</v>
      </c>
      <c r="AC2442" s="26">
        <v>0</v>
      </c>
      <c r="AD2442" s="26">
        <v>135.10698211057587</v>
      </c>
      <c r="AE2442" s="26">
        <v>2689.6027897180152</v>
      </c>
      <c r="AF2442" s="26">
        <v>16145.976216475639</v>
      </c>
      <c r="AG2442" s="26">
        <v>3891.3694888425398</v>
      </c>
      <c r="AH2442" s="26">
        <v>14944.209517351112</v>
      </c>
      <c r="AI2442" s="14">
        <v>26486</v>
      </c>
      <c r="AJ2442" s="14">
        <v>44228</v>
      </c>
      <c r="AK2442" s="27">
        <v>0.22387495666647023</v>
      </c>
      <c r="AL2442" s="27">
        <v>0.74491958004301806</v>
      </c>
    </row>
    <row r="2443" spans="1:38" x14ac:dyDescent="0.25">
      <c r="A2443" t="s">
        <v>72</v>
      </c>
      <c r="B2443" s="1">
        <v>44627</v>
      </c>
      <c r="C2443" s="8" t="s">
        <v>390</v>
      </c>
      <c r="D2443" s="10" t="s">
        <v>391</v>
      </c>
      <c r="E2443" s="14">
        <v>45202</v>
      </c>
      <c r="F2443" s="14">
        <v>45924</v>
      </c>
      <c r="G2443" s="14">
        <v>26587</v>
      </c>
      <c r="H2443" s="14">
        <v>-19337</v>
      </c>
      <c r="J2443" s="14">
        <v>6379</v>
      </c>
      <c r="L2443" s="14">
        <v>0</v>
      </c>
      <c r="M2443" s="14">
        <v>12619</v>
      </c>
      <c r="N2443" s="14">
        <v>2049</v>
      </c>
      <c r="O2443" s="14">
        <v>4212</v>
      </c>
      <c r="P2443" s="14">
        <v>1328</v>
      </c>
      <c r="R2443" s="14">
        <v>0</v>
      </c>
      <c r="S2443" s="14">
        <v>-2587</v>
      </c>
      <c r="T2443" s="14">
        <v>816</v>
      </c>
      <c r="U2443" s="14">
        <v>-393</v>
      </c>
      <c r="V2443" s="14">
        <v>-14806</v>
      </c>
      <c r="W2443" s="14">
        <v>-2367</v>
      </c>
      <c r="Y2443" s="25">
        <v>0.90170434316387893</v>
      </c>
      <c r="AB2443" s="26">
        <v>2609.0537167595248</v>
      </c>
      <c r="AC2443" s="26">
        <v>0</v>
      </c>
      <c r="AD2443" s="26">
        <v>134.60740001432319</v>
      </c>
      <c r="AE2443" s="26">
        <v>2743.6611167738483</v>
      </c>
      <c r="AF2443" s="26">
        <v>9287.5590804666426</v>
      </c>
      <c r="AG2443" s="26">
        <v>684.82317277102447</v>
      </c>
      <c r="AH2443" s="26">
        <v>11346.397024469466</v>
      </c>
      <c r="AI2443" s="14">
        <v>26587</v>
      </c>
      <c r="AJ2443" s="14">
        <v>45924</v>
      </c>
      <c r="AK2443" s="27">
        <v>0.22750705876037017</v>
      </c>
      <c r="AL2443" s="27">
        <v>0.54469327166810111</v>
      </c>
    </row>
    <row r="2444" spans="1:38" x14ac:dyDescent="0.25">
      <c r="A2444" t="s">
        <v>72</v>
      </c>
      <c r="B2444" s="1">
        <v>44628</v>
      </c>
      <c r="C2444" s="8" t="s">
        <v>390</v>
      </c>
      <c r="D2444" s="10" t="s">
        <v>391</v>
      </c>
      <c r="E2444" s="14">
        <v>45187</v>
      </c>
      <c r="F2444" s="14">
        <v>45953</v>
      </c>
      <c r="G2444" s="14">
        <v>32602</v>
      </c>
      <c r="H2444" s="14">
        <v>-13351</v>
      </c>
      <c r="J2444" s="14">
        <v>6107</v>
      </c>
      <c r="L2444" s="14">
        <v>0</v>
      </c>
      <c r="M2444" s="14">
        <v>12710</v>
      </c>
      <c r="N2444" s="14">
        <v>1034</v>
      </c>
      <c r="O2444" s="14">
        <v>11429</v>
      </c>
      <c r="P2444" s="14">
        <v>1322</v>
      </c>
      <c r="R2444" s="14">
        <v>0</v>
      </c>
      <c r="S2444" s="14">
        <v>-614</v>
      </c>
      <c r="T2444" s="14">
        <v>0</v>
      </c>
      <c r="U2444" s="14">
        <v>-365</v>
      </c>
      <c r="V2444" s="14">
        <v>-19562</v>
      </c>
      <c r="W2444" s="14">
        <v>7190</v>
      </c>
      <c r="Y2444" s="25">
        <v>0.899841109133523</v>
      </c>
      <c r="AB2444" s="26">
        <v>2492.6425658292251</v>
      </c>
      <c r="AC2444" s="26">
        <v>0</v>
      </c>
      <c r="AD2444" s="26">
        <v>176.48570186953145</v>
      </c>
      <c r="AE2444" s="26">
        <v>2669.1282676987562</v>
      </c>
      <c r="AF2444" s="26">
        <v>10087.426188838364</v>
      </c>
      <c r="AG2444" s="26">
        <v>1819.8891664326509</v>
      </c>
      <c r="AH2444" s="26">
        <v>10936.665290104469</v>
      </c>
      <c r="AI2444" s="14">
        <v>32602</v>
      </c>
      <c r="AJ2444" s="14">
        <v>45953</v>
      </c>
      <c r="AK2444" s="27">
        <v>0.18049241032863111</v>
      </c>
      <c r="AL2444" s="27">
        <v>0.5246924255624249</v>
      </c>
    </row>
    <row r="2445" spans="1:38" x14ac:dyDescent="0.25">
      <c r="A2445" t="s">
        <v>72</v>
      </c>
      <c r="B2445" s="1">
        <v>44629</v>
      </c>
      <c r="C2445" s="8" t="s">
        <v>390</v>
      </c>
      <c r="D2445" s="10" t="s">
        <v>391</v>
      </c>
      <c r="E2445" s="14">
        <v>47727</v>
      </c>
      <c r="F2445" s="14">
        <v>48130</v>
      </c>
      <c r="G2445" s="14">
        <v>29333</v>
      </c>
      <c r="H2445" s="14">
        <v>-18797</v>
      </c>
      <c r="J2445" s="14">
        <v>6602</v>
      </c>
      <c r="L2445" s="14">
        <v>0</v>
      </c>
      <c r="M2445" s="14">
        <v>12518</v>
      </c>
      <c r="N2445" s="14">
        <v>1271</v>
      </c>
      <c r="O2445" s="14">
        <v>7561</v>
      </c>
      <c r="P2445" s="14">
        <v>1381</v>
      </c>
      <c r="R2445" s="14">
        <v>0</v>
      </c>
      <c r="S2445" s="14">
        <v>-1146</v>
      </c>
      <c r="T2445" s="14">
        <v>0</v>
      </c>
      <c r="U2445" s="14">
        <v>-435</v>
      </c>
      <c r="V2445" s="14">
        <v>-19227</v>
      </c>
      <c r="W2445" s="14">
        <v>2011</v>
      </c>
      <c r="Y2445" s="25">
        <v>0.90371168077503095</v>
      </c>
      <c r="AB2445" s="26">
        <v>2706.2734242076885</v>
      </c>
      <c r="AC2445" s="26">
        <v>0</v>
      </c>
      <c r="AD2445" s="26">
        <v>151.41334173226349</v>
      </c>
      <c r="AE2445" s="26">
        <v>2857.6867659399513</v>
      </c>
      <c r="AF2445" s="26">
        <v>12574.855542066021</v>
      </c>
      <c r="AG2445" s="26">
        <v>1287.107429397322</v>
      </c>
      <c r="AH2445" s="26">
        <v>14145.434878608656</v>
      </c>
      <c r="AI2445" s="14">
        <v>29333</v>
      </c>
      <c r="AJ2445" s="14">
        <v>48130</v>
      </c>
      <c r="AK2445" s="27">
        <v>0.21477903378197033</v>
      </c>
      <c r="AL2445" s="27">
        <v>0.64793909499435309</v>
      </c>
    </row>
    <row r="2446" spans="1:38" x14ac:dyDescent="0.25">
      <c r="A2446" t="s">
        <v>72</v>
      </c>
      <c r="B2446" s="1">
        <v>44630</v>
      </c>
      <c r="C2446" s="8" t="s">
        <v>390</v>
      </c>
      <c r="D2446" s="10" t="s">
        <v>391</v>
      </c>
      <c r="E2446" s="14">
        <v>49867</v>
      </c>
      <c r="F2446" s="14">
        <v>49546</v>
      </c>
      <c r="G2446" s="14">
        <v>30130</v>
      </c>
      <c r="H2446" s="14">
        <v>-19416</v>
      </c>
      <c r="J2446" s="14">
        <v>9781</v>
      </c>
      <c r="L2446" s="14">
        <v>0</v>
      </c>
      <c r="M2446" s="14">
        <v>12366</v>
      </c>
      <c r="N2446" s="14">
        <v>2581</v>
      </c>
      <c r="O2446" s="14">
        <v>3899</v>
      </c>
      <c r="P2446" s="14">
        <v>1503</v>
      </c>
      <c r="R2446" s="14">
        <v>0</v>
      </c>
      <c r="S2446" s="14">
        <v>-2339</v>
      </c>
      <c r="T2446" s="14">
        <v>0</v>
      </c>
      <c r="U2446" s="14">
        <v>-430</v>
      </c>
      <c r="V2446" s="14">
        <v>-16503</v>
      </c>
      <c r="W2446" s="14">
        <v>-144</v>
      </c>
      <c r="Y2446" s="25">
        <v>0.90370923955709137</v>
      </c>
      <c r="AB2446" s="26">
        <v>4009.389405932955</v>
      </c>
      <c r="AC2446" s="26">
        <v>0</v>
      </c>
      <c r="AD2446" s="26">
        <v>135.54661435527822</v>
      </c>
      <c r="AE2446" s="26">
        <v>4144.9360202882335</v>
      </c>
      <c r="AF2446" s="26">
        <v>10261.534979431324</v>
      </c>
      <c r="AG2446" s="26">
        <v>709.48252242044146</v>
      </c>
      <c r="AH2446" s="26">
        <v>13696.988477299114</v>
      </c>
      <c r="AI2446" s="14">
        <v>30130</v>
      </c>
      <c r="AJ2446" s="14">
        <v>49546</v>
      </c>
      <c r="AK2446" s="27">
        <v>0.30328605539488368</v>
      </c>
      <c r="AL2446" s="27">
        <v>0.60946705560132342</v>
      </c>
    </row>
    <row r="2447" spans="1:38" x14ac:dyDescent="0.25">
      <c r="A2447" t="s">
        <v>72</v>
      </c>
      <c r="B2447" s="1">
        <v>44631</v>
      </c>
      <c r="C2447" s="8" t="s">
        <v>390</v>
      </c>
      <c r="D2447" s="10" t="s">
        <v>391</v>
      </c>
      <c r="E2447" s="14">
        <v>46799</v>
      </c>
      <c r="F2447" s="14">
        <v>46662</v>
      </c>
      <c r="G2447" s="14">
        <v>25370</v>
      </c>
      <c r="H2447" s="14">
        <v>-21292</v>
      </c>
      <c r="J2447" s="14">
        <v>5170</v>
      </c>
      <c r="L2447" s="14">
        <v>0</v>
      </c>
      <c r="M2447" s="14">
        <v>14178</v>
      </c>
      <c r="N2447" s="14">
        <v>1653</v>
      </c>
      <c r="O2447" s="14">
        <v>2997</v>
      </c>
      <c r="P2447" s="14">
        <v>1372</v>
      </c>
      <c r="R2447" s="14">
        <v>0</v>
      </c>
      <c r="S2447" s="14">
        <v>-1968</v>
      </c>
      <c r="T2447" s="14">
        <v>0</v>
      </c>
      <c r="U2447" s="14">
        <v>-388</v>
      </c>
      <c r="V2447" s="14">
        <v>-22472</v>
      </c>
      <c r="W2447" s="14">
        <v>3536</v>
      </c>
      <c r="Y2447" s="25">
        <v>0.90416542518395771</v>
      </c>
      <c r="AB2447" s="26">
        <v>2120.3360434909696</v>
      </c>
      <c r="AC2447" s="26">
        <v>0</v>
      </c>
      <c r="AD2447" s="26">
        <v>134.55411125738956</v>
      </c>
      <c r="AE2447" s="26">
        <v>2254.8901547483592</v>
      </c>
      <c r="AF2447" s="26">
        <v>10315.291214771782</v>
      </c>
      <c r="AG2447" s="26">
        <v>1314.5879695404349</v>
      </c>
      <c r="AH2447" s="26">
        <v>11255.593399979705</v>
      </c>
      <c r="AI2447" s="14">
        <v>25370</v>
      </c>
      <c r="AJ2447" s="14">
        <v>46662</v>
      </c>
      <c r="AK2447" s="27">
        <v>0.19594702140170783</v>
      </c>
      <c r="AL2447" s="27">
        <v>0.53178831429135609</v>
      </c>
    </row>
    <row r="2448" spans="1:38" x14ac:dyDescent="0.25">
      <c r="A2448" t="s">
        <v>72</v>
      </c>
      <c r="B2448" s="1">
        <v>44632</v>
      </c>
      <c r="C2448" s="8" t="s">
        <v>390</v>
      </c>
      <c r="D2448" s="10" t="s">
        <v>391</v>
      </c>
      <c r="E2448" s="14">
        <v>41039</v>
      </c>
      <c r="F2448" s="14">
        <v>40510</v>
      </c>
      <c r="G2448" s="14">
        <v>21419</v>
      </c>
      <c r="H2448" s="14">
        <v>-19091</v>
      </c>
      <c r="J2448" s="14">
        <v>0</v>
      </c>
      <c r="L2448" s="14">
        <v>0</v>
      </c>
      <c r="M2448" s="14">
        <v>11309</v>
      </c>
      <c r="N2448" s="14">
        <v>2621</v>
      </c>
      <c r="O2448" s="14">
        <v>6172</v>
      </c>
      <c r="P2448" s="14">
        <v>1317</v>
      </c>
      <c r="R2448" s="14">
        <v>0</v>
      </c>
      <c r="S2448" s="14">
        <v>-920</v>
      </c>
      <c r="T2448" s="14">
        <v>0</v>
      </c>
      <c r="U2448" s="14">
        <v>-320</v>
      </c>
      <c r="V2448" s="14">
        <v>-22089</v>
      </c>
      <c r="W2448" s="14">
        <v>4238</v>
      </c>
      <c r="AB2448" s="26">
        <v>0</v>
      </c>
      <c r="AC2448" s="26">
        <v>0</v>
      </c>
      <c r="AD2448" s="26">
        <v>142.67398559514984</v>
      </c>
      <c r="AE2448" s="26">
        <v>142.67398559514984</v>
      </c>
      <c r="AF2448" s="26">
        <v>9274.506464422444</v>
      </c>
      <c r="AG2448" s="26">
        <v>934.44882793578677</v>
      </c>
      <c r="AH2448" s="26">
        <v>8482.7316220818066</v>
      </c>
      <c r="AI2448" s="14">
        <v>21419</v>
      </c>
      <c r="AJ2448" s="14">
        <v>40510</v>
      </c>
      <c r="AK2448" s="27">
        <v>1.4685182413874563E-2</v>
      </c>
      <c r="AL2448" s="27">
        <v>0.46164403329237208</v>
      </c>
    </row>
    <row r="2449" spans="1:38" x14ac:dyDescent="0.25">
      <c r="A2449" t="s">
        <v>72</v>
      </c>
      <c r="B2449" s="1">
        <v>44633</v>
      </c>
      <c r="C2449" s="8" t="s">
        <v>390</v>
      </c>
      <c r="D2449" s="10" t="s">
        <v>391</v>
      </c>
      <c r="E2449" s="14">
        <v>39004</v>
      </c>
      <c r="F2449" s="14">
        <v>38738</v>
      </c>
      <c r="G2449" s="14">
        <v>22144</v>
      </c>
      <c r="H2449" s="14">
        <v>-16594</v>
      </c>
      <c r="J2449" s="14">
        <v>0</v>
      </c>
      <c r="L2449" s="14">
        <v>0</v>
      </c>
      <c r="M2449" s="14">
        <v>11025</v>
      </c>
      <c r="N2449" s="14">
        <v>1136</v>
      </c>
      <c r="O2449" s="14">
        <v>8744</v>
      </c>
      <c r="P2449" s="14">
        <v>1239</v>
      </c>
      <c r="R2449" s="14">
        <v>0</v>
      </c>
      <c r="S2449" s="14">
        <v>-515</v>
      </c>
      <c r="T2449" s="14">
        <v>0</v>
      </c>
      <c r="U2449" s="14">
        <v>-300</v>
      </c>
      <c r="V2449" s="14">
        <v>-24470</v>
      </c>
      <c r="W2449" s="14">
        <v>8691</v>
      </c>
      <c r="AB2449" s="26">
        <v>0</v>
      </c>
      <c r="AC2449" s="26">
        <v>0</v>
      </c>
      <c r="AD2449" s="26">
        <v>147.50327919225907</v>
      </c>
      <c r="AE2449" s="26">
        <v>147.50327919225907</v>
      </c>
      <c r="AF2449" s="26">
        <v>10559.225987574804</v>
      </c>
      <c r="AG2449" s="26">
        <v>2040.7039499628468</v>
      </c>
      <c r="AH2449" s="26">
        <v>8666.0253168042145</v>
      </c>
      <c r="AI2449" s="14">
        <v>22144</v>
      </c>
      <c r="AJ2449" s="14">
        <v>38738</v>
      </c>
      <c r="AK2449" s="27">
        <v>1.4685182413874556E-2</v>
      </c>
      <c r="AL2449" s="27">
        <v>0.49319254308257798</v>
      </c>
    </row>
    <row r="2450" spans="1:38" x14ac:dyDescent="0.25">
      <c r="A2450" t="s">
        <v>72</v>
      </c>
      <c r="B2450" s="1">
        <v>44634</v>
      </c>
      <c r="C2450" s="8" t="s">
        <v>390</v>
      </c>
      <c r="D2450" s="10" t="s">
        <v>391</v>
      </c>
      <c r="E2450" s="14">
        <v>41611</v>
      </c>
      <c r="F2450" s="14">
        <v>42459</v>
      </c>
      <c r="G2450" s="14">
        <v>23285</v>
      </c>
      <c r="H2450" s="14">
        <v>-19174</v>
      </c>
      <c r="J2450" s="14">
        <v>889</v>
      </c>
      <c r="L2450" s="14">
        <v>0</v>
      </c>
      <c r="M2450" s="14">
        <v>13912</v>
      </c>
      <c r="N2450" s="14">
        <v>2013</v>
      </c>
      <c r="O2450" s="14">
        <v>5149</v>
      </c>
      <c r="P2450" s="14">
        <v>1322</v>
      </c>
      <c r="R2450" s="14">
        <v>0</v>
      </c>
      <c r="S2450" s="14">
        <v>-1155</v>
      </c>
      <c r="T2450" s="14">
        <v>0</v>
      </c>
      <c r="U2450" s="14">
        <v>-316</v>
      </c>
      <c r="V2450" s="14">
        <v>-20943</v>
      </c>
      <c r="W2450" s="14">
        <v>3240</v>
      </c>
      <c r="Y2450" s="25">
        <v>0.90540340284290699</v>
      </c>
      <c r="AB2450" s="26">
        <v>365.0985771368056</v>
      </c>
      <c r="AC2450" s="26">
        <v>0</v>
      </c>
      <c r="AD2450" s="26">
        <v>149.1818750356681</v>
      </c>
      <c r="AE2450" s="26">
        <v>514.28045217247382</v>
      </c>
      <c r="AF2450" s="26">
        <v>9125.946622059093</v>
      </c>
      <c r="AG2450" s="26">
        <v>864.61979718269561</v>
      </c>
      <c r="AH2450" s="26">
        <v>8775.6072770488718</v>
      </c>
      <c r="AI2450" s="14">
        <v>23285</v>
      </c>
      <c r="AJ2450" s="14">
        <v>42459</v>
      </c>
      <c r="AK2450" s="27">
        <v>4.8691989283593695E-2</v>
      </c>
      <c r="AL2450" s="27">
        <v>0.45566026790851138</v>
      </c>
    </row>
    <row r="2451" spans="1:38" x14ac:dyDescent="0.25">
      <c r="A2451" t="s">
        <v>72</v>
      </c>
      <c r="B2451" s="1">
        <v>44635</v>
      </c>
      <c r="C2451" s="8" t="s">
        <v>390</v>
      </c>
      <c r="D2451" s="10" t="s">
        <v>391</v>
      </c>
      <c r="E2451" s="14">
        <v>41101</v>
      </c>
      <c r="F2451" s="14">
        <v>42266</v>
      </c>
      <c r="G2451" s="14">
        <v>19797</v>
      </c>
      <c r="H2451" s="14">
        <v>-22469</v>
      </c>
      <c r="J2451" s="14">
        <v>251</v>
      </c>
      <c r="L2451" s="14">
        <v>0</v>
      </c>
      <c r="M2451" s="14">
        <v>12164</v>
      </c>
      <c r="N2451" s="14">
        <v>1087</v>
      </c>
      <c r="O2451" s="14">
        <v>5043</v>
      </c>
      <c r="P2451" s="14">
        <v>1252</v>
      </c>
      <c r="R2451" s="14">
        <v>0</v>
      </c>
      <c r="S2451" s="14">
        <v>-2298</v>
      </c>
      <c r="T2451" s="14">
        <v>745</v>
      </c>
      <c r="U2451" s="14">
        <v>-313</v>
      </c>
      <c r="V2451" s="14">
        <v>-21085</v>
      </c>
      <c r="W2451" s="14">
        <v>482</v>
      </c>
      <c r="Y2451" s="25">
        <v>0.90436252437024711</v>
      </c>
      <c r="AB2451" s="26">
        <v>102.96331958202863</v>
      </c>
      <c r="AC2451" s="26">
        <v>0</v>
      </c>
      <c r="AD2451" s="26">
        <v>130.19775537806612</v>
      </c>
      <c r="AE2451" s="26">
        <v>233.16107496009479</v>
      </c>
      <c r="AF2451" s="26">
        <v>8585.9624070134505</v>
      </c>
      <c r="AG2451" s="26">
        <v>531.77644305484023</v>
      </c>
      <c r="AH2451" s="26">
        <v>8287.3470389187041</v>
      </c>
      <c r="AI2451" s="14">
        <v>19797</v>
      </c>
      <c r="AJ2451" s="14">
        <v>42266</v>
      </c>
      <c r="AK2451" s="27">
        <v>2.5965124467268987E-2</v>
      </c>
      <c r="AL2451" s="27">
        <v>0.43227300972273114</v>
      </c>
    </row>
    <row r="2452" spans="1:38" x14ac:dyDescent="0.25">
      <c r="A2452" t="s">
        <v>72</v>
      </c>
      <c r="B2452" s="1">
        <v>44636</v>
      </c>
      <c r="C2452" s="8" t="s">
        <v>390</v>
      </c>
      <c r="D2452" s="10" t="s">
        <v>391</v>
      </c>
      <c r="E2452" s="14">
        <v>42137</v>
      </c>
      <c r="F2452" s="14">
        <v>42603</v>
      </c>
      <c r="G2452" s="14">
        <v>26408</v>
      </c>
      <c r="H2452" s="14">
        <v>-16195</v>
      </c>
      <c r="J2452" s="14">
        <v>585</v>
      </c>
      <c r="L2452" s="14">
        <v>0</v>
      </c>
      <c r="M2452" s="14">
        <v>12427</v>
      </c>
      <c r="N2452" s="14">
        <v>1866</v>
      </c>
      <c r="O2452" s="14">
        <v>10246</v>
      </c>
      <c r="P2452" s="14">
        <v>1284</v>
      </c>
      <c r="R2452" s="14">
        <v>-1939</v>
      </c>
      <c r="S2452" s="14">
        <v>-1757</v>
      </c>
      <c r="T2452" s="14">
        <v>566</v>
      </c>
      <c r="U2452" s="14">
        <v>-319</v>
      </c>
      <c r="V2452" s="14">
        <v>-13721</v>
      </c>
      <c r="W2452" s="14">
        <v>975</v>
      </c>
      <c r="Y2452" s="25">
        <v>0.90780789161406561</v>
      </c>
      <c r="AB2452" s="26">
        <v>240.88850531802683</v>
      </c>
      <c r="AC2452" s="26">
        <v>0</v>
      </c>
      <c r="AD2452" s="26">
        <v>172.00944628710738</v>
      </c>
      <c r="AE2452" s="26">
        <v>412.89795160513427</v>
      </c>
      <c r="AF2452" s="26">
        <v>7831.7782617046005</v>
      </c>
      <c r="AG2452" s="26">
        <v>577.84479208838218</v>
      </c>
      <c r="AH2452" s="26">
        <v>7666.83142122135</v>
      </c>
      <c r="AI2452" s="14">
        <v>26408</v>
      </c>
      <c r="AJ2452" s="14">
        <v>42603</v>
      </c>
      <c r="AK2452" s="27">
        <v>3.4469974328525867E-2</v>
      </c>
      <c r="AL2452" s="27">
        <v>0.39674318446712697</v>
      </c>
    </row>
    <row r="2453" spans="1:38" x14ac:dyDescent="0.25">
      <c r="A2453" t="s">
        <v>72</v>
      </c>
      <c r="B2453" s="1">
        <v>44637</v>
      </c>
      <c r="C2453" s="8" t="s">
        <v>390</v>
      </c>
      <c r="D2453" s="10" t="s">
        <v>391</v>
      </c>
      <c r="E2453" s="14">
        <v>42887</v>
      </c>
      <c r="F2453" s="14">
        <v>43162</v>
      </c>
      <c r="G2453" s="14">
        <v>21337</v>
      </c>
      <c r="H2453" s="14">
        <v>-21825</v>
      </c>
      <c r="J2453" s="14">
        <v>2606</v>
      </c>
      <c r="L2453" s="14">
        <v>0</v>
      </c>
      <c r="M2453" s="14">
        <v>13118</v>
      </c>
      <c r="N2453" s="14">
        <v>2014</v>
      </c>
      <c r="O2453" s="14">
        <v>2283</v>
      </c>
      <c r="P2453" s="14">
        <v>1316</v>
      </c>
      <c r="R2453" s="14">
        <v>-4321</v>
      </c>
      <c r="S2453" s="14">
        <v>-1737</v>
      </c>
      <c r="T2453" s="14">
        <v>1435</v>
      </c>
      <c r="U2453" s="14">
        <v>-319</v>
      </c>
      <c r="V2453" s="14">
        <v>-19078</v>
      </c>
      <c r="W2453" s="14">
        <v>2195</v>
      </c>
      <c r="Y2453" s="25">
        <v>0.90811080344866557</v>
      </c>
      <c r="AB2453" s="26">
        <v>1073.4442914367207</v>
      </c>
      <c r="AC2453" s="26">
        <v>0</v>
      </c>
      <c r="AD2453" s="26">
        <v>124.76896326545364</v>
      </c>
      <c r="AE2453" s="26">
        <v>1198.2132547021743</v>
      </c>
      <c r="AF2453" s="26">
        <v>11781.219273206721</v>
      </c>
      <c r="AG2453" s="26">
        <v>1349.6998833660434</v>
      </c>
      <c r="AH2453" s="26">
        <v>11629.732644542852</v>
      </c>
      <c r="AI2453" s="14">
        <v>21337</v>
      </c>
      <c r="AJ2453" s="14">
        <v>43162</v>
      </c>
      <c r="AK2453" s="27">
        <v>0.12380395114503011</v>
      </c>
      <c r="AL2453" s="27">
        <v>0.59402115710143322</v>
      </c>
    </row>
    <row r="2454" spans="1:38" x14ac:dyDescent="0.25">
      <c r="A2454" t="s">
        <v>72</v>
      </c>
      <c r="B2454" s="1">
        <v>44638</v>
      </c>
      <c r="C2454" s="8" t="s">
        <v>390</v>
      </c>
      <c r="D2454" s="10" t="s">
        <v>391</v>
      </c>
      <c r="E2454" s="14">
        <v>40760</v>
      </c>
      <c r="F2454" s="14">
        <v>40547</v>
      </c>
      <c r="G2454" s="14">
        <v>21719</v>
      </c>
      <c r="H2454" s="14">
        <v>-18828</v>
      </c>
      <c r="J2454" s="14">
        <v>1050</v>
      </c>
      <c r="L2454" s="14">
        <v>0</v>
      </c>
      <c r="M2454" s="14">
        <v>14197</v>
      </c>
      <c r="N2454" s="14">
        <v>2307</v>
      </c>
      <c r="O2454" s="14">
        <v>2876</v>
      </c>
      <c r="P2454" s="14">
        <v>1289</v>
      </c>
      <c r="R2454" s="14">
        <v>-3954</v>
      </c>
      <c r="S2454" s="14">
        <v>-1227</v>
      </c>
      <c r="T2454" s="14">
        <v>1311</v>
      </c>
      <c r="U2454" s="14">
        <v>-289</v>
      </c>
      <c r="V2454" s="14">
        <v>-20600</v>
      </c>
      <c r="W2454" s="14">
        <v>5931</v>
      </c>
      <c r="Y2454" s="25">
        <v>0.90703496526556515</v>
      </c>
      <c r="AB2454" s="26">
        <v>431.99586029739521</v>
      </c>
      <c r="AC2454" s="26">
        <v>0</v>
      </c>
      <c r="AD2454" s="26">
        <v>137.67816463262301</v>
      </c>
      <c r="AE2454" s="26">
        <v>569.67402493001816</v>
      </c>
      <c r="AF2454" s="26">
        <v>10262.371538564199</v>
      </c>
      <c r="AG2454" s="26">
        <v>1820.4932465336772</v>
      </c>
      <c r="AH2454" s="26">
        <v>9011.5523169605403</v>
      </c>
      <c r="AI2454" s="14">
        <v>21719</v>
      </c>
      <c r="AJ2454" s="14">
        <v>40547</v>
      </c>
      <c r="AK2454" s="27">
        <v>5.7825624975423207E-2</v>
      </c>
      <c r="AL2454" s="27">
        <v>0.48997579275945313</v>
      </c>
    </row>
    <row r="2455" spans="1:38" x14ac:dyDescent="0.25">
      <c r="A2455" t="s">
        <v>72</v>
      </c>
      <c r="B2455" s="1">
        <v>44639</v>
      </c>
      <c r="C2455" s="8" t="s">
        <v>390</v>
      </c>
      <c r="D2455" s="10" t="s">
        <v>391</v>
      </c>
      <c r="E2455" s="14">
        <v>38744</v>
      </c>
      <c r="F2455" s="14">
        <v>38690</v>
      </c>
      <c r="G2455" s="14">
        <v>20994</v>
      </c>
      <c r="H2455" s="14">
        <v>-17696</v>
      </c>
      <c r="J2455" s="14">
        <v>115</v>
      </c>
      <c r="L2455" s="14">
        <v>0</v>
      </c>
      <c r="M2455" s="14">
        <v>10819</v>
      </c>
      <c r="N2455" s="14">
        <v>969</v>
      </c>
      <c r="O2455" s="14">
        <v>7840</v>
      </c>
      <c r="P2455" s="14">
        <v>1251</v>
      </c>
      <c r="R2455" s="14">
        <v>-1903</v>
      </c>
      <c r="S2455" s="14">
        <v>-329</v>
      </c>
      <c r="T2455" s="14">
        <v>-672</v>
      </c>
      <c r="U2455" s="14">
        <v>-278</v>
      </c>
      <c r="V2455" s="14">
        <v>-24108</v>
      </c>
      <c r="W2455" s="14">
        <v>9594</v>
      </c>
      <c r="Y2455" s="25">
        <v>0.90200624492328452</v>
      </c>
      <c r="AB2455" s="26">
        <v>47.051518250844914</v>
      </c>
      <c r="AC2455" s="26">
        <v>0</v>
      </c>
      <c r="AD2455" s="26">
        <v>139.07699450213056</v>
      </c>
      <c r="AE2455" s="26">
        <v>186.12851275297544</v>
      </c>
      <c r="AF2455" s="26">
        <v>12713.686189240541</v>
      </c>
      <c r="AG2455" s="26">
        <v>2970.9234254796393</v>
      </c>
      <c r="AH2455" s="26">
        <v>9928.8912765138757</v>
      </c>
      <c r="AI2455" s="14">
        <v>20994</v>
      </c>
      <c r="AJ2455" s="14">
        <v>38690</v>
      </c>
      <c r="AK2455" s="27">
        <v>1.9545710287961548E-2</v>
      </c>
      <c r="AL2455" s="27">
        <v>0.56576459772623466</v>
      </c>
    </row>
    <row r="2456" spans="1:38" x14ac:dyDescent="0.25">
      <c r="A2456" t="s">
        <v>72</v>
      </c>
      <c r="B2456" s="1">
        <v>44640</v>
      </c>
      <c r="C2456" s="8" t="s">
        <v>390</v>
      </c>
      <c r="D2456" s="10" t="s">
        <v>391</v>
      </c>
      <c r="E2456" s="14">
        <v>41663</v>
      </c>
      <c r="F2456" s="14">
        <v>41350</v>
      </c>
      <c r="G2456" s="14">
        <v>31719</v>
      </c>
      <c r="H2456" s="14">
        <v>-9631</v>
      </c>
      <c r="J2456" s="14">
        <v>798</v>
      </c>
      <c r="L2456" s="14">
        <v>0</v>
      </c>
      <c r="M2456" s="14">
        <v>13476</v>
      </c>
      <c r="N2456" s="14">
        <v>2376</v>
      </c>
      <c r="O2456" s="14">
        <v>13782</v>
      </c>
      <c r="P2456" s="14">
        <v>1287</v>
      </c>
      <c r="R2456" s="14">
        <v>-287</v>
      </c>
      <c r="S2456" s="14">
        <v>903</v>
      </c>
      <c r="T2456" s="14">
        <v>-2163</v>
      </c>
      <c r="U2456" s="14">
        <v>-303</v>
      </c>
      <c r="V2456" s="14">
        <v>-19753</v>
      </c>
      <c r="W2456" s="14">
        <v>11972</v>
      </c>
      <c r="Y2456" s="25">
        <v>0.91053581477414147</v>
      </c>
      <c r="AB2456" s="26">
        <v>329.5840463162653</v>
      </c>
      <c r="AC2456" s="26">
        <v>0</v>
      </c>
      <c r="AD2456" s="26">
        <v>205.96770664305652</v>
      </c>
      <c r="AE2456" s="26">
        <v>535.55175295932202</v>
      </c>
      <c r="AF2456" s="26">
        <v>10875.959592831334</v>
      </c>
      <c r="AG2456" s="26">
        <v>3063.2650669387626</v>
      </c>
      <c r="AH2456" s="26">
        <v>8348.2462788518951</v>
      </c>
      <c r="AI2456" s="14">
        <v>31719</v>
      </c>
      <c r="AJ2456" s="14">
        <v>41350</v>
      </c>
      <c r="AK2456" s="27">
        <v>3.7223371027118778E-2</v>
      </c>
      <c r="AL2456" s="27">
        <v>0.44509578503706082</v>
      </c>
    </row>
    <row r="2457" spans="1:38" x14ac:dyDescent="0.25">
      <c r="A2457" t="s">
        <v>72</v>
      </c>
      <c r="B2457" s="1">
        <v>44641</v>
      </c>
      <c r="C2457" s="8" t="s">
        <v>390</v>
      </c>
      <c r="D2457" s="10" t="s">
        <v>391</v>
      </c>
      <c r="E2457" s="14">
        <v>42685</v>
      </c>
      <c r="F2457" s="14">
        <v>42231</v>
      </c>
      <c r="G2457" s="14">
        <v>27663</v>
      </c>
      <c r="H2457" s="14">
        <v>-14568</v>
      </c>
      <c r="J2457" s="14">
        <v>3966</v>
      </c>
      <c r="L2457" s="14">
        <v>0</v>
      </c>
      <c r="M2457" s="14">
        <v>12640</v>
      </c>
      <c r="N2457" s="14">
        <v>2203</v>
      </c>
      <c r="O2457" s="14">
        <v>7525</v>
      </c>
      <c r="P2457" s="14">
        <v>1329</v>
      </c>
      <c r="R2457" s="14">
        <v>-2754</v>
      </c>
      <c r="S2457" s="14">
        <v>-768</v>
      </c>
      <c r="T2457" s="14">
        <v>543</v>
      </c>
      <c r="U2457" s="14">
        <v>-334</v>
      </c>
      <c r="V2457" s="14">
        <v>-18710</v>
      </c>
      <c r="W2457" s="14">
        <v>7455</v>
      </c>
      <c r="Y2457" s="25">
        <v>0.90820112411410381</v>
      </c>
      <c r="AB2457" s="26">
        <v>1633.8079388903923</v>
      </c>
      <c r="AC2457" s="26">
        <v>0</v>
      </c>
      <c r="AD2457" s="26">
        <v>157.84795913199804</v>
      </c>
      <c r="AE2457" s="26">
        <v>1791.6558980223897</v>
      </c>
      <c r="AF2457" s="26">
        <v>11363.846186750534</v>
      </c>
      <c r="AG2457" s="26">
        <v>2536.114176744732</v>
      </c>
      <c r="AH2457" s="26">
        <v>10619.387908028191</v>
      </c>
      <c r="AI2457" s="14">
        <v>27663</v>
      </c>
      <c r="AJ2457" s="14">
        <v>42231</v>
      </c>
      <c r="AK2457" s="27">
        <v>0.14278713176076785</v>
      </c>
      <c r="AL2457" s="27">
        <v>0.55437273495292816</v>
      </c>
    </row>
    <row r="2458" spans="1:38" x14ac:dyDescent="0.25">
      <c r="A2458" t="s">
        <v>72</v>
      </c>
      <c r="B2458" s="1">
        <v>44642</v>
      </c>
      <c r="C2458" s="8" t="s">
        <v>390</v>
      </c>
      <c r="D2458" s="10" t="s">
        <v>391</v>
      </c>
      <c r="E2458" s="14">
        <v>40813</v>
      </c>
      <c r="F2458" s="14">
        <v>40027</v>
      </c>
      <c r="G2458" s="14">
        <v>21813</v>
      </c>
      <c r="H2458" s="14">
        <v>-18214</v>
      </c>
      <c r="J2458" s="14">
        <v>1355</v>
      </c>
      <c r="L2458" s="14">
        <v>0</v>
      </c>
      <c r="M2458" s="14">
        <v>12901</v>
      </c>
      <c r="N2458" s="14">
        <v>2756</v>
      </c>
      <c r="O2458" s="14">
        <v>3508</v>
      </c>
      <c r="P2458" s="14">
        <v>1293</v>
      </c>
      <c r="R2458" s="14">
        <v>-2750</v>
      </c>
      <c r="S2458" s="14">
        <v>-1087</v>
      </c>
      <c r="T2458" s="14">
        <v>629</v>
      </c>
      <c r="U2458" s="14">
        <v>-281</v>
      </c>
      <c r="V2458" s="14">
        <v>-20428</v>
      </c>
      <c r="W2458" s="14">
        <v>5703</v>
      </c>
      <c r="Y2458" s="25">
        <v>0.90835474312121489</v>
      </c>
      <c r="AB2458" s="26">
        <v>558.29153184188044</v>
      </c>
      <c r="AC2458" s="26">
        <v>0</v>
      </c>
      <c r="AD2458" s="26">
        <v>136.27267366849878</v>
      </c>
      <c r="AE2458" s="26">
        <v>694.56420551037922</v>
      </c>
      <c r="AF2458" s="26">
        <v>11535.8347033181</v>
      </c>
      <c r="AG2458" s="26">
        <v>2194.2937166271499</v>
      </c>
      <c r="AH2458" s="26">
        <v>10036.10519220133</v>
      </c>
      <c r="AI2458" s="14">
        <v>21813</v>
      </c>
      <c r="AJ2458" s="14">
        <v>40027</v>
      </c>
      <c r="AK2458" s="27">
        <v>7.0198970281588599E-2</v>
      </c>
      <c r="AL2458" s="27">
        <v>0.55277183473232805</v>
      </c>
    </row>
    <row r="2459" spans="1:38" x14ac:dyDescent="0.25">
      <c r="A2459" t="s">
        <v>72</v>
      </c>
      <c r="B2459" s="1">
        <v>44643</v>
      </c>
      <c r="C2459" s="8" t="s">
        <v>390</v>
      </c>
      <c r="D2459" s="10" t="s">
        <v>391</v>
      </c>
      <c r="E2459" s="14">
        <v>39277</v>
      </c>
      <c r="F2459" s="14">
        <v>38720</v>
      </c>
      <c r="G2459" s="14">
        <v>19466</v>
      </c>
      <c r="H2459" s="14">
        <v>-19254</v>
      </c>
      <c r="J2459" s="14">
        <v>717</v>
      </c>
      <c r="L2459" s="14">
        <v>0</v>
      </c>
      <c r="M2459" s="14">
        <v>12253</v>
      </c>
      <c r="N2459" s="14">
        <v>2790</v>
      </c>
      <c r="O2459" s="14">
        <v>2447</v>
      </c>
      <c r="P2459" s="14">
        <v>1259</v>
      </c>
      <c r="R2459" s="14">
        <v>-2989</v>
      </c>
      <c r="S2459" s="14">
        <v>-997</v>
      </c>
      <c r="T2459" s="14">
        <v>640</v>
      </c>
      <c r="U2459" s="14">
        <v>-261</v>
      </c>
      <c r="V2459" s="14">
        <v>-20381</v>
      </c>
      <c r="W2459" s="14">
        <v>4734</v>
      </c>
      <c r="Y2459" s="25">
        <v>0.9075055538553416</v>
      </c>
      <c r="AB2459" s="26">
        <v>295.14450658811035</v>
      </c>
      <c r="AC2459" s="26">
        <v>0</v>
      </c>
      <c r="AD2459" s="26">
        <v>124.88886296855429</v>
      </c>
      <c r="AE2459" s="26">
        <v>420.0333695566647</v>
      </c>
      <c r="AF2459" s="26">
        <v>11368.233869933441</v>
      </c>
      <c r="AG2459" s="26">
        <v>2072.895651532358</v>
      </c>
      <c r="AH2459" s="26">
        <v>9715.3715879577467</v>
      </c>
      <c r="AI2459" s="14">
        <v>19466</v>
      </c>
      <c r="AJ2459" s="14">
        <v>38720</v>
      </c>
      <c r="AK2459" s="27">
        <v>4.7570839781774073E-2</v>
      </c>
      <c r="AL2459" s="27">
        <v>0.55316896978934416</v>
      </c>
    </row>
    <row r="2460" spans="1:38" x14ac:dyDescent="0.25">
      <c r="A2460" t="s">
        <v>72</v>
      </c>
      <c r="B2460" s="1">
        <v>44644</v>
      </c>
      <c r="C2460" s="8" t="s">
        <v>390</v>
      </c>
      <c r="D2460" s="10" t="s">
        <v>391</v>
      </c>
      <c r="E2460" s="14">
        <v>38279</v>
      </c>
      <c r="F2460" s="14">
        <v>37568</v>
      </c>
      <c r="G2460" s="14">
        <v>23337</v>
      </c>
      <c r="H2460" s="14">
        <v>-14231</v>
      </c>
      <c r="J2460" s="14">
        <v>0</v>
      </c>
      <c r="L2460" s="14">
        <v>0</v>
      </c>
      <c r="M2460" s="14">
        <v>15090</v>
      </c>
      <c r="N2460" s="14">
        <v>2653</v>
      </c>
      <c r="O2460" s="14">
        <v>4279</v>
      </c>
      <c r="P2460" s="14">
        <v>1315</v>
      </c>
      <c r="R2460" s="14">
        <v>-1863</v>
      </c>
      <c r="S2460" s="14">
        <v>27</v>
      </c>
      <c r="T2460" s="14">
        <v>801</v>
      </c>
      <c r="U2460" s="14">
        <v>-241</v>
      </c>
      <c r="V2460" s="14">
        <v>-25088</v>
      </c>
      <c r="W2460" s="14">
        <v>12133</v>
      </c>
      <c r="AB2460" s="26">
        <v>0</v>
      </c>
      <c r="AC2460" s="26">
        <v>0</v>
      </c>
      <c r="AD2460" s="26">
        <v>155.44996506998513</v>
      </c>
      <c r="AE2460" s="26">
        <v>155.44996506998513</v>
      </c>
      <c r="AF2460" s="26">
        <v>12340.963816726089</v>
      </c>
      <c r="AG2460" s="26">
        <v>3708.6117801474866</v>
      </c>
      <c r="AH2460" s="26">
        <v>8787.8020016485843</v>
      </c>
      <c r="AI2460" s="14">
        <v>23337</v>
      </c>
      <c r="AJ2460" s="14">
        <v>37568</v>
      </c>
      <c r="AK2460" s="27">
        <v>1.4685182413874559E-2</v>
      </c>
      <c r="AL2460" s="27">
        <v>0.51569857455479395</v>
      </c>
    </row>
    <row r="2461" spans="1:38" x14ac:dyDescent="0.25">
      <c r="A2461" t="s">
        <v>72</v>
      </c>
      <c r="B2461" s="1">
        <v>44645</v>
      </c>
      <c r="C2461" s="8" t="s">
        <v>390</v>
      </c>
      <c r="D2461" s="10" t="s">
        <v>391</v>
      </c>
      <c r="E2461" s="14">
        <v>37637</v>
      </c>
      <c r="F2461" s="14">
        <v>37577</v>
      </c>
      <c r="G2461" s="14">
        <v>18935</v>
      </c>
      <c r="H2461" s="14">
        <v>-18642</v>
      </c>
      <c r="J2461" s="14">
        <v>0</v>
      </c>
      <c r="L2461" s="14">
        <v>0</v>
      </c>
      <c r="M2461" s="14">
        <v>13599</v>
      </c>
      <c r="N2461" s="14">
        <v>2107</v>
      </c>
      <c r="O2461" s="14">
        <v>1965</v>
      </c>
      <c r="P2461" s="14">
        <v>1264</v>
      </c>
      <c r="R2461" s="14">
        <v>-2687</v>
      </c>
      <c r="S2461" s="14">
        <v>-779</v>
      </c>
      <c r="T2461" s="14">
        <v>449</v>
      </c>
      <c r="U2461" s="14">
        <v>-261</v>
      </c>
      <c r="V2461" s="14">
        <v>-21854</v>
      </c>
      <c r="W2461" s="14">
        <v>6490</v>
      </c>
      <c r="AB2461" s="26">
        <v>0</v>
      </c>
      <c r="AC2461" s="26">
        <v>0</v>
      </c>
      <c r="AD2461" s="26">
        <v>126.12782656726093</v>
      </c>
      <c r="AE2461" s="26">
        <v>126.12782656726093</v>
      </c>
      <c r="AF2461" s="26">
        <v>14296.928468203421</v>
      </c>
      <c r="AG2461" s="26">
        <v>2896.8232187490839</v>
      </c>
      <c r="AH2461" s="26">
        <v>11526.233076021601</v>
      </c>
      <c r="AI2461" s="14">
        <v>18935</v>
      </c>
      <c r="AJ2461" s="14">
        <v>37577</v>
      </c>
      <c r="AK2461" s="27">
        <v>1.4685182413874559E-2</v>
      </c>
      <c r="AL2461" s="27">
        <v>0.67623716539528811</v>
      </c>
    </row>
    <row r="2462" spans="1:38" x14ac:dyDescent="0.25">
      <c r="A2462" t="s">
        <v>72</v>
      </c>
      <c r="B2462" s="1">
        <v>44646</v>
      </c>
      <c r="C2462" s="8" t="s">
        <v>390</v>
      </c>
      <c r="D2462" s="10" t="s">
        <v>391</v>
      </c>
      <c r="E2462" s="14">
        <v>36052</v>
      </c>
      <c r="F2462" s="14">
        <v>35420</v>
      </c>
      <c r="G2462" s="14">
        <v>16510</v>
      </c>
      <c r="H2462" s="14">
        <v>-18910</v>
      </c>
      <c r="J2462" s="14">
        <v>0</v>
      </c>
      <c r="L2462" s="14">
        <v>0</v>
      </c>
      <c r="M2462" s="14">
        <v>12694</v>
      </c>
      <c r="N2462" s="14">
        <v>2113</v>
      </c>
      <c r="O2462" s="14">
        <v>500</v>
      </c>
      <c r="P2462" s="14">
        <v>1203</v>
      </c>
      <c r="R2462" s="14">
        <v>-960</v>
      </c>
      <c r="S2462" s="14">
        <v>52</v>
      </c>
      <c r="T2462" s="14">
        <v>-1546</v>
      </c>
      <c r="U2462" s="14">
        <v>-236</v>
      </c>
      <c r="V2462" s="14">
        <v>-25903</v>
      </c>
      <c r="W2462" s="14">
        <v>9683</v>
      </c>
      <c r="AB2462" s="26">
        <v>0</v>
      </c>
      <c r="AC2462" s="26">
        <v>0</v>
      </c>
      <c r="AD2462" s="26">
        <v>109.97467212175751</v>
      </c>
      <c r="AE2462" s="26">
        <v>109.97467212175751</v>
      </c>
      <c r="AF2462" s="26">
        <v>16104.603571916525</v>
      </c>
      <c r="AG2462" s="26">
        <v>4278.8915789564971</v>
      </c>
      <c r="AH2462" s="26">
        <v>11935.686665081785</v>
      </c>
      <c r="AI2462" s="14">
        <v>16510</v>
      </c>
      <c r="AJ2462" s="14">
        <v>35420</v>
      </c>
      <c r="AK2462" s="27">
        <v>1.4685182413874563E-2</v>
      </c>
      <c r="AL2462" s="27">
        <v>0.74290382652661213</v>
      </c>
    </row>
    <row r="2463" spans="1:38" x14ac:dyDescent="0.25">
      <c r="A2463" t="s">
        <v>72</v>
      </c>
      <c r="B2463" s="1">
        <v>44647</v>
      </c>
      <c r="C2463" s="8" t="s">
        <v>390</v>
      </c>
      <c r="D2463" s="10" t="s">
        <v>391</v>
      </c>
      <c r="E2463" s="14">
        <v>35805</v>
      </c>
      <c r="F2463" s="14">
        <v>35689</v>
      </c>
      <c r="G2463" s="14">
        <v>17592</v>
      </c>
      <c r="H2463" s="14">
        <v>-18097</v>
      </c>
      <c r="J2463" s="14">
        <v>0</v>
      </c>
      <c r="L2463" s="14">
        <v>0</v>
      </c>
      <c r="M2463" s="14">
        <v>12739</v>
      </c>
      <c r="N2463" s="14">
        <v>1210</v>
      </c>
      <c r="O2463" s="14">
        <v>2383</v>
      </c>
      <c r="P2463" s="14">
        <v>1260</v>
      </c>
      <c r="R2463" s="14">
        <v>358</v>
      </c>
      <c r="S2463" s="14">
        <v>1123</v>
      </c>
      <c r="T2463" s="14">
        <v>-2005</v>
      </c>
      <c r="U2463" s="14">
        <v>-222</v>
      </c>
      <c r="V2463" s="14">
        <v>-34540</v>
      </c>
      <c r="W2463" s="14">
        <v>17189</v>
      </c>
      <c r="AB2463" s="26">
        <v>0</v>
      </c>
      <c r="AC2463" s="26">
        <v>0</v>
      </c>
      <c r="AD2463" s="26">
        <v>117.18197649702957</v>
      </c>
      <c r="AE2463" s="26">
        <v>117.18197649702957</v>
      </c>
      <c r="AF2463" s="26">
        <v>21991.367926883457</v>
      </c>
      <c r="AG2463" s="26">
        <v>8319.832680427442</v>
      </c>
      <c r="AH2463" s="26">
        <v>13788.717222953039</v>
      </c>
      <c r="AI2463" s="14">
        <v>17592</v>
      </c>
      <c r="AJ2463" s="14">
        <v>35689</v>
      </c>
      <c r="AK2463" s="27">
        <v>1.4685182413874563E-2</v>
      </c>
      <c r="AL2463" s="27">
        <v>0.85177174378847054</v>
      </c>
    </row>
    <row r="2464" spans="1:38" x14ac:dyDescent="0.25">
      <c r="A2464" t="s">
        <v>72</v>
      </c>
      <c r="B2464" s="1">
        <v>44648</v>
      </c>
      <c r="C2464" s="8" t="s">
        <v>390</v>
      </c>
      <c r="D2464" s="10" t="s">
        <v>391</v>
      </c>
      <c r="E2464" s="14">
        <v>38308</v>
      </c>
      <c r="F2464" s="14">
        <v>38249</v>
      </c>
      <c r="G2464" s="14">
        <v>21049</v>
      </c>
      <c r="H2464" s="14">
        <v>-17200</v>
      </c>
      <c r="J2464" s="14">
        <v>0</v>
      </c>
      <c r="L2464" s="14">
        <v>0</v>
      </c>
      <c r="M2464" s="14">
        <v>12571</v>
      </c>
      <c r="N2464" s="14">
        <v>2024</v>
      </c>
      <c r="O2464" s="14">
        <v>5279</v>
      </c>
      <c r="P2464" s="14">
        <v>1175</v>
      </c>
      <c r="R2464" s="14">
        <v>-1588</v>
      </c>
      <c r="S2464" s="14">
        <v>-125</v>
      </c>
      <c r="T2464" s="14">
        <v>678</v>
      </c>
      <c r="U2464" s="14">
        <v>-238</v>
      </c>
      <c r="V2464" s="14">
        <v>-33520</v>
      </c>
      <c r="W2464" s="14">
        <v>17593</v>
      </c>
      <c r="AB2464" s="26">
        <v>0</v>
      </c>
      <c r="AC2464" s="26">
        <v>0</v>
      </c>
      <c r="AD2464" s="26">
        <v>140.20938058696993</v>
      </c>
      <c r="AE2464" s="26">
        <v>140.20938058696993</v>
      </c>
      <c r="AF2464" s="26">
        <v>18763.624929718149</v>
      </c>
      <c r="AG2464" s="26">
        <v>6264.2686727047931</v>
      </c>
      <c r="AH2464" s="26">
        <v>12639.565637600324</v>
      </c>
      <c r="AI2464" s="14">
        <v>21049</v>
      </c>
      <c r="AJ2464" s="14">
        <v>38249</v>
      </c>
      <c r="AK2464" s="27">
        <v>1.4685182413874561E-2</v>
      </c>
      <c r="AL2464" s="27">
        <v>0.72852726073796503</v>
      </c>
    </row>
    <row r="2465" spans="1:38" x14ac:dyDescent="0.25">
      <c r="A2465" t="s">
        <v>72</v>
      </c>
      <c r="B2465" s="1">
        <v>44649</v>
      </c>
      <c r="C2465" s="8" t="s">
        <v>390</v>
      </c>
      <c r="D2465" s="10" t="s">
        <v>391</v>
      </c>
      <c r="E2465" s="14">
        <v>39271</v>
      </c>
      <c r="F2465" s="14">
        <v>38467</v>
      </c>
      <c r="G2465" s="14">
        <v>25779</v>
      </c>
      <c r="H2465" s="14">
        <v>-12688</v>
      </c>
      <c r="J2465" s="14">
        <v>0</v>
      </c>
      <c r="L2465" s="14">
        <v>0</v>
      </c>
      <c r="M2465" s="14">
        <v>12258</v>
      </c>
      <c r="N2465" s="14">
        <v>2635</v>
      </c>
      <c r="O2465" s="14">
        <v>9657</v>
      </c>
      <c r="P2465" s="14">
        <v>1229</v>
      </c>
      <c r="R2465" s="14">
        <v>-2293</v>
      </c>
      <c r="S2465" s="14">
        <v>82</v>
      </c>
      <c r="T2465" s="14">
        <v>0</v>
      </c>
      <c r="U2465" s="14">
        <v>-252</v>
      </c>
      <c r="V2465" s="14">
        <v>-20198</v>
      </c>
      <c r="W2465" s="14">
        <v>9973</v>
      </c>
      <c r="AB2465" s="26">
        <v>0</v>
      </c>
      <c r="AC2465" s="26">
        <v>0</v>
      </c>
      <c r="AD2465" s="26">
        <v>171.71635812397253</v>
      </c>
      <c r="AE2465" s="26">
        <v>171.71635812397253</v>
      </c>
      <c r="AF2465" s="26">
        <v>11257.58520058075</v>
      </c>
      <c r="AG2465" s="26">
        <v>2817.292563068323</v>
      </c>
      <c r="AH2465" s="26">
        <v>8612.0089956363972</v>
      </c>
      <c r="AI2465" s="14">
        <v>25779</v>
      </c>
      <c r="AJ2465" s="14">
        <v>38467</v>
      </c>
      <c r="AK2465" s="27">
        <v>1.4685182413874561E-2</v>
      </c>
      <c r="AL2465" s="27">
        <v>0.49357130194608134</v>
      </c>
    </row>
    <row r="2466" spans="1:38" x14ac:dyDescent="0.25">
      <c r="A2466" t="s">
        <v>72</v>
      </c>
      <c r="B2466" s="1">
        <v>44650</v>
      </c>
      <c r="C2466" s="8" t="s">
        <v>390</v>
      </c>
      <c r="D2466" s="10" t="s">
        <v>391</v>
      </c>
      <c r="E2466" s="14">
        <v>39866</v>
      </c>
      <c r="F2466" s="14">
        <v>39034</v>
      </c>
      <c r="G2466" s="14">
        <v>25788</v>
      </c>
      <c r="H2466" s="14">
        <v>-13246</v>
      </c>
      <c r="J2466" s="14">
        <v>1016</v>
      </c>
      <c r="L2466" s="14">
        <v>0</v>
      </c>
      <c r="M2466" s="14">
        <v>12961</v>
      </c>
      <c r="N2466" s="14">
        <v>1833</v>
      </c>
      <c r="O2466" s="14">
        <v>8751</v>
      </c>
      <c r="P2466" s="14">
        <v>1227</v>
      </c>
      <c r="R2466" s="14">
        <v>-3711</v>
      </c>
      <c r="S2466" s="14">
        <v>-833</v>
      </c>
      <c r="T2466" s="14">
        <v>0</v>
      </c>
      <c r="U2466" s="14">
        <v>-264</v>
      </c>
      <c r="V2466" s="14">
        <v>-15674</v>
      </c>
      <c r="W2466" s="14">
        <v>7236</v>
      </c>
      <c r="Y2466" s="25">
        <v>0.90611202007985803</v>
      </c>
      <c r="AB2466" s="26">
        <v>417.58208326202964</v>
      </c>
      <c r="AC2466" s="26">
        <v>0</v>
      </c>
      <c r="AD2466" s="26">
        <v>165.00863584495315</v>
      </c>
      <c r="AE2466" s="26">
        <v>582.59071910698276</v>
      </c>
      <c r="AF2466" s="26">
        <v>8461.1569738664875</v>
      </c>
      <c r="AG2466" s="26">
        <v>1594.2361730996447</v>
      </c>
      <c r="AH2466" s="26">
        <v>7449.5115198738258</v>
      </c>
      <c r="AI2466" s="14">
        <v>25788</v>
      </c>
      <c r="AJ2466" s="14">
        <v>39034</v>
      </c>
      <c r="AK2466" s="27">
        <v>4.9805768231644031E-2</v>
      </c>
      <c r="AL2466" s="27">
        <v>0.42074453263678419</v>
      </c>
    </row>
    <row r="2467" spans="1:38" x14ac:dyDescent="0.25">
      <c r="A2467" t="s">
        <v>72</v>
      </c>
      <c r="B2467" s="1">
        <v>44651</v>
      </c>
      <c r="C2467" s="8" t="s">
        <v>390</v>
      </c>
      <c r="D2467" s="10" t="s">
        <v>391</v>
      </c>
      <c r="E2467" s="14">
        <v>41617</v>
      </c>
      <c r="F2467" s="14">
        <v>40691</v>
      </c>
      <c r="G2467" s="14">
        <v>31593</v>
      </c>
      <c r="H2467" s="14">
        <v>-9098</v>
      </c>
      <c r="J2467" s="14">
        <v>0</v>
      </c>
      <c r="L2467" s="14">
        <v>0</v>
      </c>
      <c r="M2467" s="14">
        <v>13310</v>
      </c>
      <c r="N2467" s="14">
        <v>2813</v>
      </c>
      <c r="O2467" s="14">
        <v>14322</v>
      </c>
      <c r="P2467" s="14">
        <v>1148</v>
      </c>
      <c r="R2467" s="14">
        <v>-3834</v>
      </c>
      <c r="S2467" s="14">
        <v>-900</v>
      </c>
      <c r="T2467" s="14">
        <v>860</v>
      </c>
      <c r="U2467" s="14">
        <v>-275</v>
      </c>
      <c r="V2467" s="14">
        <v>-12591</v>
      </c>
      <c r="W2467" s="14">
        <v>7642</v>
      </c>
      <c r="AB2467" s="26">
        <v>0</v>
      </c>
      <c r="AC2467" s="26">
        <v>0</v>
      </c>
      <c r="AD2467" s="26">
        <v>210.44396222548059</v>
      </c>
      <c r="AE2467" s="26">
        <v>210.44396222548059</v>
      </c>
      <c r="AF2467" s="26">
        <v>7355.5789060327934</v>
      </c>
      <c r="AG2467" s="26">
        <v>1516.2722917631995</v>
      </c>
      <c r="AH2467" s="26">
        <v>6049.7505764950738</v>
      </c>
      <c r="AI2467" s="14">
        <v>31593</v>
      </c>
      <c r="AJ2467" s="14">
        <v>40691</v>
      </c>
      <c r="AK2467" s="27">
        <v>1.4685182413874561E-2</v>
      </c>
      <c r="AL2467" s="27">
        <v>0.32777275358070745</v>
      </c>
    </row>
    <row r="2468" spans="1:38" x14ac:dyDescent="0.25">
      <c r="A2468" t="s">
        <v>72</v>
      </c>
      <c r="B2468" s="1">
        <v>44652</v>
      </c>
      <c r="C2468" s="8" t="s">
        <v>390</v>
      </c>
      <c r="D2468" s="10" t="s">
        <v>391</v>
      </c>
      <c r="E2468" s="14">
        <v>41819</v>
      </c>
      <c r="F2468" s="14">
        <v>40631</v>
      </c>
      <c r="G2468" s="14">
        <v>20796</v>
      </c>
      <c r="H2468" s="14">
        <v>-19835</v>
      </c>
      <c r="J2468" s="14">
        <v>1255</v>
      </c>
      <c r="L2468" s="14">
        <v>0</v>
      </c>
      <c r="M2468" s="14">
        <v>12623</v>
      </c>
      <c r="N2468" s="14">
        <v>2821</v>
      </c>
      <c r="O2468" s="14">
        <v>2836</v>
      </c>
      <c r="P2468" s="14">
        <v>1261</v>
      </c>
      <c r="R2468" s="14">
        <v>-3406</v>
      </c>
      <c r="S2468" s="14">
        <v>-1465</v>
      </c>
      <c r="T2468" s="14">
        <v>2888</v>
      </c>
      <c r="U2468" s="14">
        <v>-276</v>
      </c>
      <c r="V2468" s="14">
        <v>-21935</v>
      </c>
      <c r="W2468" s="14">
        <v>4359</v>
      </c>
      <c r="Y2468" s="25">
        <v>0.90349073367070398</v>
      </c>
      <c r="AB2468" s="26">
        <v>514.32032311996329</v>
      </c>
      <c r="AC2468" s="26">
        <v>0</v>
      </c>
      <c r="AD2468" s="26">
        <v>130.16444990498263</v>
      </c>
      <c r="AE2468" s="26">
        <v>644.48477302494587</v>
      </c>
      <c r="AF2468" s="26">
        <v>11428.838471149711</v>
      </c>
      <c r="AG2468" s="26">
        <v>2045.3857497430586</v>
      </c>
      <c r="AH2468" s="26">
        <v>10027.937494431597</v>
      </c>
      <c r="AI2468" s="14">
        <v>20796</v>
      </c>
      <c r="AJ2468" s="14">
        <v>40631</v>
      </c>
      <c r="AK2468" s="27">
        <v>6.8322947696973266E-2</v>
      </c>
      <c r="AL2468" s="27">
        <v>0.54411143114798521</v>
      </c>
    </row>
    <row r="2469" spans="1:38" x14ac:dyDescent="0.25">
      <c r="A2469" t="s">
        <v>72</v>
      </c>
      <c r="B2469" s="1">
        <v>44653</v>
      </c>
      <c r="C2469" s="8" t="s">
        <v>390</v>
      </c>
      <c r="D2469" s="10" t="s">
        <v>391</v>
      </c>
      <c r="E2469" s="14">
        <v>39508</v>
      </c>
      <c r="F2469" s="14">
        <v>38130</v>
      </c>
      <c r="G2469" s="14">
        <v>25058</v>
      </c>
      <c r="H2469" s="14">
        <v>-13072</v>
      </c>
      <c r="J2469" s="14">
        <v>0</v>
      </c>
      <c r="L2469" s="14">
        <v>0</v>
      </c>
      <c r="M2469" s="14">
        <v>11808</v>
      </c>
      <c r="N2469" s="14">
        <v>2868</v>
      </c>
      <c r="O2469" s="14">
        <v>9098</v>
      </c>
      <c r="P2469" s="14">
        <v>1284</v>
      </c>
      <c r="R2469" s="14">
        <v>-2004</v>
      </c>
      <c r="S2469" s="14">
        <v>-396</v>
      </c>
      <c r="T2469" s="14">
        <v>4068</v>
      </c>
      <c r="U2469" s="14">
        <v>-286</v>
      </c>
      <c r="V2469" s="14">
        <v>-14808</v>
      </c>
      <c r="W2469" s="14">
        <v>354</v>
      </c>
      <c r="AB2469" s="26">
        <v>0</v>
      </c>
      <c r="AC2469" s="26">
        <v>0</v>
      </c>
      <c r="AD2469" s="26">
        <v>166.91370890533005</v>
      </c>
      <c r="AE2469" s="26">
        <v>166.91370890533005</v>
      </c>
      <c r="AF2469" s="26">
        <v>6860.9618695897552</v>
      </c>
      <c r="AG2469" s="26">
        <v>1056.1235738326573</v>
      </c>
      <c r="AH2469" s="26">
        <v>5971.7520046624286</v>
      </c>
      <c r="AI2469" s="14">
        <v>25058</v>
      </c>
      <c r="AJ2469" s="14">
        <v>38130</v>
      </c>
      <c r="AK2469" s="27">
        <v>1.4685182413874561E-2</v>
      </c>
      <c r="AL2469" s="27">
        <v>0.34527783646784371</v>
      </c>
    </row>
    <row r="2470" spans="1:38" x14ac:dyDescent="0.25">
      <c r="A2470" t="s">
        <v>72</v>
      </c>
      <c r="B2470" s="1">
        <v>44654</v>
      </c>
      <c r="C2470" s="8" t="s">
        <v>390</v>
      </c>
      <c r="D2470" s="10" t="s">
        <v>391</v>
      </c>
      <c r="E2470" s="14">
        <v>39265</v>
      </c>
      <c r="F2470" s="14">
        <v>38169</v>
      </c>
      <c r="G2470" s="14">
        <v>19012</v>
      </c>
      <c r="H2470" s="14">
        <v>-19157</v>
      </c>
      <c r="J2470" s="14">
        <v>0</v>
      </c>
      <c r="L2470" s="14">
        <v>0</v>
      </c>
      <c r="M2470" s="14">
        <v>13267</v>
      </c>
      <c r="N2470" s="14">
        <v>2714</v>
      </c>
      <c r="O2470" s="14">
        <v>1731</v>
      </c>
      <c r="P2470" s="14">
        <v>1300</v>
      </c>
      <c r="R2470" s="14">
        <v>-1246</v>
      </c>
      <c r="S2470" s="14">
        <v>183</v>
      </c>
      <c r="T2470" s="14">
        <v>3258</v>
      </c>
      <c r="U2470" s="14">
        <v>-279</v>
      </c>
      <c r="V2470" s="14">
        <v>-21535</v>
      </c>
      <c r="W2470" s="14">
        <v>462</v>
      </c>
      <c r="AB2470" s="26">
        <v>0</v>
      </c>
      <c r="AC2470" s="26">
        <v>0</v>
      </c>
      <c r="AD2470" s="26">
        <v>126.64073085274704</v>
      </c>
      <c r="AE2470" s="26">
        <v>126.64073085274704</v>
      </c>
      <c r="AF2470" s="26">
        <v>11830.781433557899</v>
      </c>
      <c r="AG2470" s="26">
        <v>1714.2423065824764</v>
      </c>
      <c r="AH2470" s="26">
        <v>10243.179857828167</v>
      </c>
      <c r="AI2470" s="14">
        <v>19012</v>
      </c>
      <c r="AJ2470" s="14">
        <v>38169</v>
      </c>
      <c r="AK2470" s="27">
        <v>1.4685182413874563E-2</v>
      </c>
      <c r="AL2470" s="27">
        <v>0.59164031486717306</v>
      </c>
    </row>
    <row r="2471" spans="1:38" x14ac:dyDescent="0.25">
      <c r="A2471" t="s">
        <v>72</v>
      </c>
      <c r="B2471" s="1">
        <v>44655</v>
      </c>
      <c r="C2471" s="8" t="s">
        <v>390</v>
      </c>
      <c r="D2471" s="10" t="s">
        <v>391</v>
      </c>
      <c r="E2471" s="14">
        <v>42656</v>
      </c>
      <c r="F2471" s="14">
        <v>41602</v>
      </c>
      <c r="G2471" s="14">
        <v>21977</v>
      </c>
      <c r="H2471" s="14">
        <v>-19625</v>
      </c>
      <c r="J2471" s="14">
        <v>0</v>
      </c>
      <c r="L2471" s="14">
        <v>0</v>
      </c>
      <c r="M2471" s="14">
        <v>12294</v>
      </c>
      <c r="N2471" s="14">
        <v>783</v>
      </c>
      <c r="O2471" s="14">
        <v>7720</v>
      </c>
      <c r="P2471" s="14">
        <v>1180</v>
      </c>
      <c r="R2471" s="14">
        <v>-2583</v>
      </c>
      <c r="S2471" s="14">
        <v>-371</v>
      </c>
      <c r="T2471" s="14">
        <v>5560</v>
      </c>
      <c r="U2471" s="14">
        <v>-298</v>
      </c>
      <c r="V2471" s="14">
        <v>-21166</v>
      </c>
      <c r="W2471" s="14">
        <v>-767</v>
      </c>
      <c r="AB2471" s="26">
        <v>0</v>
      </c>
      <c r="AC2471" s="26">
        <v>0</v>
      </c>
      <c r="AD2471" s="26">
        <v>146.39087639126984</v>
      </c>
      <c r="AE2471" s="26">
        <v>146.39087639126984</v>
      </c>
      <c r="AF2471" s="26">
        <v>10677.404304636242</v>
      </c>
      <c r="AG2471" s="26">
        <v>1413.9232126832708</v>
      </c>
      <c r="AH2471" s="26">
        <v>9409.8719683442414</v>
      </c>
      <c r="AI2471" s="14">
        <v>21977</v>
      </c>
      <c r="AJ2471" s="14">
        <v>41602</v>
      </c>
      <c r="AK2471" s="27">
        <v>1.4685182413874566E-2</v>
      </c>
      <c r="AL2471" s="27">
        <v>0.498658524562547</v>
      </c>
    </row>
    <row r="2472" spans="1:38" x14ac:dyDescent="0.25">
      <c r="A2472" t="s">
        <v>72</v>
      </c>
      <c r="B2472" s="1">
        <v>44656</v>
      </c>
      <c r="C2472" s="8" t="s">
        <v>390</v>
      </c>
      <c r="D2472" s="10" t="s">
        <v>391</v>
      </c>
      <c r="E2472" s="14">
        <v>44019</v>
      </c>
      <c r="F2472" s="14">
        <v>43020</v>
      </c>
      <c r="G2472" s="14">
        <v>28501</v>
      </c>
      <c r="H2472" s="14">
        <v>-14519</v>
      </c>
      <c r="J2472" s="14">
        <v>0</v>
      </c>
      <c r="L2472" s="14">
        <v>0</v>
      </c>
      <c r="M2472" s="14">
        <v>12673</v>
      </c>
      <c r="N2472" s="14">
        <v>2355</v>
      </c>
      <c r="O2472" s="14">
        <v>12182</v>
      </c>
      <c r="P2472" s="14">
        <v>1291</v>
      </c>
      <c r="R2472" s="14">
        <v>-1099</v>
      </c>
      <c r="S2472" s="14">
        <v>737</v>
      </c>
      <c r="T2472" s="14">
        <v>5419</v>
      </c>
      <c r="U2472" s="14">
        <v>-324</v>
      </c>
      <c r="V2472" s="14">
        <v>-19542</v>
      </c>
      <c r="W2472" s="14">
        <v>290</v>
      </c>
      <c r="AB2472" s="26">
        <v>0</v>
      </c>
      <c r="AC2472" s="26">
        <v>0</v>
      </c>
      <c r="AD2472" s="26">
        <v>189.84785767063659</v>
      </c>
      <c r="AE2472" s="26">
        <v>189.84785767063659</v>
      </c>
      <c r="AF2472" s="26">
        <v>8508.4568772073599</v>
      </c>
      <c r="AG2472" s="26">
        <v>1430.8577289706277</v>
      </c>
      <c r="AH2472" s="26">
        <v>7267.4470059073674</v>
      </c>
      <c r="AI2472" s="14">
        <v>28501</v>
      </c>
      <c r="AJ2472" s="14">
        <v>43020</v>
      </c>
      <c r="AK2472" s="27">
        <v>1.4685182413874558E-2</v>
      </c>
      <c r="AL2472" s="27">
        <v>0.37243047462025802</v>
      </c>
    </row>
    <row r="2473" spans="1:38" x14ac:dyDescent="0.25">
      <c r="A2473" t="s">
        <v>72</v>
      </c>
      <c r="B2473" s="1">
        <v>44657</v>
      </c>
      <c r="C2473" s="8" t="s">
        <v>390</v>
      </c>
      <c r="D2473" s="10" t="s">
        <v>391</v>
      </c>
      <c r="E2473" s="14">
        <v>43868</v>
      </c>
      <c r="F2473" s="14">
        <v>42740</v>
      </c>
      <c r="G2473" s="14">
        <v>21785</v>
      </c>
      <c r="H2473" s="14">
        <v>-20955</v>
      </c>
      <c r="J2473" s="14">
        <v>946</v>
      </c>
      <c r="L2473" s="14">
        <v>0</v>
      </c>
      <c r="M2473" s="14">
        <v>14290</v>
      </c>
      <c r="N2473" s="14">
        <v>3179</v>
      </c>
      <c r="O2473" s="14">
        <v>1999</v>
      </c>
      <c r="P2473" s="14">
        <v>1371</v>
      </c>
      <c r="R2473" s="14">
        <v>-1220</v>
      </c>
      <c r="S2473" s="14">
        <v>284</v>
      </c>
      <c r="T2473" s="14">
        <v>5006</v>
      </c>
      <c r="U2473" s="14">
        <v>-301</v>
      </c>
      <c r="V2473" s="14">
        <v>-25485</v>
      </c>
      <c r="W2473" s="14">
        <v>761</v>
      </c>
      <c r="Y2473" s="25">
        <v>0.90374725370388598</v>
      </c>
      <c r="AB2473" s="26">
        <v>387.79694550710605</v>
      </c>
      <c r="AC2473" s="26">
        <v>0</v>
      </c>
      <c r="AD2473" s="26">
        <v>138.81055071746241</v>
      </c>
      <c r="AE2473" s="26">
        <v>526.60749622456842</v>
      </c>
      <c r="AF2473" s="26">
        <v>11068.039994574357</v>
      </c>
      <c r="AG2473" s="26">
        <v>1639.9230223598929</v>
      </c>
      <c r="AH2473" s="26">
        <v>9954.7244684390316</v>
      </c>
      <c r="AI2473" s="14">
        <v>21785</v>
      </c>
      <c r="AJ2473" s="14">
        <v>42740</v>
      </c>
      <c r="AK2473" s="27">
        <v>5.3292146813248009E-2</v>
      </c>
      <c r="AL2473" s="27">
        <v>0.51348583663102609</v>
      </c>
    </row>
    <row r="2474" spans="1:38" x14ac:dyDescent="0.25">
      <c r="A2474" t="s">
        <v>72</v>
      </c>
      <c r="B2474" s="1">
        <v>44658</v>
      </c>
      <c r="C2474" s="8" t="s">
        <v>390</v>
      </c>
      <c r="D2474" s="10" t="s">
        <v>391</v>
      </c>
      <c r="E2474" s="14">
        <v>42279</v>
      </c>
      <c r="F2474" s="14">
        <v>41492</v>
      </c>
      <c r="G2474" s="14">
        <v>21774</v>
      </c>
      <c r="H2474" s="14">
        <v>-19718</v>
      </c>
      <c r="J2474" s="14">
        <v>946</v>
      </c>
      <c r="L2474" s="14">
        <v>0</v>
      </c>
      <c r="M2474" s="14">
        <v>14158</v>
      </c>
      <c r="N2474" s="14">
        <v>3099</v>
      </c>
      <c r="O2474" s="14">
        <v>2191</v>
      </c>
      <c r="P2474" s="14">
        <v>1380</v>
      </c>
      <c r="R2474" s="14">
        <v>-1326</v>
      </c>
      <c r="S2474" s="14">
        <v>371</v>
      </c>
      <c r="T2474" s="14">
        <v>5720</v>
      </c>
      <c r="U2474" s="14">
        <v>-282</v>
      </c>
      <c r="V2474" s="14">
        <v>-24760</v>
      </c>
      <c r="W2474" s="14">
        <v>559</v>
      </c>
      <c r="Y2474" s="25">
        <v>0.90377955250987596</v>
      </c>
      <c r="AB2474" s="26">
        <v>387.81080488897982</v>
      </c>
      <c r="AC2474" s="26">
        <v>0</v>
      </c>
      <c r="AD2474" s="26">
        <v>138.7372786766787</v>
      </c>
      <c r="AE2474" s="26">
        <v>526.54808356565854</v>
      </c>
      <c r="AF2474" s="26">
        <v>12283.474391625725</v>
      </c>
      <c r="AG2474" s="26">
        <v>1955.1515404453519</v>
      </c>
      <c r="AH2474" s="26">
        <v>10854.870934746024</v>
      </c>
      <c r="AI2474" s="14">
        <v>21774</v>
      </c>
      <c r="AJ2474" s="14">
        <v>41492</v>
      </c>
      <c r="AK2474" s="27">
        <v>5.3313053917081021E-2</v>
      </c>
      <c r="AL2474" s="27">
        <v>0.57675854526558812</v>
      </c>
    </row>
    <row r="2475" spans="1:38" x14ac:dyDescent="0.25">
      <c r="A2475" t="s">
        <v>72</v>
      </c>
      <c r="B2475" s="1">
        <v>44659</v>
      </c>
      <c r="C2475" s="8" t="s">
        <v>390</v>
      </c>
      <c r="D2475" s="10" t="s">
        <v>391</v>
      </c>
      <c r="E2475" s="14">
        <v>40130</v>
      </c>
      <c r="F2475" s="14">
        <v>39849</v>
      </c>
      <c r="G2475" s="14">
        <v>26828</v>
      </c>
      <c r="H2475" s="14">
        <v>-13021</v>
      </c>
      <c r="J2475" s="14">
        <v>165</v>
      </c>
      <c r="L2475" s="14">
        <v>0</v>
      </c>
      <c r="M2475" s="14">
        <v>13240</v>
      </c>
      <c r="N2475" s="14">
        <v>2133</v>
      </c>
      <c r="O2475" s="14">
        <v>9938</v>
      </c>
      <c r="P2475" s="14">
        <v>1352</v>
      </c>
      <c r="R2475" s="14">
        <v>-1837</v>
      </c>
      <c r="S2475" s="14">
        <v>395</v>
      </c>
      <c r="T2475" s="14">
        <v>7882</v>
      </c>
      <c r="U2475" s="14">
        <v>-263</v>
      </c>
      <c r="V2475" s="14">
        <v>-18801</v>
      </c>
      <c r="W2475" s="14">
        <v>-397</v>
      </c>
      <c r="Y2475" s="25">
        <v>0.89674245589240897</v>
      </c>
      <c r="AB2475" s="26">
        <v>67.114743231145255</v>
      </c>
      <c r="AC2475" s="26">
        <v>0</v>
      </c>
      <c r="AD2475" s="26">
        <v>177.60476576513753</v>
      </c>
      <c r="AE2475" s="26">
        <v>244.7195089962828</v>
      </c>
      <c r="AF2475" s="26">
        <v>9741.1170758090848</v>
      </c>
      <c r="AG2475" s="26">
        <v>1830.7253469041439</v>
      </c>
      <c r="AH2475" s="26">
        <v>8155.1112379012247</v>
      </c>
      <c r="AI2475" s="14">
        <v>26828</v>
      </c>
      <c r="AJ2475" s="14">
        <v>39849</v>
      </c>
      <c r="AK2475" s="27">
        <v>2.0110091095996159E-2</v>
      </c>
      <c r="AL2475" s="27">
        <v>0.45117622367692534</v>
      </c>
    </row>
    <row r="2476" spans="1:38" x14ac:dyDescent="0.25">
      <c r="A2476" t="s">
        <v>72</v>
      </c>
      <c r="B2476" s="1">
        <v>44660</v>
      </c>
      <c r="C2476" s="8" t="s">
        <v>390</v>
      </c>
      <c r="D2476" s="10" t="s">
        <v>391</v>
      </c>
      <c r="E2476" s="14">
        <v>40967</v>
      </c>
      <c r="F2476" s="14">
        <v>39858</v>
      </c>
      <c r="G2476" s="14">
        <v>33156</v>
      </c>
      <c r="H2476" s="14">
        <v>-6702</v>
      </c>
      <c r="J2476" s="14">
        <v>345</v>
      </c>
      <c r="L2476" s="14">
        <v>0</v>
      </c>
      <c r="M2476" s="14">
        <v>13604</v>
      </c>
      <c r="N2476" s="14">
        <v>2900</v>
      </c>
      <c r="O2476" s="14">
        <v>14957</v>
      </c>
      <c r="P2476" s="14">
        <v>1350</v>
      </c>
      <c r="R2476" s="14">
        <v>16</v>
      </c>
      <c r="S2476" s="14">
        <v>1695</v>
      </c>
      <c r="T2476" s="14">
        <v>6145</v>
      </c>
      <c r="U2476" s="14">
        <v>-278</v>
      </c>
      <c r="V2476" s="14">
        <v>-15210</v>
      </c>
      <c r="W2476" s="14">
        <v>930</v>
      </c>
      <c r="Y2476" s="25">
        <v>0.9036217191183894</v>
      </c>
      <c r="AB2476" s="26">
        <v>141.4073595884299</v>
      </c>
      <c r="AC2476" s="26">
        <v>0</v>
      </c>
      <c r="AD2476" s="26">
        <v>218.55717546862417</v>
      </c>
      <c r="AE2476" s="26">
        <v>359.96453505705404</v>
      </c>
      <c r="AF2476" s="26">
        <v>6382.5720263496096</v>
      </c>
      <c r="AG2476" s="26">
        <v>1421.9355036369595</v>
      </c>
      <c r="AH2476" s="26">
        <v>5320.6010577697061</v>
      </c>
      <c r="AI2476" s="14">
        <v>33156</v>
      </c>
      <c r="AJ2476" s="14">
        <v>39858</v>
      </c>
      <c r="AK2476" s="27">
        <v>2.3934883981103949E-2</v>
      </c>
      <c r="AL2476" s="27">
        <v>0.29429232535451477</v>
      </c>
    </row>
    <row r="2477" spans="1:38" x14ac:dyDescent="0.25">
      <c r="A2477" t="s">
        <v>72</v>
      </c>
      <c r="B2477" s="1">
        <v>44661</v>
      </c>
      <c r="C2477" s="8" t="s">
        <v>390</v>
      </c>
      <c r="D2477" s="10" t="s">
        <v>391</v>
      </c>
      <c r="E2477" s="14">
        <v>43356</v>
      </c>
      <c r="F2477" s="14">
        <v>42178</v>
      </c>
      <c r="G2477" s="14">
        <v>23338</v>
      </c>
      <c r="H2477" s="14">
        <v>-18840</v>
      </c>
      <c r="J2477" s="14">
        <v>6</v>
      </c>
      <c r="L2477" s="14">
        <v>0</v>
      </c>
      <c r="M2477" s="14">
        <v>13943</v>
      </c>
      <c r="N2477" s="14">
        <v>1446</v>
      </c>
      <c r="O2477" s="14">
        <v>6631</v>
      </c>
      <c r="P2477" s="14">
        <v>1312</v>
      </c>
      <c r="R2477" s="14">
        <v>-1167</v>
      </c>
      <c r="S2477" s="14">
        <v>-147</v>
      </c>
      <c r="T2477" s="14">
        <v>3406</v>
      </c>
      <c r="U2477" s="14">
        <v>-318</v>
      </c>
      <c r="V2477" s="14">
        <v>-22703</v>
      </c>
      <c r="W2477" s="14">
        <v>2089</v>
      </c>
      <c r="Y2477" s="25">
        <v>0.90291531734997754</v>
      </c>
      <c r="AB2477" s="26">
        <v>2.4573359146246814</v>
      </c>
      <c r="AC2477" s="26">
        <v>0</v>
      </c>
      <c r="AD2477" s="26">
        <v>155.41665959690164</v>
      </c>
      <c r="AE2477" s="26">
        <v>157.87399551152629</v>
      </c>
      <c r="AF2477" s="26">
        <v>11380.642010643529</v>
      </c>
      <c r="AG2477" s="26">
        <v>1859.0189404443554</v>
      </c>
      <c r="AH2477" s="26">
        <v>9679.4970657107006</v>
      </c>
      <c r="AI2477" s="14">
        <v>23338</v>
      </c>
      <c r="AJ2477" s="14">
        <v>42178</v>
      </c>
      <c r="AK2477" s="27">
        <v>1.4913538777299729E-2</v>
      </c>
      <c r="AL2477" s="27">
        <v>0.50594179005659645</v>
      </c>
    </row>
    <row r="2478" spans="1:38" x14ac:dyDescent="0.25">
      <c r="A2478" t="s">
        <v>72</v>
      </c>
      <c r="B2478" s="1">
        <v>44662</v>
      </c>
      <c r="C2478" s="8" t="s">
        <v>390</v>
      </c>
      <c r="D2478" s="10" t="s">
        <v>391</v>
      </c>
      <c r="E2478" s="14">
        <v>46810</v>
      </c>
      <c r="F2478" s="14">
        <v>45879</v>
      </c>
      <c r="G2478" s="14">
        <v>26386</v>
      </c>
      <c r="H2478" s="14">
        <v>-19493</v>
      </c>
      <c r="J2478" s="14">
        <v>3091</v>
      </c>
      <c r="L2478" s="14">
        <v>0</v>
      </c>
      <c r="M2478" s="14">
        <v>12012</v>
      </c>
      <c r="N2478" s="14">
        <v>1211</v>
      </c>
      <c r="O2478" s="14">
        <v>8766</v>
      </c>
      <c r="P2478" s="14">
        <v>1306</v>
      </c>
      <c r="R2478" s="14">
        <v>-1821</v>
      </c>
      <c r="S2478" s="14">
        <v>-403</v>
      </c>
      <c r="T2478" s="14">
        <v>3725</v>
      </c>
      <c r="U2478" s="14">
        <v>-354</v>
      </c>
      <c r="V2478" s="14">
        <v>-28575</v>
      </c>
      <c r="W2478" s="14">
        <v>7935</v>
      </c>
      <c r="Y2478" s="25">
        <v>0.89892731028069783</v>
      </c>
      <c r="AB2478" s="26">
        <v>1260.3461440418926</v>
      </c>
      <c r="AC2478" s="26">
        <v>0</v>
      </c>
      <c r="AD2478" s="26">
        <v>155.17019909608359</v>
      </c>
      <c r="AE2478" s="26">
        <v>1415.516343137976</v>
      </c>
      <c r="AF2478" s="26">
        <v>15131.591633810083</v>
      </c>
      <c r="AG2478" s="26">
        <v>3549.5604382380075</v>
      </c>
      <c r="AH2478" s="26">
        <v>12997.547538710052</v>
      </c>
      <c r="AI2478" s="14">
        <v>26386</v>
      </c>
      <c r="AJ2478" s="14">
        <v>45879</v>
      </c>
      <c r="AK2478" s="27">
        <v>0.1182701296296841</v>
      </c>
      <c r="AL2478" s="27">
        <v>0.62457013567843578</v>
      </c>
    </row>
    <row r="2479" spans="1:38" x14ac:dyDescent="0.25">
      <c r="A2479" t="s">
        <v>72</v>
      </c>
      <c r="B2479" s="1">
        <v>44663</v>
      </c>
      <c r="C2479" s="8" t="s">
        <v>390</v>
      </c>
      <c r="D2479" s="10" t="s">
        <v>391</v>
      </c>
      <c r="E2479" s="14">
        <v>47585</v>
      </c>
      <c r="F2479" s="14">
        <v>46320</v>
      </c>
      <c r="G2479" s="14">
        <v>29831</v>
      </c>
      <c r="H2479" s="14">
        <v>-16489</v>
      </c>
      <c r="J2479" s="14">
        <v>2065</v>
      </c>
      <c r="L2479" s="14">
        <v>0</v>
      </c>
      <c r="M2479" s="14">
        <v>13479</v>
      </c>
      <c r="N2479" s="14">
        <v>1612</v>
      </c>
      <c r="O2479" s="14">
        <v>11364</v>
      </c>
      <c r="P2479" s="14">
        <v>1311</v>
      </c>
      <c r="R2479" s="14">
        <v>-704</v>
      </c>
      <c r="S2479" s="14">
        <v>702</v>
      </c>
      <c r="T2479" s="14">
        <v>3205</v>
      </c>
      <c r="U2479" s="14">
        <v>-350</v>
      </c>
      <c r="V2479" s="14">
        <v>-34736</v>
      </c>
      <c r="W2479" s="14">
        <v>15394</v>
      </c>
      <c r="Y2479" s="25">
        <v>0.90205512781683705</v>
      </c>
      <c r="AB2479" s="26">
        <v>844.92739743890945</v>
      </c>
      <c r="AC2479" s="26">
        <v>0</v>
      </c>
      <c r="AD2479" s="26">
        <v>184.95195312736033</v>
      </c>
      <c r="AE2479" s="26">
        <v>1029.8793505662697</v>
      </c>
      <c r="AF2479" s="26">
        <v>16761.986024929178</v>
      </c>
      <c r="AG2479" s="26">
        <v>5274.2847451471271</v>
      </c>
      <c r="AH2479" s="26">
        <v>12517.580630348319</v>
      </c>
      <c r="AI2479" s="14">
        <v>29831</v>
      </c>
      <c r="AJ2479" s="14">
        <v>46320</v>
      </c>
      <c r="AK2479" s="27">
        <v>7.6111850552962004E-2</v>
      </c>
      <c r="AL2479" s="27">
        <v>0.5957795468324375</v>
      </c>
    </row>
    <row r="2480" spans="1:38" x14ac:dyDescent="0.25">
      <c r="A2480" t="s">
        <v>72</v>
      </c>
      <c r="B2480" s="1">
        <v>44664</v>
      </c>
      <c r="C2480" s="8" t="s">
        <v>390</v>
      </c>
      <c r="D2480" s="10" t="s">
        <v>391</v>
      </c>
      <c r="E2480" s="14">
        <v>46914</v>
      </c>
      <c r="F2480" s="14">
        <v>45565</v>
      </c>
      <c r="G2480" s="14">
        <v>23352</v>
      </c>
      <c r="H2480" s="14">
        <v>-22213</v>
      </c>
      <c r="J2480" s="14">
        <v>5068</v>
      </c>
      <c r="L2480" s="14">
        <v>0</v>
      </c>
      <c r="M2480" s="14">
        <v>13645</v>
      </c>
      <c r="N2480" s="14">
        <v>1849</v>
      </c>
      <c r="O2480" s="14">
        <v>1529</v>
      </c>
      <c r="P2480" s="14">
        <v>1261</v>
      </c>
      <c r="R2480" s="14">
        <v>-570</v>
      </c>
      <c r="S2480" s="14">
        <v>490</v>
      </c>
      <c r="T2480" s="14">
        <v>1189</v>
      </c>
      <c r="U2480" s="14">
        <v>-365</v>
      </c>
      <c r="V2480" s="14">
        <v>-34834</v>
      </c>
      <c r="W2480" s="14">
        <v>11877</v>
      </c>
      <c r="Y2480" s="25">
        <v>0.90177856902566966</v>
      </c>
      <c r="AB2480" s="26">
        <v>2073.0165687610984</v>
      </c>
      <c r="AC2480" s="26">
        <v>0</v>
      </c>
      <c r="AD2480" s="26">
        <v>121.79145397178767</v>
      </c>
      <c r="AE2480" s="26">
        <v>2194.8080227328865</v>
      </c>
      <c r="AF2480" s="26">
        <v>18175.240046976425</v>
      </c>
      <c r="AG2480" s="26">
        <v>4870.1102853052898</v>
      </c>
      <c r="AH2480" s="26">
        <v>15499.937784404023</v>
      </c>
      <c r="AI2480" s="14">
        <v>23352</v>
      </c>
      <c r="AJ2480" s="14">
        <v>45565</v>
      </c>
      <c r="AK2480" s="27">
        <v>0.20720784785360466</v>
      </c>
      <c r="AL2480" s="27">
        <v>0.74995002388352461</v>
      </c>
    </row>
    <row r="2481" spans="1:38" x14ac:dyDescent="0.25">
      <c r="A2481" t="s">
        <v>72</v>
      </c>
      <c r="B2481" s="1">
        <v>44665</v>
      </c>
      <c r="C2481" s="8" t="s">
        <v>390</v>
      </c>
      <c r="D2481" s="10" t="s">
        <v>391</v>
      </c>
      <c r="E2481" s="14">
        <v>46440</v>
      </c>
      <c r="F2481" s="14">
        <v>45035</v>
      </c>
      <c r="G2481" s="14">
        <v>23189</v>
      </c>
      <c r="H2481" s="14">
        <v>-21846</v>
      </c>
      <c r="J2481" s="14">
        <v>4065</v>
      </c>
      <c r="L2481" s="14">
        <v>0</v>
      </c>
      <c r="M2481" s="14">
        <v>13171</v>
      </c>
      <c r="N2481" s="14">
        <v>1544</v>
      </c>
      <c r="O2481" s="14">
        <v>3060</v>
      </c>
      <c r="P2481" s="14">
        <v>1349</v>
      </c>
      <c r="R2481" s="14">
        <v>130</v>
      </c>
      <c r="S2481" s="14">
        <v>939</v>
      </c>
      <c r="T2481" s="14">
        <v>1501</v>
      </c>
      <c r="U2481" s="14">
        <v>-359</v>
      </c>
      <c r="V2481" s="14">
        <v>-38974</v>
      </c>
      <c r="W2481" s="14">
        <v>14917</v>
      </c>
      <c r="Y2481" s="25">
        <v>0.90172751907214721</v>
      </c>
      <c r="AB2481" s="26">
        <v>1662.6549541545839</v>
      </c>
      <c r="AC2481" s="26">
        <v>0</v>
      </c>
      <c r="AD2481" s="26">
        <v>127.38677344981767</v>
      </c>
      <c r="AE2481" s="26">
        <v>1790.0417276044018</v>
      </c>
      <c r="AF2481" s="26">
        <v>21037.580576275104</v>
      </c>
      <c r="AG2481" s="26">
        <v>6489.4109647923115</v>
      </c>
      <c r="AH2481" s="26">
        <v>16338.211339087196</v>
      </c>
      <c r="AI2481" s="14">
        <v>23189</v>
      </c>
      <c r="AJ2481" s="14">
        <v>45035</v>
      </c>
      <c r="AK2481" s="27">
        <v>0.17018249141882857</v>
      </c>
      <c r="AL2481" s="27">
        <v>0.79981231225443361</v>
      </c>
    </row>
    <row r="2482" spans="1:38" x14ac:dyDescent="0.25">
      <c r="A2482" t="s">
        <v>72</v>
      </c>
      <c r="B2482" s="1">
        <v>44666</v>
      </c>
      <c r="C2482" s="8" t="s">
        <v>390</v>
      </c>
      <c r="D2482" s="10" t="s">
        <v>391</v>
      </c>
      <c r="E2482" s="14">
        <v>44257</v>
      </c>
      <c r="F2482" s="14">
        <v>42763</v>
      </c>
      <c r="G2482" s="14">
        <v>24666</v>
      </c>
      <c r="H2482" s="14">
        <v>-18097</v>
      </c>
      <c r="J2482" s="14">
        <v>4068</v>
      </c>
      <c r="L2482" s="14">
        <v>0</v>
      </c>
      <c r="M2482" s="14">
        <v>14429</v>
      </c>
      <c r="N2482" s="14">
        <v>2239</v>
      </c>
      <c r="O2482" s="14">
        <v>2576</v>
      </c>
      <c r="P2482" s="14">
        <v>1354</v>
      </c>
      <c r="R2482" s="14">
        <v>758</v>
      </c>
      <c r="S2482" s="14">
        <v>802</v>
      </c>
      <c r="T2482" s="14">
        <v>1149</v>
      </c>
      <c r="U2482" s="14">
        <v>-326</v>
      </c>
      <c r="V2482" s="14">
        <v>-35832</v>
      </c>
      <c r="W2482" s="14">
        <v>15352</v>
      </c>
      <c r="Y2482" s="25">
        <v>0.90265302811507608</v>
      </c>
      <c r="AB2482" s="26">
        <v>1665.5897698343158</v>
      </c>
      <c r="AC2482" s="26">
        <v>0</v>
      </c>
      <c r="AD2482" s="26">
        <v>137.20522691483714</v>
      </c>
      <c r="AE2482" s="26">
        <v>1802.7949967491527</v>
      </c>
      <c r="AF2482" s="26">
        <v>20348.805553017679</v>
      </c>
      <c r="AG2482" s="26">
        <v>6694.3116706514456</v>
      </c>
      <c r="AH2482" s="26">
        <v>15457.288879115384</v>
      </c>
      <c r="AI2482" s="14">
        <v>24666</v>
      </c>
      <c r="AJ2482" s="14">
        <v>42763</v>
      </c>
      <c r="AK2482" s="27">
        <v>0.16113183757938526</v>
      </c>
      <c r="AL2482" s="27">
        <v>0.79689096201565268</v>
      </c>
    </row>
    <row r="2483" spans="1:38" x14ac:dyDescent="0.25">
      <c r="A2483" t="s">
        <v>72</v>
      </c>
      <c r="B2483" s="1">
        <v>44667</v>
      </c>
      <c r="C2483" s="8" t="s">
        <v>390</v>
      </c>
      <c r="D2483" s="10" t="s">
        <v>391</v>
      </c>
      <c r="E2483" s="14">
        <v>42153</v>
      </c>
      <c r="F2483" s="14">
        <v>41011</v>
      </c>
      <c r="G2483" s="14">
        <v>25770</v>
      </c>
      <c r="H2483" s="14">
        <v>-15241</v>
      </c>
      <c r="J2483" s="14">
        <v>0</v>
      </c>
      <c r="L2483" s="14">
        <v>0</v>
      </c>
      <c r="M2483" s="14">
        <v>14215</v>
      </c>
      <c r="N2483" s="14">
        <v>1315</v>
      </c>
      <c r="O2483" s="14">
        <v>8910</v>
      </c>
      <c r="P2483" s="14">
        <v>1330</v>
      </c>
      <c r="R2483" s="14">
        <v>382</v>
      </c>
      <c r="S2483" s="14">
        <v>768</v>
      </c>
      <c r="T2483" s="14">
        <v>2026</v>
      </c>
      <c r="U2483" s="14">
        <v>-311</v>
      </c>
      <c r="V2483" s="14">
        <v>-33529</v>
      </c>
      <c r="W2483" s="14">
        <v>15423</v>
      </c>
      <c r="AB2483" s="26">
        <v>0</v>
      </c>
      <c r="AC2483" s="26">
        <v>0</v>
      </c>
      <c r="AD2483" s="26">
        <v>171.65640827242223</v>
      </c>
      <c r="AE2483" s="26">
        <v>171.65640827242223</v>
      </c>
      <c r="AF2483" s="26">
        <v>17791.702604180693</v>
      </c>
      <c r="AG2483" s="26">
        <v>5677.1780358745546</v>
      </c>
      <c r="AH2483" s="26">
        <v>12286.18097657856</v>
      </c>
      <c r="AI2483" s="14">
        <v>25770</v>
      </c>
      <c r="AJ2483" s="14">
        <v>41011</v>
      </c>
      <c r="AK2483" s="27">
        <v>1.4685182413874563E-2</v>
      </c>
      <c r="AL2483" s="27">
        <v>0.66046573613383297</v>
      </c>
    </row>
    <row r="2484" spans="1:38" x14ac:dyDescent="0.25">
      <c r="A2484" t="s">
        <v>72</v>
      </c>
      <c r="B2484" s="1">
        <v>44668</v>
      </c>
      <c r="C2484" s="8" t="s">
        <v>390</v>
      </c>
      <c r="D2484" s="10" t="s">
        <v>391</v>
      </c>
      <c r="E2484" s="14">
        <v>40521</v>
      </c>
      <c r="F2484" s="14">
        <v>38671</v>
      </c>
      <c r="G2484" s="14">
        <v>23973</v>
      </c>
      <c r="H2484" s="14">
        <v>-14698</v>
      </c>
      <c r="J2484" s="14">
        <v>2510</v>
      </c>
      <c r="L2484" s="14">
        <v>0</v>
      </c>
      <c r="M2484" s="14">
        <v>14585</v>
      </c>
      <c r="N2484" s="14">
        <v>2880</v>
      </c>
      <c r="O2484" s="14">
        <v>2738</v>
      </c>
      <c r="P2484" s="14">
        <v>1260</v>
      </c>
      <c r="R2484" s="14">
        <v>353</v>
      </c>
      <c r="S2484" s="14">
        <v>885</v>
      </c>
      <c r="T2484" s="14">
        <v>1424</v>
      </c>
      <c r="U2484" s="14">
        <v>-298</v>
      </c>
      <c r="V2484" s="14">
        <v>-33461</v>
      </c>
      <c r="W2484" s="14">
        <v>16399</v>
      </c>
      <c r="Y2484" s="25">
        <v>0.89978311370007746</v>
      </c>
      <c r="AB2484" s="26">
        <v>1024.4194534147355</v>
      </c>
      <c r="AC2484" s="26">
        <v>0</v>
      </c>
      <c r="AD2484" s="26">
        <v>142.96707375828476</v>
      </c>
      <c r="AE2484" s="26">
        <v>1167.3865271730203</v>
      </c>
      <c r="AF2484" s="26">
        <v>14852.701686416684</v>
      </c>
      <c r="AG2484" s="26">
        <v>5407.3793610672856</v>
      </c>
      <c r="AH2484" s="26">
        <v>10612.708852522415</v>
      </c>
      <c r="AI2484" s="14">
        <v>23973</v>
      </c>
      <c r="AJ2484" s="14">
        <v>38671</v>
      </c>
      <c r="AK2484" s="27">
        <v>0.10735592898411479</v>
      </c>
      <c r="AL2484" s="27">
        <v>0.6050267691667649</v>
      </c>
    </row>
    <row r="2485" spans="1:38" x14ac:dyDescent="0.25">
      <c r="A2485" t="s">
        <v>72</v>
      </c>
      <c r="B2485" s="1">
        <v>44669</v>
      </c>
      <c r="C2485" s="8" t="s">
        <v>390</v>
      </c>
      <c r="D2485" s="10" t="s">
        <v>391</v>
      </c>
      <c r="E2485" s="14">
        <v>40365</v>
      </c>
      <c r="F2485" s="14">
        <v>39747</v>
      </c>
      <c r="G2485" s="14">
        <v>25352</v>
      </c>
      <c r="H2485" s="14">
        <v>-14395</v>
      </c>
      <c r="J2485" s="14">
        <v>1527</v>
      </c>
      <c r="L2485" s="14">
        <v>0</v>
      </c>
      <c r="M2485" s="14">
        <v>14188</v>
      </c>
      <c r="N2485" s="14">
        <v>2106</v>
      </c>
      <c r="O2485" s="14">
        <v>6308</v>
      </c>
      <c r="P2485" s="14">
        <v>1223</v>
      </c>
      <c r="R2485" s="14">
        <v>-468</v>
      </c>
      <c r="S2485" s="14">
        <v>858</v>
      </c>
      <c r="T2485" s="14">
        <v>2074</v>
      </c>
      <c r="U2485" s="14">
        <v>-279</v>
      </c>
      <c r="V2485" s="14">
        <v>-28799</v>
      </c>
      <c r="W2485" s="14">
        <v>12219</v>
      </c>
      <c r="Y2485" s="25">
        <v>0.90294434083219488</v>
      </c>
      <c r="AB2485" s="26">
        <v>625.41209299142793</v>
      </c>
      <c r="AC2485" s="26">
        <v>0</v>
      </c>
      <c r="AD2485" s="26">
        <v>158.70057924293593</v>
      </c>
      <c r="AE2485" s="26">
        <v>784.11267223436391</v>
      </c>
      <c r="AF2485" s="26">
        <v>15464.637717659338</v>
      </c>
      <c r="AG2485" s="26">
        <v>4629.8074355867384</v>
      </c>
      <c r="AH2485" s="26">
        <v>11618.942954306964</v>
      </c>
      <c r="AI2485" s="14">
        <v>25352</v>
      </c>
      <c r="AJ2485" s="14">
        <v>39747</v>
      </c>
      <c r="AK2485" s="27">
        <v>6.8186749742084385E-2</v>
      </c>
      <c r="AL2485" s="27">
        <v>0.64446006027937242</v>
      </c>
    </row>
    <row r="2486" spans="1:38" x14ac:dyDescent="0.25">
      <c r="A2486" t="s">
        <v>72</v>
      </c>
      <c r="B2486" s="1">
        <v>44670</v>
      </c>
      <c r="C2486" s="8" t="s">
        <v>390</v>
      </c>
      <c r="D2486" s="10" t="s">
        <v>391</v>
      </c>
      <c r="E2486" s="14">
        <v>41795</v>
      </c>
      <c r="F2486" s="14">
        <v>41046</v>
      </c>
      <c r="G2486" s="14">
        <v>26145</v>
      </c>
      <c r="H2486" s="14">
        <v>-14901</v>
      </c>
      <c r="J2486" s="14">
        <v>1989</v>
      </c>
      <c r="L2486" s="14">
        <v>0</v>
      </c>
      <c r="M2486" s="14">
        <v>13989</v>
      </c>
      <c r="N2486" s="14">
        <v>1744</v>
      </c>
      <c r="O2486" s="14">
        <v>7197</v>
      </c>
      <c r="P2486" s="14">
        <v>1226</v>
      </c>
      <c r="R2486" s="14">
        <v>-752</v>
      </c>
      <c r="S2486" s="14">
        <v>624</v>
      </c>
      <c r="T2486" s="14">
        <v>4024</v>
      </c>
      <c r="U2486" s="14">
        <v>-256</v>
      </c>
      <c r="V2486" s="14">
        <v>-36052</v>
      </c>
      <c r="W2486" s="14">
        <v>17511</v>
      </c>
      <c r="Y2486" s="25">
        <v>0.90637665648275423</v>
      </c>
      <c r="AB2486" s="26">
        <v>817.72966304587544</v>
      </c>
      <c r="AC2486" s="26">
        <v>0</v>
      </c>
      <c r="AD2486" s="26">
        <v>160.90540156106445</v>
      </c>
      <c r="AE2486" s="26">
        <v>978.63506460693975</v>
      </c>
      <c r="AF2486" s="26">
        <v>17578.122880639025</v>
      </c>
      <c r="AG2486" s="26">
        <v>6581.1008384208899</v>
      </c>
      <c r="AH2486" s="26">
        <v>11975.657106825072</v>
      </c>
      <c r="AI2486" s="14">
        <v>26145</v>
      </c>
      <c r="AJ2486" s="14">
        <v>41046</v>
      </c>
      <c r="AK2486" s="27">
        <v>8.2521263573675702E-2</v>
      </c>
      <c r="AL2486" s="27">
        <v>0.64322402111895649</v>
      </c>
    </row>
    <row r="2487" spans="1:38" x14ac:dyDescent="0.25">
      <c r="A2487" t="s">
        <v>72</v>
      </c>
      <c r="B2487" s="1">
        <v>44671</v>
      </c>
      <c r="C2487" s="8" t="s">
        <v>390</v>
      </c>
      <c r="D2487" s="10" t="s">
        <v>391</v>
      </c>
      <c r="E2487" s="14">
        <v>42959</v>
      </c>
      <c r="F2487" s="14">
        <v>41968</v>
      </c>
      <c r="G2487" s="14">
        <v>25518</v>
      </c>
      <c r="H2487" s="14">
        <v>-16450</v>
      </c>
      <c r="J2487" s="14">
        <v>3382</v>
      </c>
      <c r="L2487" s="14">
        <v>0</v>
      </c>
      <c r="M2487" s="14">
        <v>14583</v>
      </c>
      <c r="N2487" s="14">
        <v>2520</v>
      </c>
      <c r="O2487" s="14">
        <v>3838</v>
      </c>
      <c r="P2487" s="14">
        <v>1195</v>
      </c>
      <c r="R2487" s="14">
        <v>578</v>
      </c>
      <c r="S2487" s="14">
        <v>1912</v>
      </c>
      <c r="T2487" s="14">
        <v>1085</v>
      </c>
      <c r="U2487" s="14">
        <v>-280</v>
      </c>
      <c r="V2487" s="14">
        <v>-39310</v>
      </c>
      <c r="W2487" s="14">
        <v>19565</v>
      </c>
      <c r="Y2487" s="25">
        <v>0.90301221058274805</v>
      </c>
      <c r="AB2487" s="26">
        <v>1385.2669830586922</v>
      </c>
      <c r="AC2487" s="26">
        <v>0</v>
      </c>
      <c r="AD2487" s="26">
        <v>147.4499904353255</v>
      </c>
      <c r="AE2487" s="26">
        <v>1532.716973494018</v>
      </c>
      <c r="AF2487" s="26">
        <v>18060.453940807995</v>
      </c>
      <c r="AG2487" s="26">
        <v>7124.224981766899</v>
      </c>
      <c r="AH2487" s="26">
        <v>12468.945932535109</v>
      </c>
      <c r="AI2487" s="14">
        <v>25518</v>
      </c>
      <c r="AJ2487" s="14">
        <v>41968</v>
      </c>
      <c r="AK2487" s="27">
        <v>0.13241862583683603</v>
      </c>
      <c r="AL2487" s="27">
        <v>0.65500589929912201</v>
      </c>
    </row>
    <row r="2488" spans="1:38" x14ac:dyDescent="0.25">
      <c r="A2488" t="s">
        <v>72</v>
      </c>
      <c r="B2488" s="1">
        <v>44672</v>
      </c>
      <c r="C2488" s="8" t="s">
        <v>390</v>
      </c>
      <c r="D2488" s="10" t="s">
        <v>391</v>
      </c>
      <c r="E2488" s="14">
        <v>43191</v>
      </c>
      <c r="F2488" s="14">
        <v>42452</v>
      </c>
      <c r="G2488" s="14">
        <v>25123</v>
      </c>
      <c r="H2488" s="14">
        <v>-17329</v>
      </c>
      <c r="J2488" s="14">
        <v>4503</v>
      </c>
      <c r="L2488" s="14">
        <v>0</v>
      </c>
      <c r="M2488" s="14">
        <v>15375</v>
      </c>
      <c r="N2488" s="14">
        <v>1086</v>
      </c>
      <c r="O2488" s="14">
        <v>2930</v>
      </c>
      <c r="P2488" s="14">
        <v>1229</v>
      </c>
      <c r="R2488" s="14">
        <v>360</v>
      </c>
      <c r="S2488" s="14">
        <v>1226</v>
      </c>
      <c r="T2488" s="14">
        <v>3489</v>
      </c>
      <c r="U2488" s="14">
        <v>-282</v>
      </c>
      <c r="V2488" s="14">
        <v>-41042</v>
      </c>
      <c r="W2488" s="14">
        <v>18920</v>
      </c>
      <c r="Y2488" s="25">
        <v>0.90300990038025364</v>
      </c>
      <c r="AB2488" s="26">
        <v>1844.4237924958873</v>
      </c>
      <c r="AC2488" s="26">
        <v>0</v>
      </c>
      <c r="AD2488" s="26">
        <v>137.35177099640461</v>
      </c>
      <c r="AE2488" s="26">
        <v>1981.7755634922914</v>
      </c>
      <c r="AF2488" s="26">
        <v>20269.953081609521</v>
      </c>
      <c r="AG2488" s="26">
        <v>8191.1071557789255</v>
      </c>
      <c r="AH2488" s="26">
        <v>14060.621489322884</v>
      </c>
      <c r="AI2488" s="14">
        <v>25123</v>
      </c>
      <c r="AJ2488" s="14">
        <v>42452</v>
      </c>
      <c r="AK2488" s="27">
        <v>0.17390685996044961</v>
      </c>
      <c r="AL2488" s="27">
        <v>0.73019710138017091</v>
      </c>
    </row>
    <row r="2489" spans="1:38" x14ac:dyDescent="0.25">
      <c r="A2489" t="s">
        <v>72</v>
      </c>
      <c r="B2489" s="1">
        <v>44673</v>
      </c>
      <c r="C2489" s="8" t="s">
        <v>390</v>
      </c>
      <c r="D2489" s="10" t="s">
        <v>391</v>
      </c>
      <c r="E2489" s="14">
        <v>43642</v>
      </c>
      <c r="F2489" s="14">
        <v>42672</v>
      </c>
      <c r="G2489" s="14">
        <v>30411</v>
      </c>
      <c r="H2489" s="14">
        <v>-12261</v>
      </c>
      <c r="J2489" s="14">
        <v>1763</v>
      </c>
      <c r="L2489" s="14">
        <v>0</v>
      </c>
      <c r="M2489" s="14">
        <v>14706</v>
      </c>
      <c r="N2489" s="14">
        <v>2582</v>
      </c>
      <c r="O2489" s="14">
        <v>10153</v>
      </c>
      <c r="P2489" s="14">
        <v>1207</v>
      </c>
      <c r="R2489" s="14">
        <v>847</v>
      </c>
      <c r="S2489" s="14">
        <v>1320</v>
      </c>
      <c r="T2489" s="14">
        <v>2721</v>
      </c>
      <c r="U2489" s="14">
        <v>-286</v>
      </c>
      <c r="V2489" s="14">
        <v>-33746</v>
      </c>
      <c r="W2489" s="14">
        <v>16883</v>
      </c>
      <c r="Y2489" s="25">
        <v>0.90526861757300614</v>
      </c>
      <c r="AB2489" s="26">
        <v>723.92910015386315</v>
      </c>
      <c r="AC2489" s="26">
        <v>0</v>
      </c>
      <c r="AD2489" s="26">
        <v>190.82703857929184</v>
      </c>
      <c r="AE2489" s="26">
        <v>914.75613873315524</v>
      </c>
      <c r="AF2489" s="26">
        <v>19329.988641203257</v>
      </c>
      <c r="AG2489" s="26">
        <v>7019.3324030244185</v>
      </c>
      <c r="AH2489" s="26">
        <v>13225.412376911996</v>
      </c>
      <c r="AI2489" s="14">
        <v>30411</v>
      </c>
      <c r="AJ2489" s="14">
        <v>42672</v>
      </c>
      <c r="AK2489" s="27">
        <v>6.6314480897500527E-2</v>
      </c>
      <c r="AL2489" s="27">
        <v>0.68328197962100967</v>
      </c>
    </row>
    <row r="2490" spans="1:38" x14ac:dyDescent="0.25">
      <c r="A2490" t="s">
        <v>72</v>
      </c>
      <c r="B2490" s="1">
        <v>44674</v>
      </c>
      <c r="C2490" s="8" t="s">
        <v>390</v>
      </c>
      <c r="D2490" s="10" t="s">
        <v>391</v>
      </c>
      <c r="E2490" s="14">
        <v>42328</v>
      </c>
      <c r="F2490" s="14">
        <v>40747</v>
      </c>
      <c r="G2490" s="14">
        <v>31743</v>
      </c>
      <c r="H2490" s="14">
        <v>-9004</v>
      </c>
      <c r="J2490" s="14">
        <v>33</v>
      </c>
      <c r="L2490" s="14">
        <v>0</v>
      </c>
      <c r="M2490" s="14">
        <v>15568</v>
      </c>
      <c r="N2490" s="14">
        <v>2709</v>
      </c>
      <c r="O2490" s="14">
        <v>12208</v>
      </c>
      <c r="P2490" s="14">
        <v>1225</v>
      </c>
      <c r="R2490" s="14">
        <v>1150</v>
      </c>
      <c r="S2490" s="14">
        <v>1665</v>
      </c>
      <c r="T2490" s="14">
        <v>1302</v>
      </c>
      <c r="U2490" s="14">
        <v>-275</v>
      </c>
      <c r="V2490" s="14">
        <v>-33780</v>
      </c>
      <c r="W2490" s="14">
        <v>20934</v>
      </c>
      <c r="Y2490" s="25">
        <v>0.90259531890909284</v>
      </c>
      <c r="AB2490" s="26">
        <v>13.510557612649828</v>
      </c>
      <c r="AC2490" s="26">
        <v>0</v>
      </c>
      <c r="AD2490" s="26">
        <v>211.22331029563475</v>
      </c>
      <c r="AE2490" s="26">
        <v>224.73386790828465</v>
      </c>
      <c r="AF2490" s="26">
        <v>15416.390596718422</v>
      </c>
      <c r="AG2490" s="26">
        <v>6179.7496772798231</v>
      </c>
      <c r="AH2490" s="26">
        <v>9461.3747873468874</v>
      </c>
      <c r="AI2490" s="14">
        <v>31743</v>
      </c>
      <c r="AJ2490" s="14">
        <v>40747</v>
      </c>
      <c r="AK2490" s="27">
        <v>1.5608253154017026E-2</v>
      </c>
      <c r="AL2490" s="27">
        <v>0.51190851065552534</v>
      </c>
    </row>
    <row r="2491" spans="1:38" x14ac:dyDescent="0.25">
      <c r="A2491" t="s">
        <v>72</v>
      </c>
      <c r="B2491" s="1">
        <v>44675</v>
      </c>
      <c r="C2491" s="8" t="s">
        <v>390</v>
      </c>
      <c r="D2491" s="10" t="s">
        <v>391</v>
      </c>
      <c r="E2491" s="14">
        <v>41428</v>
      </c>
      <c r="F2491" s="14">
        <v>39688</v>
      </c>
      <c r="G2491" s="14">
        <v>24546</v>
      </c>
      <c r="H2491" s="14">
        <v>-15142</v>
      </c>
      <c r="J2491" s="14">
        <v>3910</v>
      </c>
      <c r="L2491" s="14">
        <v>0</v>
      </c>
      <c r="M2491" s="14">
        <v>15036</v>
      </c>
      <c r="N2491" s="14">
        <v>3084</v>
      </c>
      <c r="O2491" s="14">
        <v>1263</v>
      </c>
      <c r="P2491" s="14">
        <v>1253</v>
      </c>
      <c r="R2491" s="14">
        <v>1553</v>
      </c>
      <c r="S2491" s="14">
        <v>1589</v>
      </c>
      <c r="T2491" s="14">
        <v>-481</v>
      </c>
      <c r="U2491" s="14">
        <v>-257</v>
      </c>
      <c r="V2491" s="14">
        <v>-36409</v>
      </c>
      <c r="W2491" s="14">
        <v>18863</v>
      </c>
      <c r="Y2491" s="25">
        <v>0.90316241952588727</v>
      </c>
      <c r="AB2491" s="26">
        <v>1601.8021520018051</v>
      </c>
      <c r="AC2491" s="26">
        <v>0</v>
      </c>
      <c r="AD2491" s="26">
        <v>137.4583485102718</v>
      </c>
      <c r="AE2491" s="26">
        <v>1739.2605005120768</v>
      </c>
      <c r="AF2491" s="26">
        <v>19577.991254163364</v>
      </c>
      <c r="AG2491" s="26">
        <v>7768.4700400211386</v>
      </c>
      <c r="AH2491" s="26">
        <v>13548.781714654304</v>
      </c>
      <c r="AI2491" s="14">
        <v>24546</v>
      </c>
      <c r="AJ2491" s="14">
        <v>39688</v>
      </c>
      <c r="AK2491" s="27">
        <v>0.15621317056298112</v>
      </c>
      <c r="AL2491" s="27">
        <v>0.75261830134451646</v>
      </c>
    </row>
    <row r="2492" spans="1:38" x14ac:dyDescent="0.25">
      <c r="A2492" t="s">
        <v>72</v>
      </c>
      <c r="B2492" s="1">
        <v>44676</v>
      </c>
      <c r="C2492" s="8" t="s">
        <v>390</v>
      </c>
      <c r="D2492" s="10" t="s">
        <v>391</v>
      </c>
      <c r="E2492" s="14">
        <v>43562</v>
      </c>
      <c r="F2492" s="14">
        <v>42715</v>
      </c>
      <c r="G2492" s="14">
        <v>27663</v>
      </c>
      <c r="H2492" s="14">
        <v>-15052</v>
      </c>
      <c r="J2492" s="14">
        <v>1902</v>
      </c>
      <c r="L2492" s="14">
        <v>0</v>
      </c>
      <c r="M2492" s="14">
        <v>14803</v>
      </c>
      <c r="N2492" s="14">
        <v>2545</v>
      </c>
      <c r="O2492" s="14">
        <v>7138</v>
      </c>
      <c r="P2492" s="14">
        <v>1275</v>
      </c>
      <c r="R2492" s="14">
        <v>47</v>
      </c>
      <c r="S2492" s="14">
        <v>1012</v>
      </c>
      <c r="T2492" s="14">
        <v>508</v>
      </c>
      <c r="U2492" s="14">
        <v>-265</v>
      </c>
      <c r="V2492" s="14">
        <v>-30195</v>
      </c>
      <c r="W2492" s="14">
        <v>13841</v>
      </c>
      <c r="Y2492" s="25">
        <v>0.90080901725608509</v>
      </c>
      <c r="AB2492" s="26">
        <v>777.15830883375543</v>
      </c>
      <c r="AC2492" s="26">
        <v>0</v>
      </c>
      <c r="AD2492" s="26">
        <v>171.59645842087181</v>
      </c>
      <c r="AE2492" s="26">
        <v>948.75476725462727</v>
      </c>
      <c r="AF2492" s="26">
        <v>18723.230971724039</v>
      </c>
      <c r="AG2492" s="26">
        <v>5337.9024694046793</v>
      </c>
      <c r="AH2492" s="26">
        <v>14334.083269573988</v>
      </c>
      <c r="AI2492" s="14">
        <v>27663</v>
      </c>
      <c r="AJ2492" s="14">
        <v>42715</v>
      </c>
      <c r="AK2492" s="27">
        <v>7.5611601597256134E-2</v>
      </c>
      <c r="AL2492" s="27">
        <v>0.73981520912485554</v>
      </c>
    </row>
    <row r="2493" spans="1:38" x14ac:dyDescent="0.25">
      <c r="A2493" t="s">
        <v>72</v>
      </c>
      <c r="B2493" s="1">
        <v>44677</v>
      </c>
      <c r="C2493" s="8" t="s">
        <v>390</v>
      </c>
      <c r="D2493" s="10" t="s">
        <v>391</v>
      </c>
      <c r="E2493" s="14">
        <v>45003</v>
      </c>
      <c r="F2493" s="14">
        <v>43850</v>
      </c>
      <c r="G2493" s="14">
        <v>27538</v>
      </c>
      <c r="H2493" s="14">
        <v>-16312</v>
      </c>
      <c r="J2493" s="14">
        <v>3085</v>
      </c>
      <c r="L2493" s="14">
        <v>0</v>
      </c>
      <c r="M2493" s="14">
        <v>15217</v>
      </c>
      <c r="N2493" s="14">
        <v>1854</v>
      </c>
      <c r="O2493" s="14">
        <v>6094</v>
      </c>
      <c r="P2493" s="14">
        <v>1288</v>
      </c>
      <c r="R2493" s="14">
        <v>-139</v>
      </c>
      <c r="S2493" s="14">
        <v>643</v>
      </c>
      <c r="T2493" s="14">
        <v>0</v>
      </c>
      <c r="U2493" s="14">
        <v>-262</v>
      </c>
      <c r="V2493" s="14">
        <v>-30151</v>
      </c>
      <c r="W2493" s="14">
        <v>13597</v>
      </c>
      <c r="Y2493" s="25">
        <v>0.90034314502862822</v>
      </c>
      <c r="AB2493" s="26">
        <v>1259.8808875966465</v>
      </c>
      <c r="AC2493" s="26">
        <v>0</v>
      </c>
      <c r="AD2493" s="26">
        <v>162.88374666222512</v>
      </c>
      <c r="AE2493" s="26">
        <v>1422.7646342588716</v>
      </c>
      <c r="AF2493" s="26">
        <v>15932.879826656057</v>
      </c>
      <c r="AG2493" s="26">
        <v>4331.1629417133481</v>
      </c>
      <c r="AH2493" s="26">
        <v>13024.481519201581</v>
      </c>
      <c r="AI2493" s="14">
        <v>27538</v>
      </c>
      <c r="AJ2493" s="14">
        <v>43850</v>
      </c>
      <c r="AK2493" s="27">
        <v>0.11390280223617523</v>
      </c>
      <c r="AL2493" s="27">
        <v>0.65482400106869298</v>
      </c>
    </row>
    <row r="2494" spans="1:38" x14ac:dyDescent="0.25">
      <c r="A2494" t="s">
        <v>72</v>
      </c>
      <c r="B2494" s="1">
        <v>44678</v>
      </c>
      <c r="C2494" s="8" t="s">
        <v>390</v>
      </c>
      <c r="D2494" s="10" t="s">
        <v>391</v>
      </c>
      <c r="E2494" s="14">
        <v>46458</v>
      </c>
      <c r="F2494" s="14">
        <v>45447</v>
      </c>
      <c r="G2494" s="14">
        <v>28877</v>
      </c>
      <c r="H2494" s="14">
        <v>-16570</v>
      </c>
      <c r="J2494" s="14">
        <v>4486</v>
      </c>
      <c r="L2494" s="14">
        <v>0</v>
      </c>
      <c r="M2494" s="14">
        <v>15679</v>
      </c>
      <c r="N2494" s="14">
        <v>2720</v>
      </c>
      <c r="O2494" s="14">
        <v>4732</v>
      </c>
      <c r="P2494" s="14">
        <v>1260</v>
      </c>
      <c r="R2494" s="14">
        <v>488</v>
      </c>
      <c r="S2494" s="14">
        <v>1483</v>
      </c>
      <c r="T2494" s="14">
        <v>0</v>
      </c>
      <c r="U2494" s="14">
        <v>-294</v>
      </c>
      <c r="V2494" s="14">
        <v>-33209</v>
      </c>
      <c r="W2494" s="14">
        <v>14962</v>
      </c>
      <c r="Y2494" s="25">
        <v>0.90265432926689049</v>
      </c>
      <c r="AB2494" s="26">
        <v>1836.7370889728254</v>
      </c>
      <c r="AC2494" s="26">
        <v>0</v>
      </c>
      <c r="AD2494" s="26">
        <v>162.47075879598952</v>
      </c>
      <c r="AE2494" s="26">
        <v>1999.2078477688146</v>
      </c>
      <c r="AF2494" s="26">
        <v>17679.658896168108</v>
      </c>
      <c r="AG2494" s="26">
        <v>5387.1107634628061</v>
      </c>
      <c r="AH2494" s="26">
        <v>14291.755980474116</v>
      </c>
      <c r="AI2494" s="14">
        <v>28877</v>
      </c>
      <c r="AJ2494" s="14">
        <v>45447</v>
      </c>
      <c r="AK2494" s="27">
        <v>0.15262989941296132</v>
      </c>
      <c r="AL2494" s="27">
        <v>0.69328868945525213</v>
      </c>
    </row>
    <row r="2495" spans="1:38" x14ac:dyDescent="0.25">
      <c r="A2495" t="s">
        <v>72</v>
      </c>
      <c r="B2495" s="1">
        <v>44679</v>
      </c>
      <c r="C2495" s="8" t="s">
        <v>390</v>
      </c>
      <c r="D2495" s="10" t="s">
        <v>391</v>
      </c>
      <c r="E2495" s="14">
        <v>48111</v>
      </c>
      <c r="F2495" s="14">
        <v>47376</v>
      </c>
      <c r="G2495" s="14">
        <v>30275</v>
      </c>
      <c r="H2495" s="14">
        <v>-17101</v>
      </c>
      <c r="J2495" s="14">
        <v>4759</v>
      </c>
      <c r="L2495" s="14">
        <v>0</v>
      </c>
      <c r="M2495" s="14">
        <v>15843</v>
      </c>
      <c r="N2495" s="14">
        <v>1477</v>
      </c>
      <c r="O2495" s="14">
        <v>6906</v>
      </c>
      <c r="P2495" s="14">
        <v>1290</v>
      </c>
      <c r="R2495" s="14">
        <v>677</v>
      </c>
      <c r="S2495" s="14">
        <v>1237</v>
      </c>
      <c r="T2495" s="14">
        <v>0</v>
      </c>
      <c r="U2495" s="14">
        <v>-292</v>
      </c>
      <c r="V2495" s="14">
        <v>-33395</v>
      </c>
      <c r="W2495" s="14">
        <v>14672</v>
      </c>
      <c r="Y2495" s="25">
        <v>0.90318711912492455</v>
      </c>
      <c r="AB2495" s="26">
        <v>1949.6636608193319</v>
      </c>
      <c r="AC2495" s="26">
        <v>0</v>
      </c>
      <c r="AD2495" s="26">
        <v>169.96449023977976</v>
      </c>
      <c r="AE2495" s="26">
        <v>2119.628151059112</v>
      </c>
      <c r="AF2495" s="26">
        <v>18369.376884806312</v>
      </c>
      <c r="AG2495" s="26">
        <v>5427.5442738426709</v>
      </c>
      <c r="AH2495" s="26">
        <v>15061.460762022749</v>
      </c>
      <c r="AI2495" s="14">
        <v>30275</v>
      </c>
      <c r="AJ2495" s="14">
        <v>47376</v>
      </c>
      <c r="AK2495" s="27">
        <v>0.15435093689142657</v>
      </c>
      <c r="AL2495" s="27">
        <v>0.70087803160187845</v>
      </c>
    </row>
    <row r="2496" spans="1:38" x14ac:dyDescent="0.25">
      <c r="A2496" t="s">
        <v>72</v>
      </c>
      <c r="B2496" s="1">
        <v>44680</v>
      </c>
      <c r="C2496" s="8" t="s">
        <v>390</v>
      </c>
      <c r="D2496" s="10" t="s">
        <v>391</v>
      </c>
      <c r="E2496" s="14">
        <v>48040</v>
      </c>
      <c r="F2496" s="14">
        <v>46792</v>
      </c>
      <c r="G2496" s="14">
        <v>33139</v>
      </c>
      <c r="H2496" s="14">
        <v>-13653</v>
      </c>
      <c r="J2496" s="14">
        <v>2066</v>
      </c>
      <c r="L2496" s="14">
        <v>0</v>
      </c>
      <c r="M2496" s="14">
        <v>16376</v>
      </c>
      <c r="N2496" s="14">
        <v>2889</v>
      </c>
      <c r="O2496" s="14">
        <v>10524</v>
      </c>
      <c r="P2496" s="14">
        <v>1284</v>
      </c>
      <c r="R2496" s="14">
        <v>1279</v>
      </c>
      <c r="S2496" s="14">
        <v>1985</v>
      </c>
      <c r="T2496" s="14">
        <v>0</v>
      </c>
      <c r="U2496" s="14">
        <v>-283</v>
      </c>
      <c r="V2496" s="14">
        <v>-39345</v>
      </c>
      <c r="W2496" s="14">
        <v>22711</v>
      </c>
      <c r="Y2496" s="25">
        <v>0.90287366741488273</v>
      </c>
      <c r="AB2496" s="26">
        <v>846.10363549235149</v>
      </c>
      <c r="AC2496" s="26">
        <v>0</v>
      </c>
      <c r="AD2496" s="26">
        <v>206.98019302479531</v>
      </c>
      <c r="AE2496" s="26">
        <v>1053.0838285171465</v>
      </c>
      <c r="AF2496" s="26">
        <v>18507.859618594364</v>
      </c>
      <c r="AG2496" s="26">
        <v>6848.4610683919609</v>
      </c>
      <c r="AH2496" s="26">
        <v>12712.482378719546</v>
      </c>
      <c r="AI2496" s="14">
        <v>33139</v>
      </c>
      <c r="AJ2496" s="14">
        <v>46792</v>
      </c>
      <c r="AK2496" s="27">
        <v>7.0057927819954471E-2</v>
      </c>
      <c r="AL2496" s="27">
        <v>0.59895266074911702</v>
      </c>
    </row>
    <row r="2497" spans="1:38" x14ac:dyDescent="0.25">
      <c r="A2497" t="s">
        <v>72</v>
      </c>
      <c r="B2497" s="1">
        <v>44681</v>
      </c>
      <c r="C2497" s="8" t="s">
        <v>390</v>
      </c>
      <c r="D2497" s="10" t="s">
        <v>391</v>
      </c>
      <c r="E2497" s="14">
        <v>46352</v>
      </c>
      <c r="F2497" s="14">
        <v>44909</v>
      </c>
      <c r="G2497" s="14">
        <v>27984</v>
      </c>
      <c r="H2497" s="14">
        <v>-16925</v>
      </c>
      <c r="J2497" s="14">
        <v>4134</v>
      </c>
      <c r="L2497" s="14">
        <v>0</v>
      </c>
      <c r="M2497" s="14">
        <v>15758</v>
      </c>
      <c r="N2497" s="14">
        <v>1183</v>
      </c>
      <c r="O2497" s="14">
        <v>5611</v>
      </c>
      <c r="P2497" s="14">
        <v>1298</v>
      </c>
      <c r="R2497" s="14">
        <v>966</v>
      </c>
      <c r="S2497" s="14">
        <v>1848</v>
      </c>
      <c r="T2497" s="14">
        <v>0</v>
      </c>
      <c r="U2497" s="14">
        <v>-280</v>
      </c>
      <c r="V2497" s="14">
        <v>-35497</v>
      </c>
      <c r="W2497" s="14">
        <v>16038</v>
      </c>
      <c r="Y2497" s="25">
        <v>0.90160429063146985</v>
      </c>
      <c r="AB2497" s="26">
        <v>1690.6460693772606</v>
      </c>
      <c r="AC2497" s="26">
        <v>0</v>
      </c>
      <c r="AD2497" s="26">
        <v>158.86710660835348</v>
      </c>
      <c r="AE2497" s="26">
        <v>1849.5131759856138</v>
      </c>
      <c r="AF2497" s="26">
        <v>18310.82138138096</v>
      </c>
      <c r="AG2497" s="26">
        <v>6124.6996648629793</v>
      </c>
      <c r="AH2497" s="26">
        <v>14035.6348925036</v>
      </c>
      <c r="AI2497" s="14">
        <v>27984</v>
      </c>
      <c r="AJ2497" s="14">
        <v>44909</v>
      </c>
      <c r="AK2497" s="27">
        <v>0.14570732340056475</v>
      </c>
      <c r="AL2497" s="27">
        <v>0.68902094005012993</v>
      </c>
    </row>
    <row r="2498" spans="1:38" x14ac:dyDescent="0.25">
      <c r="A2498" t="s">
        <v>72</v>
      </c>
      <c r="B2498" s="1">
        <v>44682</v>
      </c>
      <c r="C2498" s="8" t="s">
        <v>390</v>
      </c>
      <c r="D2498" s="10" t="s">
        <v>391</v>
      </c>
      <c r="E2498" s="14">
        <v>43678</v>
      </c>
      <c r="F2498" s="14">
        <v>41676</v>
      </c>
      <c r="G2498" s="14">
        <v>30149</v>
      </c>
      <c r="H2498" s="14">
        <v>-11527</v>
      </c>
      <c r="J2498" s="14">
        <v>993</v>
      </c>
      <c r="L2498" s="14">
        <v>0</v>
      </c>
      <c r="M2498" s="14">
        <v>15518</v>
      </c>
      <c r="N2498" s="14">
        <v>2362</v>
      </c>
      <c r="O2498" s="14">
        <v>10039</v>
      </c>
      <c r="P2498" s="14">
        <v>1237</v>
      </c>
      <c r="R2498" s="14">
        <v>1323</v>
      </c>
      <c r="S2498" s="14">
        <v>2161</v>
      </c>
      <c r="T2498" s="14">
        <v>0</v>
      </c>
      <c r="U2498" s="14">
        <v>-255</v>
      </c>
      <c r="V2498" s="14">
        <v>-33419</v>
      </c>
      <c r="W2498" s="14">
        <v>18663</v>
      </c>
      <c r="Y2498" s="25">
        <v>0.90095704729541337</v>
      </c>
      <c r="AB2498" s="26">
        <v>405.80705426075485</v>
      </c>
      <c r="AC2498" s="26">
        <v>0</v>
      </c>
      <c r="AD2498" s="26">
        <v>194.21087464457671</v>
      </c>
      <c r="AE2498" s="26">
        <v>600.01792890533147</v>
      </c>
      <c r="AF2498" s="26">
        <v>16335.614401076231</v>
      </c>
      <c r="AG2498" s="26">
        <v>5867.0688650310594</v>
      </c>
      <c r="AH2498" s="26">
        <v>11068.563464950501</v>
      </c>
      <c r="AI2498" s="14">
        <v>30149</v>
      </c>
      <c r="AJ2498" s="14">
        <v>41676</v>
      </c>
      <c r="AK2498" s="27">
        <v>4.3875801068800679E-2</v>
      </c>
      <c r="AL2498" s="27">
        <v>0.5855162776201932</v>
      </c>
    </row>
    <row r="2499" spans="1:38" x14ac:dyDescent="0.25">
      <c r="A2499" t="s">
        <v>72</v>
      </c>
      <c r="B2499" s="1">
        <v>44683</v>
      </c>
      <c r="C2499" s="8" t="s">
        <v>390</v>
      </c>
      <c r="D2499" s="10" t="s">
        <v>391</v>
      </c>
      <c r="E2499" s="14">
        <v>45355</v>
      </c>
      <c r="F2499" s="14">
        <v>43352</v>
      </c>
      <c r="G2499" s="14">
        <v>29212</v>
      </c>
      <c r="H2499" s="14">
        <v>-14140</v>
      </c>
      <c r="J2499" s="14">
        <v>1268</v>
      </c>
      <c r="L2499" s="14">
        <v>0</v>
      </c>
      <c r="M2499" s="14">
        <v>15433</v>
      </c>
      <c r="N2499" s="14">
        <v>1692</v>
      </c>
      <c r="O2499" s="14">
        <v>9640</v>
      </c>
      <c r="P2499" s="14">
        <v>1179</v>
      </c>
      <c r="R2499" s="14">
        <v>253</v>
      </c>
      <c r="S2499" s="14">
        <v>1050</v>
      </c>
      <c r="T2499" s="14">
        <v>0</v>
      </c>
      <c r="U2499" s="14">
        <v>-259</v>
      </c>
      <c r="V2499" s="14">
        <v>-30520</v>
      </c>
      <c r="W2499" s="14">
        <v>15336</v>
      </c>
      <c r="Y2499" s="25">
        <v>0.90141195875193714</v>
      </c>
      <c r="AB2499" s="26">
        <v>518.45232452642927</v>
      </c>
      <c r="AC2499" s="26">
        <v>0</v>
      </c>
      <c r="AD2499" s="26">
        <v>186.13762796913335</v>
      </c>
      <c r="AE2499" s="26">
        <v>704.58995249556256</v>
      </c>
      <c r="AF2499" s="26">
        <v>14714.739321433488</v>
      </c>
      <c r="AG2499" s="26">
        <v>4580.1805590084159</v>
      </c>
      <c r="AH2499" s="26">
        <v>10839.148714920633</v>
      </c>
      <c r="AI2499" s="14">
        <v>29212</v>
      </c>
      <c r="AJ2499" s="14">
        <v>43352</v>
      </c>
      <c r="AK2499" s="27">
        <v>5.3175171199190983E-2</v>
      </c>
      <c r="AL2499" s="27">
        <v>0.55121341667946866</v>
      </c>
    </row>
    <row r="2500" spans="1:38" x14ac:dyDescent="0.25">
      <c r="A2500" t="s">
        <v>72</v>
      </c>
      <c r="B2500" s="1">
        <v>44684</v>
      </c>
      <c r="C2500" s="8" t="s">
        <v>390</v>
      </c>
      <c r="D2500" s="10" t="s">
        <v>391</v>
      </c>
      <c r="E2500" s="14">
        <v>45219</v>
      </c>
      <c r="F2500" s="14">
        <v>43067</v>
      </c>
      <c r="G2500" s="14">
        <v>27078</v>
      </c>
      <c r="H2500" s="14">
        <v>-15989</v>
      </c>
      <c r="J2500" s="14">
        <v>1151</v>
      </c>
      <c r="L2500" s="14">
        <v>0</v>
      </c>
      <c r="M2500" s="14">
        <v>16832</v>
      </c>
      <c r="N2500" s="14">
        <v>1980</v>
      </c>
      <c r="O2500" s="14">
        <v>5921</v>
      </c>
      <c r="P2500" s="14">
        <v>1194</v>
      </c>
      <c r="R2500" s="14">
        <v>109</v>
      </c>
      <c r="S2500" s="14">
        <v>1258</v>
      </c>
      <c r="T2500" s="14">
        <v>0</v>
      </c>
      <c r="U2500" s="14">
        <v>-257</v>
      </c>
      <c r="V2500" s="14">
        <v>-24819</v>
      </c>
      <c r="W2500" s="14">
        <v>7720</v>
      </c>
      <c r="Y2500" s="25">
        <v>0.8985029691675166</v>
      </c>
      <c r="AB2500" s="26">
        <v>469.09531688536413</v>
      </c>
      <c r="AC2500" s="26">
        <v>0</v>
      </c>
      <c r="AD2500" s="26">
        <v>172.70220012724445</v>
      </c>
      <c r="AE2500" s="26">
        <v>641.79751701260864</v>
      </c>
      <c r="AF2500" s="26">
        <v>12756.581117223564</v>
      </c>
      <c r="AG2500" s="26">
        <v>2417.5776079247912</v>
      </c>
      <c r="AH2500" s="26">
        <v>10980.801026311381</v>
      </c>
      <c r="AI2500" s="14">
        <v>27078</v>
      </c>
      <c r="AJ2500" s="14">
        <v>43067</v>
      </c>
      <c r="AK2500" s="27">
        <v>5.2253476695337073E-2</v>
      </c>
      <c r="AL2500" s="27">
        <v>0.56211237278256199</v>
      </c>
    </row>
    <row r="2501" spans="1:38" x14ac:dyDescent="0.25">
      <c r="A2501" t="s">
        <v>72</v>
      </c>
      <c r="B2501" s="1">
        <v>44685</v>
      </c>
      <c r="C2501" s="8" t="s">
        <v>390</v>
      </c>
      <c r="D2501" s="10" t="s">
        <v>391</v>
      </c>
      <c r="E2501" s="14">
        <v>42711</v>
      </c>
      <c r="F2501" s="14">
        <v>40907</v>
      </c>
      <c r="G2501" s="14">
        <v>25071</v>
      </c>
      <c r="H2501" s="14">
        <v>-15836</v>
      </c>
      <c r="J2501" s="14">
        <v>2599</v>
      </c>
      <c r="L2501" s="14">
        <v>0</v>
      </c>
      <c r="M2501" s="14">
        <v>15904</v>
      </c>
      <c r="N2501" s="14">
        <v>3132</v>
      </c>
      <c r="O2501" s="14">
        <v>2174</v>
      </c>
      <c r="P2501" s="14">
        <v>1262</v>
      </c>
      <c r="R2501" s="14">
        <v>531</v>
      </c>
      <c r="S2501" s="14">
        <v>1615</v>
      </c>
      <c r="T2501" s="14">
        <v>0</v>
      </c>
      <c r="U2501" s="14">
        <v>-249</v>
      </c>
      <c r="V2501" s="14">
        <v>-23327</v>
      </c>
      <c r="W2501" s="14">
        <v>5594</v>
      </c>
      <c r="Y2501" s="25">
        <v>0.89740824763230487</v>
      </c>
      <c r="AB2501" s="26">
        <v>1057.9437887692029</v>
      </c>
      <c r="AC2501" s="26">
        <v>0</v>
      </c>
      <c r="AD2501" s="26">
        <v>149.68811822653754</v>
      </c>
      <c r="AE2501" s="26">
        <v>1207.6319069957403</v>
      </c>
      <c r="AF2501" s="26">
        <v>13368.641069377847</v>
      </c>
      <c r="AG2501" s="26">
        <v>2476.9110777414712</v>
      </c>
      <c r="AH2501" s="26">
        <v>12099.361898632113</v>
      </c>
      <c r="AI2501" s="14">
        <v>25071</v>
      </c>
      <c r="AJ2501" s="14">
        <v>40907</v>
      </c>
      <c r="AK2501" s="27">
        <v>0.10619318953376207</v>
      </c>
      <c r="AL2501" s="27">
        <v>0.6520765450647158</v>
      </c>
    </row>
    <row r="2502" spans="1:38" x14ac:dyDescent="0.25">
      <c r="A2502" t="s">
        <v>72</v>
      </c>
      <c r="B2502" s="1">
        <v>44686</v>
      </c>
      <c r="C2502" s="8" t="s">
        <v>390</v>
      </c>
      <c r="D2502" s="10" t="s">
        <v>391</v>
      </c>
      <c r="E2502" s="14">
        <v>42566</v>
      </c>
      <c r="F2502" s="14">
        <v>41306</v>
      </c>
      <c r="G2502" s="14">
        <v>29111</v>
      </c>
      <c r="H2502" s="14">
        <v>-12195</v>
      </c>
      <c r="J2502" s="14">
        <v>1081</v>
      </c>
      <c r="L2502" s="14">
        <v>0</v>
      </c>
      <c r="M2502" s="14">
        <v>16515</v>
      </c>
      <c r="N2502" s="14">
        <v>1267</v>
      </c>
      <c r="O2502" s="14">
        <v>9029</v>
      </c>
      <c r="P2502" s="14">
        <v>1219</v>
      </c>
      <c r="R2502" s="14">
        <v>-90</v>
      </c>
      <c r="S2502" s="14">
        <v>1608</v>
      </c>
      <c r="T2502" s="14">
        <v>0</v>
      </c>
      <c r="U2502" s="14">
        <v>-238</v>
      </c>
      <c r="V2502" s="14">
        <v>-18506</v>
      </c>
      <c r="W2502" s="14">
        <v>5031</v>
      </c>
      <c r="Y2502" s="25">
        <v>0.89809754426882182</v>
      </c>
      <c r="AB2502" s="26">
        <v>440.36770298491194</v>
      </c>
      <c r="AC2502" s="26">
        <v>0</v>
      </c>
      <c r="AD2502" s="26">
        <v>186.71048210616976</v>
      </c>
      <c r="AE2502" s="26">
        <v>627.07818509108199</v>
      </c>
      <c r="AF2502" s="26">
        <v>8755.121953059579</v>
      </c>
      <c r="AG2502" s="26">
        <v>1469.8349689557344</v>
      </c>
      <c r="AH2502" s="26">
        <v>7912.3651691949281</v>
      </c>
      <c r="AI2502" s="14">
        <v>29111</v>
      </c>
      <c r="AJ2502" s="14">
        <v>41306</v>
      </c>
      <c r="AK2502" s="27">
        <v>4.7489578111899321E-2</v>
      </c>
      <c r="AL2502" s="27">
        <v>0.42230568196655505</v>
      </c>
    </row>
    <row r="2503" spans="1:38" x14ac:dyDescent="0.25">
      <c r="A2503" t="s">
        <v>72</v>
      </c>
      <c r="B2503" s="1">
        <v>44687</v>
      </c>
      <c r="C2503" s="8" t="s">
        <v>390</v>
      </c>
      <c r="D2503" s="10" t="s">
        <v>391</v>
      </c>
      <c r="E2503" s="14">
        <v>42761</v>
      </c>
      <c r="F2503" s="14">
        <v>42056</v>
      </c>
      <c r="G2503" s="14">
        <v>26474</v>
      </c>
      <c r="H2503" s="14">
        <v>-15582</v>
      </c>
      <c r="J2503" s="14">
        <v>4478</v>
      </c>
      <c r="L2503" s="14">
        <v>0</v>
      </c>
      <c r="M2503" s="14">
        <v>15554</v>
      </c>
      <c r="N2503" s="14">
        <v>2149</v>
      </c>
      <c r="O2503" s="14">
        <v>3084</v>
      </c>
      <c r="P2503" s="14">
        <v>1209</v>
      </c>
      <c r="R2503" s="14">
        <v>-581</v>
      </c>
      <c r="S2503" s="14">
        <v>1585</v>
      </c>
      <c r="T2503" s="14">
        <v>0</v>
      </c>
      <c r="U2503" s="14">
        <v>-239</v>
      </c>
      <c r="V2503" s="14">
        <v>-21640</v>
      </c>
      <c r="W2503" s="14">
        <v>5293</v>
      </c>
      <c r="Y2503" s="25">
        <v>0.89803922679670556</v>
      </c>
      <c r="AB2503" s="26">
        <v>1824.087442550484</v>
      </c>
      <c r="AC2503" s="26">
        <v>0</v>
      </c>
      <c r="AD2503" s="26">
        <v>146.51743718898712</v>
      </c>
      <c r="AE2503" s="26">
        <v>1970.6048797394712</v>
      </c>
      <c r="AF2503" s="26">
        <v>9237.9103531841356</v>
      </c>
      <c r="AG2503" s="26">
        <v>1694.6463318892315</v>
      </c>
      <c r="AH2503" s="26">
        <v>9513.8689010343733</v>
      </c>
      <c r="AI2503" s="14">
        <v>26474</v>
      </c>
      <c r="AJ2503" s="14">
        <v>42056</v>
      </c>
      <c r="AK2503" s="27">
        <v>0.16410194643692805</v>
      </c>
      <c r="AL2503" s="27">
        <v>0.49872707001613087</v>
      </c>
    </row>
    <row r="2504" spans="1:38" x14ac:dyDescent="0.25">
      <c r="A2504" t="s">
        <v>72</v>
      </c>
      <c r="B2504" s="1">
        <v>44688</v>
      </c>
      <c r="C2504" s="8" t="s">
        <v>390</v>
      </c>
      <c r="D2504" s="10" t="s">
        <v>391</v>
      </c>
      <c r="E2504" s="14">
        <v>41500</v>
      </c>
      <c r="F2504" s="14">
        <v>40023</v>
      </c>
      <c r="G2504" s="14">
        <v>25946</v>
      </c>
      <c r="H2504" s="14">
        <v>-14077</v>
      </c>
      <c r="J2504" s="14">
        <v>0</v>
      </c>
      <c r="L2504" s="14">
        <v>0</v>
      </c>
      <c r="M2504" s="14">
        <v>14564</v>
      </c>
      <c r="N2504" s="14">
        <v>1944</v>
      </c>
      <c r="O2504" s="14">
        <v>8178</v>
      </c>
      <c r="P2504" s="14">
        <v>1260</v>
      </c>
      <c r="R2504" s="14">
        <v>-758</v>
      </c>
      <c r="S2504" s="14">
        <v>749</v>
      </c>
      <c r="T2504" s="14">
        <v>0</v>
      </c>
      <c r="U2504" s="14">
        <v>-239</v>
      </c>
      <c r="V2504" s="14">
        <v>-18408</v>
      </c>
      <c r="W2504" s="14">
        <v>4579</v>
      </c>
      <c r="AB2504" s="26">
        <v>0</v>
      </c>
      <c r="AC2504" s="26">
        <v>0</v>
      </c>
      <c r="AD2504" s="26">
        <v>172.82876092496184</v>
      </c>
      <c r="AE2504" s="26">
        <v>172.82876092496184</v>
      </c>
      <c r="AF2504" s="26">
        <v>8127.1801226355419</v>
      </c>
      <c r="AG2504" s="26">
        <v>1155.3205903921514</v>
      </c>
      <c r="AH2504" s="26">
        <v>7144.6882931683513</v>
      </c>
      <c r="AI2504" s="14">
        <v>25946</v>
      </c>
      <c r="AJ2504" s="14">
        <v>40023</v>
      </c>
      <c r="AK2504" s="27">
        <v>1.4685182413874561E-2</v>
      </c>
      <c r="AL2504" s="27">
        <v>0.39355677247794546</v>
      </c>
    </row>
    <row r="2505" spans="1:38" x14ac:dyDescent="0.25">
      <c r="A2505" t="s">
        <v>72</v>
      </c>
      <c r="B2505" s="1">
        <v>44689</v>
      </c>
      <c r="C2505" s="8" t="s">
        <v>390</v>
      </c>
      <c r="D2505" s="10" t="s">
        <v>391</v>
      </c>
      <c r="E2505" s="14">
        <v>41159</v>
      </c>
      <c r="F2505" s="14">
        <v>40122</v>
      </c>
      <c r="G2505" s="14">
        <v>22517</v>
      </c>
      <c r="H2505" s="14">
        <v>-17605</v>
      </c>
      <c r="J2505" s="14">
        <v>0</v>
      </c>
      <c r="L2505" s="14">
        <v>0</v>
      </c>
      <c r="M2505" s="14">
        <v>14690</v>
      </c>
      <c r="N2505" s="14">
        <v>2020</v>
      </c>
      <c r="O2505" s="14">
        <v>4482</v>
      </c>
      <c r="P2505" s="14">
        <v>1325</v>
      </c>
      <c r="R2505" s="14">
        <v>-1478</v>
      </c>
      <c r="S2505" s="14">
        <v>60</v>
      </c>
      <c r="T2505" s="14">
        <v>0</v>
      </c>
      <c r="U2505" s="14">
        <v>-267</v>
      </c>
      <c r="V2505" s="14">
        <v>-18158</v>
      </c>
      <c r="W2505" s="14">
        <v>2238</v>
      </c>
      <c r="AB2505" s="26">
        <v>0</v>
      </c>
      <c r="AC2505" s="26">
        <v>0</v>
      </c>
      <c r="AD2505" s="26">
        <v>149.98786748428913</v>
      </c>
      <c r="AE2505" s="26">
        <v>149.98786748428913</v>
      </c>
      <c r="AF2505" s="26">
        <v>9612.6295546116071</v>
      </c>
      <c r="AG2505" s="26">
        <v>648.02954604293905</v>
      </c>
      <c r="AH2505" s="26">
        <v>9114.587876052954</v>
      </c>
      <c r="AI2505" s="14">
        <v>22517</v>
      </c>
      <c r="AJ2505" s="14">
        <v>40122</v>
      </c>
      <c r="AK2505" s="27">
        <v>1.4685182413874561E-2</v>
      </c>
      <c r="AL2505" s="27">
        <v>0.50082754407317331</v>
      </c>
    </row>
    <row r="2506" spans="1:38" x14ac:dyDescent="0.25">
      <c r="A2506" t="s">
        <v>72</v>
      </c>
      <c r="B2506" s="1">
        <v>44690</v>
      </c>
      <c r="C2506" s="8" t="s">
        <v>390</v>
      </c>
      <c r="D2506" s="10" t="s">
        <v>391</v>
      </c>
      <c r="E2506" s="14">
        <v>45893</v>
      </c>
      <c r="F2506" s="14">
        <v>44876</v>
      </c>
      <c r="G2506" s="14">
        <v>24391</v>
      </c>
      <c r="H2506" s="14">
        <v>-20485</v>
      </c>
      <c r="J2506" s="14">
        <v>520</v>
      </c>
      <c r="L2506" s="14">
        <v>0</v>
      </c>
      <c r="M2506" s="14">
        <v>14992</v>
      </c>
      <c r="N2506" s="14">
        <v>1572</v>
      </c>
      <c r="O2506" s="14">
        <v>5892</v>
      </c>
      <c r="P2506" s="14">
        <v>1415</v>
      </c>
      <c r="R2506" s="14">
        <v>-2779</v>
      </c>
      <c r="S2506" s="14">
        <v>-706</v>
      </c>
      <c r="T2506" s="14">
        <v>0</v>
      </c>
      <c r="U2506" s="14">
        <v>-304</v>
      </c>
      <c r="V2506" s="14">
        <v>-17789</v>
      </c>
      <c r="W2506" s="14">
        <v>1093</v>
      </c>
      <c r="Y2506" s="25">
        <v>0.89752619582588566</v>
      </c>
      <c r="AB2506" s="26">
        <v>211.69798959886987</v>
      </c>
      <c r="AC2506" s="26">
        <v>0</v>
      </c>
      <c r="AD2506" s="26">
        <v>159.00698959530428</v>
      </c>
      <c r="AE2506" s="26">
        <v>370.70497919417403</v>
      </c>
      <c r="AF2506" s="26">
        <v>7226.0741611304675</v>
      </c>
      <c r="AG2506" s="26">
        <v>214.84449480883598</v>
      </c>
      <c r="AH2506" s="26">
        <v>7381.9346455158056</v>
      </c>
      <c r="AI2506" s="14">
        <v>24391</v>
      </c>
      <c r="AJ2506" s="14">
        <v>44876</v>
      </c>
      <c r="AK2506" s="27">
        <v>3.3506769350623584E-2</v>
      </c>
      <c r="AL2506" s="27">
        <v>0.36265176838838253</v>
      </c>
    </row>
    <row r="2507" spans="1:38" x14ac:dyDescent="0.25">
      <c r="A2507" t="s">
        <v>72</v>
      </c>
      <c r="B2507" s="1">
        <v>44691</v>
      </c>
      <c r="C2507" s="8" t="s">
        <v>390</v>
      </c>
      <c r="D2507" s="10" t="s">
        <v>391</v>
      </c>
      <c r="E2507" s="14">
        <v>44751</v>
      </c>
      <c r="F2507" s="14">
        <v>43835</v>
      </c>
      <c r="G2507" s="14">
        <v>20680</v>
      </c>
      <c r="H2507" s="14">
        <v>-23155</v>
      </c>
      <c r="J2507" s="14">
        <v>0</v>
      </c>
      <c r="L2507" s="14">
        <v>0</v>
      </c>
      <c r="M2507" s="14">
        <v>15834</v>
      </c>
      <c r="N2507" s="14">
        <v>2154</v>
      </c>
      <c r="O2507" s="14">
        <v>1470</v>
      </c>
      <c r="P2507" s="14">
        <v>1222</v>
      </c>
      <c r="R2507" s="14">
        <v>-4126</v>
      </c>
      <c r="S2507" s="14">
        <v>-1918</v>
      </c>
      <c r="T2507" s="14">
        <v>0</v>
      </c>
      <c r="U2507" s="14">
        <v>-284</v>
      </c>
      <c r="V2507" s="14">
        <v>-15862</v>
      </c>
      <c r="W2507" s="14">
        <v>-965</v>
      </c>
      <c r="AB2507" s="26">
        <v>0</v>
      </c>
      <c r="AC2507" s="26">
        <v>0</v>
      </c>
      <c r="AD2507" s="26">
        <v>137.75143667340669</v>
      </c>
      <c r="AE2507" s="26">
        <v>137.75143667340669</v>
      </c>
      <c r="AF2507" s="26">
        <v>8593.6042131276245</v>
      </c>
      <c r="AG2507" s="26">
        <v>334.98084600336034</v>
      </c>
      <c r="AH2507" s="26">
        <v>8396.3748037976711</v>
      </c>
      <c r="AI2507" s="14">
        <v>20680</v>
      </c>
      <c r="AJ2507" s="14">
        <v>43835</v>
      </c>
      <c r="AK2507" s="27">
        <v>1.4685182413874556E-2</v>
      </c>
      <c r="AL2507" s="27">
        <v>0.42228392426025824</v>
      </c>
    </row>
    <row r="2508" spans="1:38" x14ac:dyDescent="0.25">
      <c r="A2508" t="s">
        <v>72</v>
      </c>
      <c r="B2508" s="1">
        <v>44692</v>
      </c>
      <c r="C2508" s="8" t="s">
        <v>390</v>
      </c>
      <c r="D2508" s="10" t="s">
        <v>391</v>
      </c>
      <c r="E2508" s="14">
        <v>44544</v>
      </c>
      <c r="F2508" s="14">
        <v>45225</v>
      </c>
      <c r="G2508" s="14">
        <v>27617</v>
      </c>
      <c r="H2508" s="14">
        <v>-17608</v>
      </c>
      <c r="J2508" s="14">
        <v>0</v>
      </c>
      <c r="L2508" s="14">
        <v>0</v>
      </c>
      <c r="M2508" s="14">
        <v>16278</v>
      </c>
      <c r="N2508" s="14">
        <v>2493</v>
      </c>
      <c r="O2508" s="14">
        <v>7711</v>
      </c>
      <c r="P2508" s="14">
        <v>1135</v>
      </c>
      <c r="R2508" s="14">
        <v>-2279</v>
      </c>
      <c r="S2508" s="14">
        <v>-221</v>
      </c>
      <c r="T2508" s="14">
        <v>0</v>
      </c>
      <c r="U2508" s="14">
        <v>-281</v>
      </c>
      <c r="V2508" s="14">
        <v>-24274</v>
      </c>
      <c r="W2508" s="14">
        <v>9447</v>
      </c>
      <c r="AB2508" s="26">
        <v>0</v>
      </c>
      <c r="AC2508" s="26">
        <v>0</v>
      </c>
      <c r="AD2508" s="26">
        <v>183.95945002947167</v>
      </c>
      <c r="AE2508" s="26">
        <v>183.95945002947167</v>
      </c>
      <c r="AF2508" s="26">
        <v>12803.001134547416</v>
      </c>
      <c r="AG2508" s="26">
        <v>2285.1936745663579</v>
      </c>
      <c r="AH2508" s="26">
        <v>10701.766910010534</v>
      </c>
      <c r="AI2508" s="14">
        <v>27617</v>
      </c>
      <c r="AJ2508" s="14">
        <v>45225</v>
      </c>
      <c r="AK2508" s="27">
        <v>1.4685182413874563E-2</v>
      </c>
      <c r="AL2508" s="27">
        <v>0.52168776926804694</v>
      </c>
    </row>
    <row r="2509" spans="1:38" x14ac:dyDescent="0.25">
      <c r="A2509" t="s">
        <v>72</v>
      </c>
      <c r="B2509" s="1">
        <v>44693</v>
      </c>
      <c r="C2509" s="8" t="s">
        <v>390</v>
      </c>
      <c r="D2509" s="10" t="s">
        <v>391</v>
      </c>
      <c r="E2509" s="14">
        <v>48199</v>
      </c>
      <c r="F2509" s="14">
        <v>47781</v>
      </c>
      <c r="G2509" s="14">
        <v>31339</v>
      </c>
      <c r="H2509" s="14">
        <v>-16442</v>
      </c>
      <c r="J2509" s="14">
        <v>0</v>
      </c>
      <c r="L2509" s="14">
        <v>0</v>
      </c>
      <c r="M2509" s="14">
        <v>19715</v>
      </c>
      <c r="N2509" s="14">
        <v>2535</v>
      </c>
      <c r="O2509" s="14">
        <v>7890</v>
      </c>
      <c r="P2509" s="14">
        <v>1199</v>
      </c>
      <c r="R2509" s="14">
        <v>-1763</v>
      </c>
      <c r="S2509" s="14">
        <v>353</v>
      </c>
      <c r="T2509" s="14">
        <v>0</v>
      </c>
      <c r="U2509" s="14">
        <v>-278</v>
      </c>
      <c r="V2509" s="14">
        <v>-29323</v>
      </c>
      <c r="W2509" s="14">
        <v>14569</v>
      </c>
      <c r="AB2509" s="26">
        <v>0</v>
      </c>
      <c r="AC2509" s="26">
        <v>0</v>
      </c>
      <c r="AD2509" s="26">
        <v>208.75204419283816</v>
      </c>
      <c r="AE2509" s="26">
        <v>208.75204419283816</v>
      </c>
      <c r="AF2509" s="26">
        <v>12773.578550652803</v>
      </c>
      <c r="AG2509" s="26">
        <v>3237.8728115816875</v>
      </c>
      <c r="AH2509" s="26">
        <v>9744.4577832639516</v>
      </c>
      <c r="AI2509" s="14">
        <v>31339</v>
      </c>
      <c r="AJ2509" s="14">
        <v>47781</v>
      </c>
      <c r="AK2509" s="27">
        <v>1.4685182413874561E-2</v>
      </c>
      <c r="AL2509" s="27">
        <v>0.4496102324802615</v>
      </c>
    </row>
    <row r="2510" spans="1:38" x14ac:dyDescent="0.25">
      <c r="A2510" t="s">
        <v>72</v>
      </c>
      <c r="B2510" s="1">
        <v>44694</v>
      </c>
      <c r="C2510" s="8" t="s">
        <v>390</v>
      </c>
      <c r="D2510" s="10" t="s">
        <v>391</v>
      </c>
      <c r="E2510" s="14">
        <v>48574</v>
      </c>
      <c r="F2510" s="14">
        <v>47642</v>
      </c>
      <c r="G2510" s="14">
        <v>30956</v>
      </c>
      <c r="H2510" s="14">
        <v>-16686</v>
      </c>
      <c r="J2510" s="14">
        <v>0</v>
      </c>
      <c r="L2510" s="14">
        <v>0</v>
      </c>
      <c r="M2510" s="14">
        <v>22288</v>
      </c>
      <c r="N2510" s="14">
        <v>2994</v>
      </c>
      <c r="O2510" s="14">
        <v>4420</v>
      </c>
      <c r="P2510" s="14">
        <v>1254</v>
      </c>
      <c r="R2510" s="14">
        <v>-2368</v>
      </c>
      <c r="S2510" s="14">
        <v>649</v>
      </c>
      <c r="T2510" s="14">
        <v>0</v>
      </c>
      <c r="U2510" s="14">
        <v>-268</v>
      </c>
      <c r="V2510" s="14">
        <v>-27650</v>
      </c>
      <c r="W2510" s="14">
        <v>12951</v>
      </c>
      <c r="AB2510" s="26">
        <v>0</v>
      </c>
      <c r="AC2510" s="26">
        <v>0</v>
      </c>
      <c r="AD2510" s="26">
        <v>206.2008449546411</v>
      </c>
      <c r="AE2510" s="26">
        <v>206.2008449546411</v>
      </c>
      <c r="AF2510" s="26">
        <v>11177.181900268621</v>
      </c>
      <c r="AG2510" s="26">
        <v>2506.3636720237027</v>
      </c>
      <c r="AH2510" s="26">
        <v>8877.019073199559</v>
      </c>
      <c r="AI2510" s="14">
        <v>30956</v>
      </c>
      <c r="AJ2510" s="14">
        <v>47642</v>
      </c>
      <c r="AK2510" s="27">
        <v>1.4685182413874558E-2</v>
      </c>
      <c r="AL2510" s="27">
        <v>0.41078153287345642</v>
      </c>
    </row>
    <row r="2511" spans="1:38" x14ac:dyDescent="0.25">
      <c r="A2511" t="s">
        <v>72</v>
      </c>
      <c r="B2511" s="1">
        <v>44695</v>
      </c>
      <c r="C2511" s="8" t="s">
        <v>390</v>
      </c>
      <c r="D2511" s="10" t="s">
        <v>391</v>
      </c>
      <c r="E2511" s="14">
        <v>47445</v>
      </c>
      <c r="F2511" s="14">
        <v>46499</v>
      </c>
      <c r="G2511" s="14">
        <v>26894</v>
      </c>
      <c r="H2511" s="14">
        <v>-19605</v>
      </c>
      <c r="J2511" s="14">
        <v>1063</v>
      </c>
      <c r="L2511" s="14">
        <v>0</v>
      </c>
      <c r="M2511" s="14">
        <v>20536</v>
      </c>
      <c r="N2511" s="14">
        <v>2194</v>
      </c>
      <c r="O2511" s="14">
        <v>1879</v>
      </c>
      <c r="P2511" s="14">
        <v>1222</v>
      </c>
      <c r="R2511" s="14">
        <v>-2343</v>
      </c>
      <c r="S2511" s="14">
        <v>436</v>
      </c>
      <c r="T2511" s="14">
        <v>0</v>
      </c>
      <c r="U2511" s="14">
        <v>-249</v>
      </c>
      <c r="V2511" s="14">
        <v>-31217</v>
      </c>
      <c r="W2511" s="14">
        <v>13768</v>
      </c>
      <c r="Y2511" s="25">
        <v>0.89375433061299203</v>
      </c>
      <c r="AB2511" s="26">
        <v>430.94086665348703</v>
      </c>
      <c r="AC2511" s="26">
        <v>0</v>
      </c>
      <c r="AD2511" s="26">
        <v>172.06273504404112</v>
      </c>
      <c r="AE2511" s="26">
        <v>603.00360169752787</v>
      </c>
      <c r="AF2511" s="26">
        <v>15712.335256668943</v>
      </c>
      <c r="AG2511" s="26">
        <v>3874.287544045867</v>
      </c>
      <c r="AH2511" s="26">
        <v>12441.051314320606</v>
      </c>
      <c r="AI2511" s="14">
        <v>26894</v>
      </c>
      <c r="AJ2511" s="14">
        <v>46499</v>
      </c>
      <c r="AK2511" s="27">
        <v>4.9430869352807459E-2</v>
      </c>
      <c r="AL2511" s="27">
        <v>0.58985764314452993</v>
      </c>
    </row>
    <row r="2512" spans="1:38" x14ac:dyDescent="0.25">
      <c r="A2512" t="s">
        <v>72</v>
      </c>
      <c r="B2512" s="1">
        <v>44696</v>
      </c>
      <c r="C2512" s="8" t="s">
        <v>390</v>
      </c>
      <c r="D2512" s="10" t="s">
        <v>391</v>
      </c>
      <c r="E2512" s="14">
        <v>47185</v>
      </c>
      <c r="F2512" s="14">
        <v>46213</v>
      </c>
      <c r="G2512" s="14">
        <v>30424</v>
      </c>
      <c r="H2512" s="14">
        <v>-15789</v>
      </c>
      <c r="J2512" s="14">
        <v>587</v>
      </c>
      <c r="L2512" s="14">
        <v>0</v>
      </c>
      <c r="M2512" s="14">
        <v>20719</v>
      </c>
      <c r="N2512" s="14">
        <v>3173</v>
      </c>
      <c r="O2512" s="14">
        <v>4934</v>
      </c>
      <c r="P2512" s="14">
        <v>1011</v>
      </c>
      <c r="R2512" s="14">
        <v>-2554</v>
      </c>
      <c r="S2512" s="14">
        <v>331</v>
      </c>
      <c r="T2512" s="14">
        <v>0</v>
      </c>
      <c r="U2512" s="14">
        <v>-241</v>
      </c>
      <c r="V2512" s="14">
        <v>-21967</v>
      </c>
      <c r="W2512" s="14">
        <v>8642</v>
      </c>
      <c r="Y2512" s="25">
        <v>0.89915716603566931</v>
      </c>
      <c r="AB2512" s="26">
        <v>239.40872189444795</v>
      </c>
      <c r="AC2512" s="26">
        <v>0</v>
      </c>
      <c r="AD2512" s="26">
        <v>198.74708007855108</v>
      </c>
      <c r="AE2512" s="26">
        <v>438.15580197299909</v>
      </c>
      <c r="AF2512" s="26">
        <v>12954.676105454575</v>
      </c>
      <c r="AG2512" s="26">
        <v>2532.3141340882848</v>
      </c>
      <c r="AH2512" s="26">
        <v>10860.517773339288</v>
      </c>
      <c r="AI2512" s="14">
        <v>30424</v>
      </c>
      <c r="AJ2512" s="14">
        <v>46213</v>
      </c>
      <c r="AK2512" s="27">
        <v>3.1750165794955078E-2</v>
      </c>
      <c r="AL2512" s="27">
        <v>0.51810777689090215</v>
      </c>
    </row>
    <row r="2513" spans="1:38" x14ac:dyDescent="0.25">
      <c r="A2513" t="s">
        <v>72</v>
      </c>
      <c r="B2513" s="1">
        <v>44697</v>
      </c>
      <c r="C2513" s="8" t="s">
        <v>390</v>
      </c>
      <c r="D2513" s="10" t="s">
        <v>391</v>
      </c>
      <c r="E2513" s="14">
        <v>51430</v>
      </c>
      <c r="F2513" s="14">
        <v>50539</v>
      </c>
      <c r="G2513" s="14">
        <v>32178</v>
      </c>
      <c r="H2513" s="14">
        <v>-18361</v>
      </c>
      <c r="J2513" s="14">
        <v>562</v>
      </c>
      <c r="L2513" s="14">
        <v>0</v>
      </c>
      <c r="M2513" s="14">
        <v>19925</v>
      </c>
      <c r="N2513" s="14">
        <v>2861</v>
      </c>
      <c r="O2513" s="14">
        <v>7887</v>
      </c>
      <c r="P2513" s="14">
        <v>943</v>
      </c>
      <c r="R2513" s="14">
        <v>-4214</v>
      </c>
      <c r="S2513" s="14">
        <v>-879</v>
      </c>
      <c r="T2513" s="14">
        <v>0</v>
      </c>
      <c r="U2513" s="14">
        <v>-249</v>
      </c>
      <c r="V2513" s="14">
        <v>-10242</v>
      </c>
      <c r="W2513" s="14">
        <v>-2777</v>
      </c>
      <c r="Y2513" s="25">
        <v>0.89855494015900927</v>
      </c>
      <c r="AB2513" s="26">
        <v>229.0589200721046</v>
      </c>
      <c r="AC2513" s="26">
        <v>0</v>
      </c>
      <c r="AD2513" s="26">
        <v>210.59716740166473</v>
      </c>
      <c r="AE2513" s="26">
        <v>439.65608747376945</v>
      </c>
      <c r="AF2513" s="26">
        <v>7001.0495460041939</v>
      </c>
      <c r="AG2513" s="26">
        <v>222.76337890288175</v>
      </c>
      <c r="AH2513" s="26">
        <v>7217.9422545750822</v>
      </c>
      <c r="AI2513" s="14">
        <v>32178</v>
      </c>
      <c r="AJ2513" s="14">
        <v>50539</v>
      </c>
      <c r="AK2513" s="27">
        <v>3.0122276200087686E-2</v>
      </c>
      <c r="AL2513" s="27">
        <v>0.31486218273573513</v>
      </c>
    </row>
    <row r="2514" spans="1:38" x14ac:dyDescent="0.25">
      <c r="A2514" t="s">
        <v>72</v>
      </c>
      <c r="B2514" s="1">
        <v>44698</v>
      </c>
      <c r="C2514" s="8" t="s">
        <v>390</v>
      </c>
      <c r="D2514" s="10" t="s">
        <v>391</v>
      </c>
      <c r="E2514" s="14">
        <v>52603</v>
      </c>
      <c r="F2514" s="14">
        <v>51406</v>
      </c>
      <c r="G2514" s="14">
        <v>31848</v>
      </c>
      <c r="H2514" s="14">
        <v>-19558</v>
      </c>
      <c r="J2514" s="14">
        <v>650</v>
      </c>
      <c r="L2514" s="14">
        <v>0</v>
      </c>
      <c r="M2514" s="14">
        <v>19033</v>
      </c>
      <c r="N2514" s="14">
        <v>3350</v>
      </c>
      <c r="O2514" s="14">
        <v>7852</v>
      </c>
      <c r="P2514" s="14">
        <v>963</v>
      </c>
      <c r="R2514" s="14">
        <v>-3641</v>
      </c>
      <c r="S2514" s="14">
        <v>-235</v>
      </c>
      <c r="T2514" s="14">
        <v>0</v>
      </c>
      <c r="U2514" s="14">
        <v>-249</v>
      </c>
      <c r="V2514" s="14">
        <v>-18406</v>
      </c>
      <c r="W2514" s="14">
        <v>2973</v>
      </c>
      <c r="Y2514" s="25">
        <v>0.8993517342290579</v>
      </c>
      <c r="AB2514" s="26">
        <v>265.1607203277153</v>
      </c>
      <c r="AC2514" s="26">
        <v>0</v>
      </c>
      <c r="AD2514" s="26">
        <v>207.81282985188312</v>
      </c>
      <c r="AE2514" s="26">
        <v>472.97355017959831</v>
      </c>
      <c r="AF2514" s="26">
        <v>10584.414486354466</v>
      </c>
      <c r="AG2514" s="26">
        <v>819.02541398586902</v>
      </c>
      <c r="AH2514" s="26">
        <v>10238.362622548193</v>
      </c>
      <c r="AI2514" s="14">
        <v>31848</v>
      </c>
      <c r="AJ2514" s="14">
        <v>51406</v>
      </c>
      <c r="AK2514" s="27">
        <v>3.2740735625375092E-2</v>
      </c>
      <c r="AL2514" s="27">
        <v>0.43908685766101613</v>
      </c>
    </row>
    <row r="2515" spans="1:38" x14ac:dyDescent="0.25">
      <c r="A2515" t="s">
        <v>72</v>
      </c>
      <c r="B2515" s="1">
        <v>44699</v>
      </c>
      <c r="C2515" s="8" t="s">
        <v>390</v>
      </c>
      <c r="D2515" s="10" t="s">
        <v>391</v>
      </c>
      <c r="E2515" s="14">
        <v>53602</v>
      </c>
      <c r="F2515" s="14">
        <v>52159</v>
      </c>
      <c r="G2515" s="14">
        <v>32693</v>
      </c>
      <c r="H2515" s="14">
        <v>-19466</v>
      </c>
      <c r="J2515" s="14">
        <v>5054</v>
      </c>
      <c r="L2515" s="14">
        <v>0</v>
      </c>
      <c r="M2515" s="14">
        <v>21073</v>
      </c>
      <c r="N2515" s="14">
        <v>2192</v>
      </c>
      <c r="O2515" s="14">
        <v>3366</v>
      </c>
      <c r="P2515" s="14">
        <v>1008</v>
      </c>
      <c r="R2515" s="14">
        <v>-2692</v>
      </c>
      <c r="S2515" s="14">
        <v>21</v>
      </c>
      <c r="T2515" s="14">
        <v>0</v>
      </c>
      <c r="U2515" s="14">
        <v>-261</v>
      </c>
      <c r="V2515" s="14">
        <v>-21383</v>
      </c>
      <c r="W2515" s="14">
        <v>4849</v>
      </c>
      <c r="Y2515" s="25">
        <v>0.89411780343871672</v>
      </c>
      <c r="AB2515" s="26">
        <v>2049.7280159752131</v>
      </c>
      <c r="AC2515" s="26">
        <v>0</v>
      </c>
      <c r="AD2515" s="26">
        <v>184.10599411103908</v>
      </c>
      <c r="AE2515" s="26">
        <v>2233.8340100862533</v>
      </c>
      <c r="AF2515" s="26">
        <v>11666.037329333441</v>
      </c>
      <c r="AG2515" s="26">
        <v>1692.1106764463798</v>
      </c>
      <c r="AH2515" s="26">
        <v>12207.760662973316</v>
      </c>
      <c r="AI2515" s="14">
        <v>32693</v>
      </c>
      <c r="AJ2515" s="14">
        <v>52159</v>
      </c>
      <c r="AK2515" s="27">
        <v>0.15063637889812362</v>
      </c>
      <c r="AL2515" s="27">
        <v>0.51598905870135992</v>
      </c>
    </row>
    <row r="2516" spans="1:38" x14ac:dyDescent="0.25">
      <c r="A2516" t="s">
        <v>72</v>
      </c>
      <c r="B2516" s="1">
        <v>44700</v>
      </c>
      <c r="C2516" s="8" t="s">
        <v>390</v>
      </c>
      <c r="D2516" s="10" t="s">
        <v>391</v>
      </c>
      <c r="E2516" s="14">
        <v>50682</v>
      </c>
      <c r="F2516" s="14">
        <v>49377</v>
      </c>
      <c r="G2516" s="14">
        <v>41283</v>
      </c>
      <c r="H2516" s="14">
        <v>-8094</v>
      </c>
      <c r="J2516" s="14">
        <v>3624</v>
      </c>
      <c r="L2516" s="14">
        <v>0</v>
      </c>
      <c r="M2516" s="14">
        <v>19853</v>
      </c>
      <c r="N2516" s="14">
        <v>2690</v>
      </c>
      <c r="O2516" s="14">
        <v>13934</v>
      </c>
      <c r="P2516" s="14">
        <v>1182</v>
      </c>
      <c r="R2516" s="14">
        <v>-2495</v>
      </c>
      <c r="S2516" s="14">
        <v>623</v>
      </c>
      <c r="T2516" s="14">
        <v>0</v>
      </c>
      <c r="U2516" s="14">
        <v>-283</v>
      </c>
      <c r="V2516" s="14">
        <v>-18329</v>
      </c>
      <c r="W2516" s="14">
        <v>12390</v>
      </c>
      <c r="Y2516" s="25">
        <v>0.89890259406072859</v>
      </c>
      <c r="AB2516" s="26">
        <v>1477.634694811841</v>
      </c>
      <c r="AC2516" s="26">
        <v>0</v>
      </c>
      <c r="AD2516" s="26">
        <v>250.85016217039768</v>
      </c>
      <c r="AE2516" s="26">
        <v>1728.4848569822384</v>
      </c>
      <c r="AF2516" s="26">
        <v>8674.4694492925355</v>
      </c>
      <c r="AG2516" s="26">
        <v>2209.9832102694481</v>
      </c>
      <c r="AH2516" s="26">
        <v>8192.9710960053271</v>
      </c>
      <c r="AI2516" s="14">
        <v>41283</v>
      </c>
      <c r="AJ2516" s="14">
        <v>49377</v>
      </c>
      <c r="AK2516" s="27">
        <v>9.2305604859147392E-2</v>
      </c>
      <c r="AL2516" s="27">
        <v>0.36580569774743837</v>
      </c>
    </row>
    <row r="2517" spans="1:38" x14ac:dyDescent="0.25">
      <c r="A2517" t="s">
        <v>72</v>
      </c>
      <c r="B2517" s="1">
        <v>44701</v>
      </c>
      <c r="C2517" s="8" t="s">
        <v>390</v>
      </c>
      <c r="D2517" s="10" t="s">
        <v>391</v>
      </c>
      <c r="E2517" s="14">
        <v>50736</v>
      </c>
      <c r="F2517" s="14">
        <v>49426</v>
      </c>
      <c r="G2517" s="14">
        <v>31301</v>
      </c>
      <c r="H2517" s="14">
        <v>-18125</v>
      </c>
      <c r="J2517" s="14">
        <v>0</v>
      </c>
      <c r="L2517" s="14">
        <v>0</v>
      </c>
      <c r="M2517" s="14">
        <v>21741</v>
      </c>
      <c r="N2517" s="14">
        <v>3198</v>
      </c>
      <c r="O2517" s="14">
        <v>5155</v>
      </c>
      <c r="P2517" s="14">
        <v>1207</v>
      </c>
      <c r="R2517" s="14">
        <v>-3325</v>
      </c>
      <c r="S2517" s="14">
        <v>264</v>
      </c>
      <c r="T2517" s="14">
        <v>0</v>
      </c>
      <c r="U2517" s="14">
        <v>-288</v>
      </c>
      <c r="V2517" s="14">
        <v>-23404</v>
      </c>
      <c r="W2517" s="14">
        <v>8628</v>
      </c>
      <c r="AB2517" s="26">
        <v>0</v>
      </c>
      <c r="AC2517" s="26">
        <v>0</v>
      </c>
      <c r="AD2517" s="26">
        <v>208.49892259740349</v>
      </c>
      <c r="AE2517" s="26">
        <v>208.49892259740349</v>
      </c>
      <c r="AF2517" s="26">
        <v>11597.12406773849</v>
      </c>
      <c r="AG2517" s="26">
        <v>1955.9848447655907</v>
      </c>
      <c r="AH2517" s="26">
        <v>9849.6381455703013</v>
      </c>
      <c r="AI2517" s="14">
        <v>31301</v>
      </c>
      <c r="AJ2517" s="14">
        <v>49426</v>
      </c>
      <c r="AK2517" s="27">
        <v>1.4685182413874561E-2</v>
      </c>
      <c r="AL2517" s="27">
        <v>0.43933778271531576</v>
      </c>
    </row>
    <row r="2518" spans="1:38" x14ac:dyDescent="0.25">
      <c r="A2518" t="s">
        <v>72</v>
      </c>
      <c r="B2518" s="1">
        <v>44702</v>
      </c>
      <c r="C2518" s="8" t="s">
        <v>390</v>
      </c>
      <c r="D2518" s="10" t="s">
        <v>391</v>
      </c>
      <c r="E2518" s="14">
        <v>49512</v>
      </c>
      <c r="F2518" s="14">
        <v>48140</v>
      </c>
      <c r="G2518" s="14">
        <v>29754</v>
      </c>
      <c r="H2518" s="14">
        <v>-18386</v>
      </c>
      <c r="J2518" s="14">
        <v>0</v>
      </c>
      <c r="L2518" s="14">
        <v>0</v>
      </c>
      <c r="M2518" s="14">
        <v>22155</v>
      </c>
      <c r="N2518" s="14">
        <v>2849</v>
      </c>
      <c r="O2518" s="14">
        <v>3464</v>
      </c>
      <c r="P2518" s="14">
        <v>1286</v>
      </c>
      <c r="R2518" s="14">
        <v>-3313</v>
      </c>
      <c r="S2518" s="14">
        <v>-88</v>
      </c>
      <c r="T2518" s="14">
        <v>0</v>
      </c>
      <c r="U2518" s="14">
        <v>-287</v>
      </c>
      <c r="V2518" s="14">
        <v>-21171</v>
      </c>
      <c r="W2518" s="14">
        <v>6473</v>
      </c>
      <c r="AB2518" s="26">
        <v>0</v>
      </c>
      <c r="AC2518" s="26">
        <v>0</v>
      </c>
      <c r="AD2518" s="26">
        <v>198.19420922536474</v>
      </c>
      <c r="AE2518" s="26">
        <v>198.19420922536474</v>
      </c>
      <c r="AF2518" s="26">
        <v>13101.950349425713</v>
      </c>
      <c r="AG2518" s="26">
        <v>2159.4714655509724</v>
      </c>
      <c r="AH2518" s="26">
        <v>11140.673093100104</v>
      </c>
      <c r="AI2518" s="14">
        <v>29754</v>
      </c>
      <c r="AJ2518" s="14">
        <v>48140</v>
      </c>
      <c r="AK2518" s="27">
        <v>1.4685182413874558E-2</v>
      </c>
      <c r="AL2518" s="27">
        <v>0.51019839456814187</v>
      </c>
    </row>
    <row r="2519" spans="1:38" x14ac:dyDescent="0.25">
      <c r="A2519" t="s">
        <v>72</v>
      </c>
      <c r="B2519" s="1">
        <v>44703</v>
      </c>
      <c r="C2519" s="8" t="s">
        <v>390</v>
      </c>
      <c r="D2519" s="10" t="s">
        <v>391</v>
      </c>
      <c r="E2519" s="14">
        <v>48684</v>
      </c>
      <c r="F2519" s="14">
        <v>46939</v>
      </c>
      <c r="G2519" s="14">
        <v>30568</v>
      </c>
      <c r="H2519" s="14">
        <v>-16371</v>
      </c>
      <c r="J2519" s="14">
        <v>0</v>
      </c>
      <c r="L2519" s="14">
        <v>0</v>
      </c>
      <c r="M2519" s="14">
        <v>20902</v>
      </c>
      <c r="N2519" s="14">
        <v>2981</v>
      </c>
      <c r="O2519" s="14">
        <v>5485</v>
      </c>
      <c r="P2519" s="14">
        <v>1200</v>
      </c>
      <c r="R2519" s="14">
        <v>-2843</v>
      </c>
      <c r="S2519" s="14">
        <v>610</v>
      </c>
      <c r="T2519" s="14">
        <v>0</v>
      </c>
      <c r="U2519" s="14">
        <v>-276</v>
      </c>
      <c r="V2519" s="14">
        <v>-24228</v>
      </c>
      <c r="W2519" s="14">
        <v>10366</v>
      </c>
      <c r="AB2519" s="26">
        <v>0</v>
      </c>
      <c r="AC2519" s="26">
        <v>0</v>
      </c>
      <c r="AD2519" s="26">
        <v>203.61634024336058</v>
      </c>
      <c r="AE2519" s="26">
        <v>203.61634024336058</v>
      </c>
      <c r="AF2519" s="26">
        <v>13636.002260764428</v>
      </c>
      <c r="AG2519" s="26">
        <v>2813.4096551132889</v>
      </c>
      <c r="AH2519" s="26">
        <v>11026.208945894499</v>
      </c>
      <c r="AI2519" s="14">
        <v>30568</v>
      </c>
      <c r="AJ2519" s="14">
        <v>46939</v>
      </c>
      <c r="AK2519" s="27">
        <v>1.4685182413874561E-2</v>
      </c>
      <c r="AL2519" s="27">
        <v>0.51787640909047761</v>
      </c>
    </row>
    <row r="2520" spans="1:38" x14ac:dyDescent="0.25">
      <c r="A2520" t="s">
        <v>72</v>
      </c>
      <c r="B2520" s="1">
        <v>44704</v>
      </c>
      <c r="C2520" s="8" t="s">
        <v>390</v>
      </c>
      <c r="D2520" s="10" t="s">
        <v>391</v>
      </c>
      <c r="E2520" s="14">
        <v>52056</v>
      </c>
      <c r="F2520" s="14">
        <v>50344</v>
      </c>
      <c r="G2520" s="14">
        <v>28725</v>
      </c>
      <c r="H2520" s="14">
        <v>-21619</v>
      </c>
      <c r="J2520" s="14">
        <v>2391</v>
      </c>
      <c r="L2520" s="14">
        <v>0</v>
      </c>
      <c r="M2520" s="14">
        <v>19624</v>
      </c>
      <c r="N2520" s="14">
        <v>2852</v>
      </c>
      <c r="O2520" s="14">
        <v>2695</v>
      </c>
      <c r="P2520" s="14">
        <v>1163</v>
      </c>
      <c r="R2520" s="14">
        <v>-4622</v>
      </c>
      <c r="S2520" s="14">
        <v>-921</v>
      </c>
      <c r="T2520" s="14">
        <v>0</v>
      </c>
      <c r="U2520" s="14">
        <v>-282</v>
      </c>
      <c r="V2520" s="14">
        <v>-20454</v>
      </c>
      <c r="W2520" s="14">
        <v>4660</v>
      </c>
      <c r="Y2520" s="25">
        <v>0.90251481776499709</v>
      </c>
      <c r="AB2520" s="26">
        <v>978.8140038991337</v>
      </c>
      <c r="AC2520" s="26">
        <v>0</v>
      </c>
      <c r="AD2520" s="26">
        <v>175.41326563624236</v>
      </c>
      <c r="AE2520" s="26">
        <v>1154.2272695353759</v>
      </c>
      <c r="AF2520" s="26">
        <v>13412.271128995337</v>
      </c>
      <c r="AG2520" s="26">
        <v>1409.3540942800803</v>
      </c>
      <c r="AH2520" s="26">
        <v>13157.144304250629</v>
      </c>
      <c r="AI2520" s="14">
        <v>28725</v>
      </c>
      <c r="AJ2520" s="14">
        <v>50344</v>
      </c>
      <c r="AK2520" s="27">
        <v>8.8585988614902703E-2</v>
      </c>
      <c r="AL2520" s="27">
        <v>0.57616604711657837</v>
      </c>
    </row>
    <row r="2521" spans="1:38" x14ac:dyDescent="0.25">
      <c r="A2521" t="s">
        <v>72</v>
      </c>
      <c r="B2521" s="1">
        <v>44705</v>
      </c>
      <c r="C2521" s="8" t="s">
        <v>390</v>
      </c>
      <c r="D2521" s="10" t="s">
        <v>391</v>
      </c>
      <c r="E2521" s="14">
        <v>53474</v>
      </c>
      <c r="F2521" s="14">
        <v>52075</v>
      </c>
      <c r="G2521" s="14">
        <v>32370</v>
      </c>
      <c r="H2521" s="14">
        <v>-19705</v>
      </c>
      <c r="J2521" s="14">
        <v>2919</v>
      </c>
      <c r="L2521" s="14">
        <v>0</v>
      </c>
      <c r="M2521" s="14">
        <v>19395</v>
      </c>
      <c r="N2521" s="14">
        <v>3384</v>
      </c>
      <c r="O2521" s="14">
        <v>5546</v>
      </c>
      <c r="P2521" s="14">
        <v>1126</v>
      </c>
      <c r="R2521" s="14">
        <v>-4828</v>
      </c>
      <c r="S2521" s="14">
        <v>-348</v>
      </c>
      <c r="T2521" s="14">
        <v>0</v>
      </c>
      <c r="U2521" s="14">
        <v>-274</v>
      </c>
      <c r="V2521" s="14">
        <v>-19931</v>
      </c>
      <c r="W2521" s="14">
        <v>5676</v>
      </c>
      <c r="Y2521" s="25">
        <v>0.90377407266382714</v>
      </c>
      <c r="AB2521" s="26">
        <v>1196.630946877789</v>
      </c>
      <c r="AC2521" s="26">
        <v>0</v>
      </c>
      <c r="AD2521" s="26">
        <v>196.17589755650394</v>
      </c>
      <c r="AE2521" s="26">
        <v>1392.806844434293</v>
      </c>
      <c r="AF2521" s="26">
        <v>13074.998575038016</v>
      </c>
      <c r="AG2521" s="26">
        <v>1627.2967070808904</v>
      </c>
      <c r="AH2521" s="26">
        <v>12840.508712391418</v>
      </c>
      <c r="AI2521" s="14">
        <v>32370</v>
      </c>
      <c r="AJ2521" s="14">
        <v>52075</v>
      </c>
      <c r="AK2521" s="27">
        <v>9.485974128442172E-2</v>
      </c>
      <c r="AL2521" s="27">
        <v>0.54360906994742908</v>
      </c>
    </row>
    <row r="2522" spans="1:38" x14ac:dyDescent="0.25">
      <c r="A2522" t="s">
        <v>72</v>
      </c>
      <c r="B2522" s="1">
        <v>44706</v>
      </c>
      <c r="C2522" s="8" t="s">
        <v>390</v>
      </c>
      <c r="D2522" s="10" t="s">
        <v>391</v>
      </c>
      <c r="E2522" s="14">
        <v>56122</v>
      </c>
      <c r="F2522" s="14">
        <v>55180</v>
      </c>
      <c r="G2522" s="14">
        <v>30200</v>
      </c>
      <c r="H2522" s="14">
        <v>-24980</v>
      </c>
      <c r="J2522" s="14">
        <v>4437</v>
      </c>
      <c r="L2522" s="14">
        <v>0</v>
      </c>
      <c r="M2522" s="14">
        <v>19917</v>
      </c>
      <c r="N2522" s="14">
        <v>3367</v>
      </c>
      <c r="O2522" s="14">
        <v>1520</v>
      </c>
      <c r="P2522" s="14">
        <v>959</v>
      </c>
      <c r="R2522" s="14">
        <v>-5418</v>
      </c>
      <c r="S2522" s="14">
        <v>-668</v>
      </c>
      <c r="T2522" s="14">
        <v>0</v>
      </c>
      <c r="U2522" s="14">
        <v>-268</v>
      </c>
      <c r="V2522" s="14">
        <v>-21883</v>
      </c>
      <c r="W2522" s="14">
        <v>3257</v>
      </c>
      <c r="Y2522" s="25">
        <v>0.90450378197813663</v>
      </c>
      <c r="AB2522" s="26">
        <v>1820.3968396535417</v>
      </c>
      <c r="AC2522" s="26">
        <v>0</v>
      </c>
      <c r="AD2522" s="26">
        <v>171.60978061010533</v>
      </c>
      <c r="AE2522" s="26">
        <v>1992.0066202636478</v>
      </c>
      <c r="AF2522" s="26">
        <v>13144.230671615627</v>
      </c>
      <c r="AG2522" s="26">
        <v>1001.976525326137</v>
      </c>
      <c r="AH2522" s="26">
        <v>14134.26076655314</v>
      </c>
      <c r="AI2522" s="14">
        <v>30200</v>
      </c>
      <c r="AJ2522" s="14">
        <v>55180</v>
      </c>
      <c r="AK2522" s="27">
        <v>0.14541780248892858</v>
      </c>
      <c r="AL2522" s="27">
        <v>0.56470956816162343</v>
      </c>
    </row>
    <row r="2523" spans="1:38" x14ac:dyDescent="0.25">
      <c r="A2523" t="s">
        <v>72</v>
      </c>
      <c r="B2523" s="1">
        <v>44707</v>
      </c>
      <c r="C2523" s="8" t="s">
        <v>390</v>
      </c>
      <c r="D2523" s="10" t="s">
        <v>391</v>
      </c>
      <c r="E2523" s="14">
        <v>58733</v>
      </c>
      <c r="F2523" s="14">
        <v>57047</v>
      </c>
      <c r="G2523" s="14">
        <v>35386</v>
      </c>
      <c r="H2523" s="14">
        <v>-21661</v>
      </c>
      <c r="J2523" s="14">
        <v>4985</v>
      </c>
      <c r="L2523" s="14">
        <v>0</v>
      </c>
      <c r="M2523" s="14">
        <v>23580</v>
      </c>
      <c r="N2523" s="14">
        <v>2611</v>
      </c>
      <c r="O2523" s="14">
        <v>3328</v>
      </c>
      <c r="P2523" s="14">
        <v>882</v>
      </c>
      <c r="R2523" s="14">
        <v>-5041</v>
      </c>
      <c r="S2523" s="14">
        <v>-632</v>
      </c>
      <c r="T2523" s="14">
        <v>1956</v>
      </c>
      <c r="U2523" s="14">
        <v>-270</v>
      </c>
      <c r="V2523" s="14">
        <v>-18569</v>
      </c>
      <c r="W2523" s="14">
        <v>895</v>
      </c>
      <c r="Y2523" s="25">
        <v>0.90137077790471409</v>
      </c>
      <c r="AB2523" s="26">
        <v>2038.1441372458742</v>
      </c>
      <c r="AC2523" s="26">
        <v>0</v>
      </c>
      <c r="AD2523" s="26">
        <v>202.50393744237124</v>
      </c>
      <c r="AE2523" s="26">
        <v>2240.6480746882462</v>
      </c>
      <c r="AF2523" s="26">
        <v>12208.527574507874</v>
      </c>
      <c r="AG2523" s="26">
        <v>1207.0100098004993</v>
      </c>
      <c r="AH2523" s="26">
        <v>13242.165639395622</v>
      </c>
      <c r="AI2523" s="14">
        <v>35386</v>
      </c>
      <c r="AJ2523" s="14">
        <v>57047</v>
      </c>
      <c r="AK2523" s="27">
        <v>0.13959694677045165</v>
      </c>
      <c r="AL2523" s="27">
        <v>0.51175247097874343</v>
      </c>
    </row>
    <row r="2524" spans="1:38" x14ac:dyDescent="0.25">
      <c r="A2524" t="s">
        <v>72</v>
      </c>
      <c r="B2524" s="1">
        <v>44708</v>
      </c>
      <c r="C2524" s="8" t="s">
        <v>390</v>
      </c>
      <c r="D2524" s="10" t="s">
        <v>391</v>
      </c>
      <c r="E2524" s="14">
        <v>56207</v>
      </c>
      <c r="F2524" s="14">
        <v>54670</v>
      </c>
      <c r="G2524" s="14">
        <v>33882</v>
      </c>
      <c r="H2524" s="14">
        <v>-20788</v>
      </c>
      <c r="J2524" s="14">
        <v>6034</v>
      </c>
      <c r="L2524" s="14">
        <v>0</v>
      </c>
      <c r="M2524" s="14">
        <v>19497</v>
      </c>
      <c r="N2524" s="14">
        <v>2186</v>
      </c>
      <c r="O2524" s="14">
        <v>5238</v>
      </c>
      <c r="P2524" s="14">
        <v>927</v>
      </c>
      <c r="R2524" s="14">
        <v>-6044</v>
      </c>
      <c r="S2524" s="14">
        <v>-1399</v>
      </c>
      <c r="T2524" s="14">
        <v>4192</v>
      </c>
      <c r="U2524" s="14">
        <v>-266</v>
      </c>
      <c r="V2524" s="14">
        <v>-12967</v>
      </c>
      <c r="W2524" s="14">
        <v>-4304</v>
      </c>
      <c r="Y2524" s="25">
        <v>0.901640883644935</v>
      </c>
      <c r="AB2524" s="26">
        <v>2467.7727190688347</v>
      </c>
      <c r="AC2524" s="26">
        <v>0</v>
      </c>
      <c r="AD2524" s="26">
        <v>185.4981628859299</v>
      </c>
      <c r="AE2524" s="26">
        <v>2653.2708819547652</v>
      </c>
      <c r="AF2524" s="26">
        <v>8725.1539019371339</v>
      </c>
      <c r="AG2524" s="26">
        <v>1057.7926799566401</v>
      </c>
      <c r="AH2524" s="26">
        <v>10320.632103935259</v>
      </c>
      <c r="AI2524" s="14">
        <v>33882</v>
      </c>
      <c r="AJ2524" s="14">
        <v>54670</v>
      </c>
      <c r="AK2524" s="27">
        <v>0.17264193529824431</v>
      </c>
      <c r="AL2524" s="27">
        <v>0.41618935337438723</v>
      </c>
    </row>
    <row r="2525" spans="1:38" x14ac:dyDescent="0.25">
      <c r="A2525" t="s">
        <v>72</v>
      </c>
      <c r="B2525" s="1">
        <v>44709</v>
      </c>
      <c r="C2525" s="8" t="s">
        <v>390</v>
      </c>
      <c r="D2525" s="10" t="s">
        <v>391</v>
      </c>
      <c r="E2525" s="14">
        <v>48362</v>
      </c>
      <c r="F2525" s="14">
        <v>45926</v>
      </c>
      <c r="G2525" s="14">
        <v>29852</v>
      </c>
      <c r="H2525" s="14">
        <v>-16074</v>
      </c>
      <c r="J2525" s="14">
        <v>4799</v>
      </c>
      <c r="L2525" s="14">
        <v>0</v>
      </c>
      <c r="M2525" s="14">
        <v>18044</v>
      </c>
      <c r="N2525" s="14">
        <v>2018</v>
      </c>
      <c r="O2525" s="14">
        <v>4097</v>
      </c>
      <c r="P2525" s="14">
        <v>894</v>
      </c>
      <c r="R2525" s="14">
        <v>-5228</v>
      </c>
      <c r="S2525" s="14">
        <v>-921</v>
      </c>
      <c r="T2525" s="14">
        <v>4418</v>
      </c>
      <c r="U2525" s="14">
        <v>-245</v>
      </c>
      <c r="V2525" s="14">
        <v>-14360</v>
      </c>
      <c r="W2525" s="14">
        <v>262</v>
      </c>
      <c r="Y2525" s="25">
        <v>0.90351818522895166</v>
      </c>
      <c r="AB2525" s="26">
        <v>1966.7714939144794</v>
      </c>
      <c r="AC2525" s="26">
        <v>0</v>
      </c>
      <c r="AD2525" s="26">
        <v>166.88040343224657</v>
      </c>
      <c r="AE2525" s="26">
        <v>2133.6518973467255</v>
      </c>
      <c r="AF2525" s="26">
        <v>8213.3522869155458</v>
      </c>
      <c r="AG2525" s="26">
        <v>1374.0288482589658</v>
      </c>
      <c r="AH2525" s="26">
        <v>8972.9753360033064</v>
      </c>
      <c r="AI2525" s="14">
        <v>29852</v>
      </c>
      <c r="AJ2525" s="14">
        <v>45926</v>
      </c>
      <c r="AK2525" s="27">
        <v>0.15757375204102028</v>
      </c>
      <c r="AL2525" s="27">
        <v>0.43073642131384421</v>
      </c>
    </row>
    <row r="2526" spans="1:38" x14ac:dyDescent="0.25">
      <c r="A2526" t="s">
        <v>72</v>
      </c>
      <c r="B2526" s="1">
        <v>44710</v>
      </c>
      <c r="C2526" s="8" t="s">
        <v>390</v>
      </c>
      <c r="D2526" s="10" t="s">
        <v>391</v>
      </c>
      <c r="E2526" s="14">
        <v>43939</v>
      </c>
      <c r="F2526" s="14">
        <v>41810</v>
      </c>
      <c r="G2526" s="14">
        <v>32164</v>
      </c>
      <c r="H2526" s="14">
        <v>-9646</v>
      </c>
      <c r="J2526" s="14">
        <v>1563</v>
      </c>
      <c r="L2526" s="14">
        <v>0</v>
      </c>
      <c r="M2526" s="14">
        <v>16050</v>
      </c>
      <c r="N2526" s="14">
        <v>930</v>
      </c>
      <c r="O2526" s="14">
        <v>12584</v>
      </c>
      <c r="P2526" s="14">
        <v>1037</v>
      </c>
      <c r="R2526" s="14">
        <v>-4947</v>
      </c>
      <c r="S2526" s="14">
        <v>-1512</v>
      </c>
      <c r="T2526" s="14">
        <v>2765</v>
      </c>
      <c r="U2526" s="14">
        <v>-249</v>
      </c>
      <c r="V2526" s="14">
        <v>-2846</v>
      </c>
      <c r="W2526" s="14">
        <v>-2857</v>
      </c>
      <c r="Y2526" s="25">
        <v>0.90364741476977328</v>
      </c>
      <c r="AB2526" s="26">
        <v>640.65503773219689</v>
      </c>
      <c r="AC2526" s="26">
        <v>0</v>
      </c>
      <c r="AD2526" s="26">
        <v>203.83615636571173</v>
      </c>
      <c r="AE2526" s="26">
        <v>844.49119409790853</v>
      </c>
      <c r="AF2526" s="26">
        <v>2994.3358928154057</v>
      </c>
      <c r="AG2526" s="26">
        <v>531.44483966921109</v>
      </c>
      <c r="AH2526" s="26">
        <v>3307.3822472441034</v>
      </c>
      <c r="AI2526" s="14">
        <v>32164</v>
      </c>
      <c r="AJ2526" s="14">
        <v>41810</v>
      </c>
      <c r="AK2526" s="27">
        <v>5.7884037319118613E-2</v>
      </c>
      <c r="AL2526" s="27">
        <v>0.17439658095956218</v>
      </c>
    </row>
    <row r="2527" spans="1:38" x14ac:dyDescent="0.25">
      <c r="A2527" t="s">
        <v>72</v>
      </c>
      <c r="B2527" s="1">
        <v>44711</v>
      </c>
      <c r="C2527" s="8" t="s">
        <v>390</v>
      </c>
      <c r="D2527" s="10" t="s">
        <v>391</v>
      </c>
      <c r="E2527" s="14">
        <v>43668</v>
      </c>
      <c r="F2527" s="14">
        <v>41746</v>
      </c>
      <c r="G2527" s="14">
        <v>30696</v>
      </c>
      <c r="H2527" s="14">
        <v>-11050</v>
      </c>
      <c r="J2527" s="14">
        <v>0</v>
      </c>
      <c r="L2527" s="14">
        <v>0</v>
      </c>
      <c r="M2527" s="14">
        <v>17893</v>
      </c>
      <c r="N2527" s="14">
        <v>991</v>
      </c>
      <c r="O2527" s="14">
        <v>10729</v>
      </c>
      <c r="P2527" s="14">
        <v>1083</v>
      </c>
      <c r="R2527" s="14">
        <v>-3980</v>
      </c>
      <c r="S2527" s="14">
        <v>175</v>
      </c>
      <c r="T2527" s="14">
        <v>2119</v>
      </c>
      <c r="U2527" s="14">
        <v>-258</v>
      </c>
      <c r="V2527" s="14">
        <v>-16483</v>
      </c>
      <c r="W2527" s="14">
        <v>7377</v>
      </c>
      <c r="AB2527" s="26">
        <v>0</v>
      </c>
      <c r="AC2527" s="26">
        <v>0</v>
      </c>
      <c r="AD2527" s="26">
        <v>204.46896035429847</v>
      </c>
      <c r="AE2527" s="26">
        <v>204.46896035429847</v>
      </c>
      <c r="AF2527" s="26">
        <v>7417.0250068342166</v>
      </c>
      <c r="AG2527" s="26">
        <v>1755.5271201468049</v>
      </c>
      <c r="AH2527" s="26">
        <v>5865.9668470417118</v>
      </c>
      <c r="AI2527" s="14">
        <v>30696</v>
      </c>
      <c r="AJ2527" s="14">
        <v>41746</v>
      </c>
      <c r="AK2527" s="27">
        <v>1.4685182413874559E-2</v>
      </c>
      <c r="AL2527" s="27">
        <v>0.30978363987747565</v>
      </c>
    </row>
    <row r="2528" spans="1:38" x14ac:dyDescent="0.25">
      <c r="A2528" t="s">
        <v>72</v>
      </c>
      <c r="B2528" s="1">
        <v>44712</v>
      </c>
      <c r="C2528" s="8" t="s">
        <v>390</v>
      </c>
      <c r="D2528" s="10" t="s">
        <v>391</v>
      </c>
      <c r="E2528" s="14">
        <v>42721</v>
      </c>
      <c r="F2528" s="14">
        <v>40721</v>
      </c>
      <c r="G2528" s="14">
        <v>27810</v>
      </c>
      <c r="H2528" s="14">
        <v>-12911</v>
      </c>
      <c r="J2528" s="14">
        <v>612</v>
      </c>
      <c r="L2528" s="14">
        <v>0</v>
      </c>
      <c r="M2528" s="14">
        <v>22966</v>
      </c>
      <c r="N2528" s="14">
        <v>2442</v>
      </c>
      <c r="O2528" s="14">
        <v>779</v>
      </c>
      <c r="P2528" s="14">
        <v>1011</v>
      </c>
      <c r="R2528" s="14">
        <v>-3831</v>
      </c>
      <c r="S2528" s="14">
        <v>16</v>
      </c>
      <c r="T2528" s="14">
        <v>-496</v>
      </c>
      <c r="U2528" s="14">
        <v>-246</v>
      </c>
      <c r="V2528" s="14">
        <v>-19098</v>
      </c>
      <c r="W2528" s="14">
        <v>10744</v>
      </c>
      <c r="Y2528" s="25">
        <v>0.89964877803161214</v>
      </c>
      <c r="AB2528" s="26">
        <v>249.7414756989171</v>
      </c>
      <c r="AC2528" s="26">
        <v>0</v>
      </c>
      <c r="AD2528" s="26">
        <v>181.16845138507327</v>
      </c>
      <c r="AE2528" s="26">
        <v>430.90992708399045</v>
      </c>
      <c r="AF2528" s="26">
        <v>11975.645495028977</v>
      </c>
      <c r="AG2528" s="26">
        <v>2893.964595586709</v>
      </c>
      <c r="AH2528" s="26">
        <v>9512.5908265262606</v>
      </c>
      <c r="AI2528" s="14">
        <v>27810</v>
      </c>
      <c r="AJ2528" s="14">
        <v>40721</v>
      </c>
      <c r="AK2528" s="27">
        <v>3.4160109437177524E-2</v>
      </c>
      <c r="AL2528" s="27">
        <v>0.51500817730351234</v>
      </c>
    </row>
    <row r="2529" spans="1:38" x14ac:dyDescent="0.25">
      <c r="A2529" t="s">
        <v>72</v>
      </c>
      <c r="B2529" s="1">
        <v>44713</v>
      </c>
      <c r="C2529" s="8" t="s">
        <v>390</v>
      </c>
      <c r="D2529" s="10" t="s">
        <v>391</v>
      </c>
      <c r="E2529" s="14">
        <v>43297</v>
      </c>
      <c r="F2529" s="14">
        <v>41866</v>
      </c>
      <c r="G2529" s="14">
        <v>31710</v>
      </c>
      <c r="H2529" s="14">
        <v>-10156</v>
      </c>
      <c r="J2529" s="14">
        <v>0</v>
      </c>
      <c r="L2529" s="14">
        <v>0</v>
      </c>
      <c r="M2529" s="14">
        <v>26317</v>
      </c>
      <c r="N2529" s="14">
        <v>3443</v>
      </c>
      <c r="O2529" s="14">
        <v>947</v>
      </c>
      <c r="P2529" s="14">
        <v>1003</v>
      </c>
      <c r="R2529" s="14">
        <v>-4547</v>
      </c>
      <c r="S2529" s="14">
        <v>-350</v>
      </c>
      <c r="T2529" s="14">
        <v>960</v>
      </c>
      <c r="U2529" s="14">
        <v>-244</v>
      </c>
      <c r="V2529" s="14">
        <v>-13125</v>
      </c>
      <c r="W2529" s="14">
        <v>7150</v>
      </c>
      <c r="AB2529" s="26">
        <v>0</v>
      </c>
      <c r="AC2529" s="26">
        <v>0</v>
      </c>
      <c r="AD2529" s="26">
        <v>211.22331029563472</v>
      </c>
      <c r="AE2529" s="26">
        <v>211.22331029563472</v>
      </c>
      <c r="AF2529" s="26">
        <v>8313.0054899347688</v>
      </c>
      <c r="AG2529" s="26">
        <v>1486.3607334080418</v>
      </c>
      <c r="AH2529" s="26">
        <v>7037.8680668223624</v>
      </c>
      <c r="AI2529" s="14">
        <v>31710</v>
      </c>
      <c r="AJ2529" s="14">
        <v>41866</v>
      </c>
      <c r="AK2529" s="27">
        <v>1.4685182413874556E-2</v>
      </c>
      <c r="AL2529" s="27">
        <v>0.37060680976157062</v>
      </c>
    </row>
    <row r="2530" spans="1:38" x14ac:dyDescent="0.25">
      <c r="A2530" t="s">
        <v>72</v>
      </c>
      <c r="B2530" s="1">
        <v>44714</v>
      </c>
      <c r="C2530" s="8" t="s">
        <v>390</v>
      </c>
      <c r="D2530" s="10" t="s">
        <v>391</v>
      </c>
      <c r="E2530" s="14">
        <v>45908</v>
      </c>
      <c r="F2530" s="14">
        <v>45336</v>
      </c>
      <c r="G2530" s="14">
        <v>34106</v>
      </c>
      <c r="H2530" s="14">
        <v>-11230</v>
      </c>
      <c r="J2530" s="14">
        <v>220</v>
      </c>
      <c r="L2530" s="14">
        <v>0</v>
      </c>
      <c r="M2530" s="14">
        <v>28599</v>
      </c>
      <c r="N2530" s="14">
        <v>2658</v>
      </c>
      <c r="O2530" s="14">
        <v>1581</v>
      </c>
      <c r="P2530" s="14">
        <v>1048</v>
      </c>
      <c r="R2530" s="14">
        <v>-4357</v>
      </c>
      <c r="S2530" s="14">
        <v>-206</v>
      </c>
      <c r="T2530" s="14">
        <v>1215</v>
      </c>
      <c r="U2530" s="14">
        <v>-246</v>
      </c>
      <c r="V2530" s="14">
        <v>-15447</v>
      </c>
      <c r="W2530" s="14">
        <v>7811</v>
      </c>
      <c r="Y2530" s="25">
        <v>0.90012175647064807</v>
      </c>
      <c r="AB2530" s="26">
        <v>89.823546200044703</v>
      </c>
      <c r="AC2530" s="26">
        <v>0</v>
      </c>
      <c r="AD2530" s="26">
        <v>225.71785218157936</v>
      </c>
      <c r="AE2530" s="26">
        <v>315.54139838162399</v>
      </c>
      <c r="AF2530" s="26">
        <v>9654.851588022093</v>
      </c>
      <c r="AG2530" s="26">
        <v>1755.7616811367159</v>
      </c>
      <c r="AH2530" s="26">
        <v>8214.6313052670048</v>
      </c>
      <c r="AI2530" s="14">
        <v>34106</v>
      </c>
      <c r="AJ2530" s="14">
        <v>45336</v>
      </c>
      <c r="AK2530" s="27">
        <v>2.0396671485958362E-2</v>
      </c>
      <c r="AL2530" s="27">
        <v>0.39946489474628866</v>
      </c>
    </row>
    <row r="2531" spans="1:38" x14ac:dyDescent="0.25">
      <c r="A2531" t="s">
        <v>72</v>
      </c>
      <c r="B2531" s="1">
        <v>44715</v>
      </c>
      <c r="C2531" s="8" t="s">
        <v>390</v>
      </c>
      <c r="D2531" s="10" t="s">
        <v>391</v>
      </c>
      <c r="E2531" s="14">
        <v>49125</v>
      </c>
      <c r="F2531" s="14">
        <v>48980</v>
      </c>
      <c r="G2531" s="14">
        <v>33975</v>
      </c>
      <c r="H2531" s="14">
        <v>-15005</v>
      </c>
      <c r="J2531" s="14">
        <v>0</v>
      </c>
      <c r="L2531" s="14">
        <v>0</v>
      </c>
      <c r="M2531" s="14">
        <v>28225</v>
      </c>
      <c r="N2531" s="14">
        <v>2656</v>
      </c>
      <c r="O2531" s="14">
        <v>1864</v>
      </c>
      <c r="P2531" s="14">
        <v>1230</v>
      </c>
      <c r="R2531" s="14">
        <v>-5496</v>
      </c>
      <c r="S2531" s="14">
        <v>-1266</v>
      </c>
      <c r="T2531" s="14">
        <v>819</v>
      </c>
      <c r="U2531" s="14">
        <v>-249</v>
      </c>
      <c r="V2531" s="14">
        <v>-8618</v>
      </c>
      <c r="W2531" s="14">
        <v>-195</v>
      </c>
      <c r="AB2531" s="26">
        <v>0</v>
      </c>
      <c r="AC2531" s="26">
        <v>0</v>
      </c>
      <c r="AD2531" s="26">
        <v>226.31068960246583</v>
      </c>
      <c r="AE2531" s="26">
        <v>226.31068960246583</v>
      </c>
      <c r="AF2531" s="26">
        <v>5926.6287916141091</v>
      </c>
      <c r="AG2531" s="26">
        <v>412.55847334955376</v>
      </c>
      <c r="AH2531" s="26">
        <v>5740.3810078670222</v>
      </c>
      <c r="AI2531" s="14">
        <v>33975</v>
      </c>
      <c r="AJ2531" s="14">
        <v>48980</v>
      </c>
      <c r="AK2531" s="27">
        <v>1.4685182413874559E-2</v>
      </c>
      <c r="AL2531" s="27">
        <v>0.25837808855785616</v>
      </c>
    </row>
    <row r="2532" spans="1:38" x14ac:dyDescent="0.25">
      <c r="A2532" t="s">
        <v>72</v>
      </c>
      <c r="B2532" s="1">
        <v>44716</v>
      </c>
      <c r="C2532" s="8" t="s">
        <v>390</v>
      </c>
      <c r="D2532" s="10" t="s">
        <v>391</v>
      </c>
      <c r="E2532" s="14">
        <v>45977</v>
      </c>
      <c r="F2532" s="14">
        <v>45274</v>
      </c>
      <c r="G2532" s="14">
        <v>35557</v>
      </c>
      <c r="H2532" s="14">
        <v>-9717</v>
      </c>
      <c r="J2532" s="14">
        <v>0</v>
      </c>
      <c r="L2532" s="14">
        <v>0</v>
      </c>
      <c r="M2532" s="14">
        <v>29029</v>
      </c>
      <c r="N2532" s="14">
        <v>1393</v>
      </c>
      <c r="O2532" s="14">
        <v>3871</v>
      </c>
      <c r="P2532" s="14">
        <v>1264</v>
      </c>
      <c r="R2532" s="14">
        <v>-5133</v>
      </c>
      <c r="S2532" s="14">
        <v>-1029</v>
      </c>
      <c r="T2532" s="14">
        <v>1244</v>
      </c>
      <c r="U2532" s="14">
        <v>-247</v>
      </c>
      <c r="V2532" s="14">
        <v>-4004</v>
      </c>
      <c r="W2532" s="14">
        <v>-548</v>
      </c>
      <c r="AB2532" s="26">
        <v>0</v>
      </c>
      <c r="AC2532" s="26">
        <v>0</v>
      </c>
      <c r="AD2532" s="26">
        <v>236.84854128608907</v>
      </c>
      <c r="AE2532" s="26">
        <v>236.84854128608907</v>
      </c>
      <c r="AF2532" s="26">
        <v>3638.5016744059235</v>
      </c>
      <c r="AG2532" s="26">
        <v>342.73776385137768</v>
      </c>
      <c r="AH2532" s="26">
        <v>3532.6124518406355</v>
      </c>
      <c r="AI2532" s="14">
        <v>35557</v>
      </c>
      <c r="AJ2532" s="14">
        <v>45274</v>
      </c>
      <c r="AK2532" s="27">
        <v>1.4685182413874558E-2</v>
      </c>
      <c r="AL2532" s="27">
        <v>0.17202076387279458</v>
      </c>
    </row>
    <row r="2533" spans="1:38" x14ac:dyDescent="0.25">
      <c r="A2533" t="s">
        <v>72</v>
      </c>
      <c r="B2533" s="1">
        <v>44717</v>
      </c>
      <c r="C2533" s="8" t="s">
        <v>390</v>
      </c>
      <c r="D2533" s="10" t="s">
        <v>391</v>
      </c>
      <c r="E2533" s="14">
        <v>44603</v>
      </c>
      <c r="F2533" s="14">
        <v>43513</v>
      </c>
      <c r="G2533" s="14">
        <v>32631</v>
      </c>
      <c r="H2533" s="14">
        <v>-10882</v>
      </c>
      <c r="J2533" s="14">
        <v>0</v>
      </c>
      <c r="L2533" s="14">
        <v>0</v>
      </c>
      <c r="M2533" s="14">
        <v>27028</v>
      </c>
      <c r="N2533" s="14">
        <v>1474</v>
      </c>
      <c r="O2533" s="14">
        <v>2807</v>
      </c>
      <c r="P2533" s="14">
        <v>1322</v>
      </c>
      <c r="R2533" s="14">
        <v>-5230</v>
      </c>
      <c r="S2533" s="14">
        <v>-1505</v>
      </c>
      <c r="T2533" s="14">
        <v>1636</v>
      </c>
      <c r="U2533" s="14">
        <v>-248</v>
      </c>
      <c r="V2533" s="14">
        <v>-924</v>
      </c>
      <c r="W2533" s="14">
        <v>-4611</v>
      </c>
      <c r="AB2533" s="26">
        <v>0</v>
      </c>
      <c r="AC2533" s="26">
        <v>0</v>
      </c>
      <c r="AD2533" s="26">
        <v>217.35817843761771</v>
      </c>
      <c r="AE2533" s="26">
        <v>217.35817843761771</v>
      </c>
      <c r="AF2533" s="26">
        <v>1996.6265545409603</v>
      </c>
      <c r="AG2533" s="26">
        <v>166.17168519225439</v>
      </c>
      <c r="AH2533" s="26">
        <v>2047.8130477863235</v>
      </c>
      <c r="AI2533" s="14">
        <v>32631</v>
      </c>
      <c r="AJ2533" s="14">
        <v>43513</v>
      </c>
      <c r="AK2533" s="27">
        <v>1.4685182413874559E-2</v>
      </c>
      <c r="AL2533" s="27">
        <v>0.10375404135340437</v>
      </c>
    </row>
    <row r="2534" spans="1:38" x14ac:dyDescent="0.25">
      <c r="A2534" t="s">
        <v>72</v>
      </c>
      <c r="B2534" s="1">
        <v>44718</v>
      </c>
      <c r="C2534" s="8" t="s">
        <v>390</v>
      </c>
      <c r="D2534" s="10" t="s">
        <v>391</v>
      </c>
      <c r="E2534" s="14">
        <v>46402</v>
      </c>
      <c r="F2534" s="14">
        <v>45887</v>
      </c>
      <c r="G2534" s="14">
        <v>39335</v>
      </c>
      <c r="H2534" s="14">
        <v>-6552</v>
      </c>
      <c r="J2534" s="14">
        <v>0</v>
      </c>
      <c r="L2534" s="14">
        <v>0</v>
      </c>
      <c r="M2534" s="14">
        <v>29376</v>
      </c>
      <c r="N2534" s="14">
        <v>3262</v>
      </c>
      <c r="O2534" s="14">
        <v>5530</v>
      </c>
      <c r="P2534" s="14">
        <v>1167</v>
      </c>
      <c r="R2534" s="14">
        <v>-5834</v>
      </c>
      <c r="S2534" s="14">
        <v>-1785</v>
      </c>
      <c r="T2534" s="14">
        <v>4011</v>
      </c>
      <c r="U2534" s="14">
        <v>-255</v>
      </c>
      <c r="V2534" s="14">
        <v>3017</v>
      </c>
      <c r="W2534" s="14">
        <v>-5706</v>
      </c>
      <c r="AB2534" s="26">
        <v>0</v>
      </c>
      <c r="AC2534" s="26">
        <v>0</v>
      </c>
      <c r="AD2534" s="26">
        <v>262.01415674799097</v>
      </c>
      <c r="AE2534" s="26">
        <v>262.01415674799097</v>
      </c>
      <c r="AF2534" s="26">
        <v>1255.8262115306666</v>
      </c>
      <c r="AG2534" s="26">
        <v>212.99551413186299</v>
      </c>
      <c r="AH2534" s="26">
        <v>1304.8448541467944</v>
      </c>
      <c r="AI2534" s="14">
        <v>39335</v>
      </c>
      <c r="AJ2534" s="14">
        <v>45887</v>
      </c>
      <c r="AK2534" s="27">
        <v>1.4685182413874559E-2</v>
      </c>
      <c r="AL2534" s="27">
        <v>6.2690676277575477E-2</v>
      </c>
    </row>
    <row r="2535" spans="1:38" x14ac:dyDescent="0.25">
      <c r="A2535" t="s">
        <v>72</v>
      </c>
      <c r="B2535" s="1">
        <v>44719</v>
      </c>
      <c r="C2535" s="8" t="s">
        <v>390</v>
      </c>
      <c r="D2535" s="10" t="s">
        <v>391</v>
      </c>
      <c r="E2535" s="14">
        <v>49078</v>
      </c>
      <c r="F2535" s="14">
        <v>48558</v>
      </c>
      <c r="G2535" s="14">
        <v>37254</v>
      </c>
      <c r="H2535" s="14">
        <v>-11304</v>
      </c>
      <c r="J2535" s="14">
        <v>0</v>
      </c>
      <c r="L2535" s="14">
        <v>0</v>
      </c>
      <c r="M2535" s="14">
        <v>31528</v>
      </c>
      <c r="N2535" s="14">
        <v>3071</v>
      </c>
      <c r="O2535" s="14">
        <v>1464</v>
      </c>
      <c r="P2535" s="14">
        <v>1191</v>
      </c>
      <c r="R2535" s="14">
        <v>-6330</v>
      </c>
      <c r="S2535" s="14">
        <v>-1464</v>
      </c>
      <c r="T2535" s="14">
        <v>4403</v>
      </c>
      <c r="U2535" s="14">
        <v>-254</v>
      </c>
      <c r="V2535" s="14">
        <v>-3021</v>
      </c>
      <c r="W2535" s="14">
        <v>-4638</v>
      </c>
      <c r="AB2535" s="26">
        <v>0</v>
      </c>
      <c r="AC2535" s="26">
        <v>0</v>
      </c>
      <c r="AD2535" s="26">
        <v>248.15241885063318</v>
      </c>
      <c r="AE2535" s="26">
        <v>248.15241885063318</v>
      </c>
      <c r="AF2535" s="26">
        <v>3989.0365617119774</v>
      </c>
      <c r="AG2535" s="26">
        <v>410.42761532898209</v>
      </c>
      <c r="AH2535" s="26">
        <v>3826.7613652336286</v>
      </c>
      <c r="AI2535" s="14">
        <v>37254</v>
      </c>
      <c r="AJ2535" s="14">
        <v>48558</v>
      </c>
      <c r="AK2535" s="27">
        <v>1.4685182413874563E-2</v>
      </c>
      <c r="AL2535" s="27">
        <v>0.1737418065204778</v>
      </c>
    </row>
    <row r="2536" spans="1:38" x14ac:dyDescent="0.25">
      <c r="A2536" t="s">
        <v>72</v>
      </c>
      <c r="B2536" s="1">
        <v>44720</v>
      </c>
      <c r="C2536" s="8" t="s">
        <v>390</v>
      </c>
      <c r="D2536" s="10" t="s">
        <v>391</v>
      </c>
      <c r="E2536" s="14">
        <v>52016</v>
      </c>
      <c r="F2536" s="14">
        <v>50561</v>
      </c>
      <c r="G2536" s="14">
        <v>37307</v>
      </c>
      <c r="H2536" s="14">
        <v>-13254</v>
      </c>
      <c r="J2536" s="14">
        <v>344</v>
      </c>
      <c r="L2536" s="14">
        <v>0</v>
      </c>
      <c r="M2536" s="14">
        <v>31595</v>
      </c>
      <c r="N2536" s="14">
        <v>1613</v>
      </c>
      <c r="O2536" s="14">
        <v>2578</v>
      </c>
      <c r="P2536" s="14">
        <v>1177</v>
      </c>
      <c r="R2536" s="14">
        <v>-6680</v>
      </c>
      <c r="S2536" s="14">
        <v>-2430</v>
      </c>
      <c r="T2536" s="14">
        <v>3272</v>
      </c>
      <c r="U2536" s="14">
        <v>-258</v>
      </c>
      <c r="V2536" s="14">
        <v>5196</v>
      </c>
      <c r="W2536" s="14">
        <v>-12354</v>
      </c>
      <c r="Y2536" s="25">
        <v>0.89844845791539174</v>
      </c>
      <c r="AB2536" s="26">
        <v>140.19026840130942</v>
      </c>
      <c r="AC2536" s="26">
        <v>0</v>
      </c>
      <c r="AD2536" s="26">
        <v>246.21404031717279</v>
      </c>
      <c r="AE2536" s="26">
        <v>386.40430871848213</v>
      </c>
      <c r="AF2536" s="26">
        <v>2812.9603075356936</v>
      </c>
      <c r="AG2536" s="26">
        <v>476.86817257126114</v>
      </c>
      <c r="AH2536" s="26">
        <v>2722.4964436829132</v>
      </c>
      <c r="AI2536" s="14">
        <v>37307</v>
      </c>
      <c r="AJ2536" s="14">
        <v>50561</v>
      </c>
      <c r="AK2536" s="27">
        <v>2.2834177690163777E-2</v>
      </c>
      <c r="AL2536" s="27">
        <v>0.11870948180756362</v>
      </c>
    </row>
    <row r="2537" spans="1:38" x14ac:dyDescent="0.25">
      <c r="A2537" t="s">
        <v>72</v>
      </c>
      <c r="B2537" s="1">
        <v>44721</v>
      </c>
      <c r="C2537" s="8" t="s">
        <v>390</v>
      </c>
      <c r="D2537" s="10" t="s">
        <v>391</v>
      </c>
      <c r="E2537" s="14">
        <v>56074</v>
      </c>
      <c r="F2537" s="14">
        <v>55863</v>
      </c>
      <c r="G2537" s="14">
        <v>39442</v>
      </c>
      <c r="H2537" s="14">
        <v>-16421</v>
      </c>
      <c r="J2537" s="14">
        <v>2379</v>
      </c>
      <c r="L2537" s="14">
        <v>0</v>
      </c>
      <c r="M2537" s="14">
        <v>32137</v>
      </c>
      <c r="N2537" s="14">
        <v>3012</v>
      </c>
      <c r="O2537" s="14">
        <v>769</v>
      </c>
      <c r="P2537" s="14">
        <v>1145</v>
      </c>
      <c r="R2537" s="14">
        <v>-6758</v>
      </c>
      <c r="S2537" s="14">
        <v>-2218</v>
      </c>
      <c r="T2537" s="14">
        <v>4421</v>
      </c>
      <c r="U2537" s="14">
        <v>-260</v>
      </c>
      <c r="V2537" s="14">
        <v>-1506</v>
      </c>
      <c r="W2537" s="14">
        <v>-10100</v>
      </c>
      <c r="Y2537" s="25">
        <v>0.89859763484028443</v>
      </c>
      <c r="AB2537" s="26">
        <v>969.67448961047103</v>
      </c>
      <c r="AC2537" s="26">
        <v>0</v>
      </c>
      <c r="AD2537" s="26">
        <v>246.88014977884299</v>
      </c>
      <c r="AE2537" s="26">
        <v>1216.5546393893139</v>
      </c>
      <c r="AF2537" s="26">
        <v>4202.711924795015</v>
      </c>
      <c r="AG2537" s="26">
        <v>456.20582199888986</v>
      </c>
      <c r="AH2537" s="26">
        <v>4963.0607421854402</v>
      </c>
      <c r="AI2537" s="14">
        <v>39442</v>
      </c>
      <c r="AJ2537" s="14">
        <v>55863</v>
      </c>
      <c r="AK2537" s="27">
        <v>6.7999611812039673E-2</v>
      </c>
      <c r="AL2537" s="27">
        <v>0.19586601101689605</v>
      </c>
    </row>
    <row r="2538" spans="1:38" x14ac:dyDescent="0.25">
      <c r="A2538" t="s">
        <v>72</v>
      </c>
      <c r="B2538" s="1">
        <v>44722</v>
      </c>
      <c r="C2538" s="8" t="s">
        <v>390</v>
      </c>
      <c r="D2538" s="10" t="s">
        <v>391</v>
      </c>
      <c r="E2538" s="14">
        <v>60894</v>
      </c>
      <c r="F2538" s="14">
        <v>60816</v>
      </c>
      <c r="G2538" s="14">
        <v>41596</v>
      </c>
      <c r="H2538" s="14">
        <v>-19220</v>
      </c>
      <c r="J2538" s="14">
        <v>2628</v>
      </c>
      <c r="L2538" s="14">
        <v>0</v>
      </c>
      <c r="M2538" s="14">
        <v>33849</v>
      </c>
      <c r="N2538" s="14">
        <v>2892</v>
      </c>
      <c r="O2538" s="14">
        <v>1180</v>
      </c>
      <c r="P2538" s="14">
        <v>1047</v>
      </c>
      <c r="R2538" s="14">
        <v>-7053</v>
      </c>
      <c r="S2538" s="14">
        <v>-2589</v>
      </c>
      <c r="T2538" s="14">
        <v>3921</v>
      </c>
      <c r="U2538" s="14">
        <v>-274</v>
      </c>
      <c r="V2538" s="14">
        <v>-94</v>
      </c>
      <c r="W2538" s="14">
        <v>-13131</v>
      </c>
      <c r="Y2538" s="25">
        <v>0.89701338928737329</v>
      </c>
      <c r="AB2538" s="26">
        <v>1069.277783494306</v>
      </c>
      <c r="AC2538" s="26">
        <v>0</v>
      </c>
      <c r="AD2538" s="26">
        <v>259.56953502366116</v>
      </c>
      <c r="AE2538" s="26">
        <v>1328.8473185179676</v>
      </c>
      <c r="AF2538" s="26">
        <v>4195.224563062081</v>
      </c>
      <c r="AG2538" s="26">
        <v>443.87518041652942</v>
      </c>
      <c r="AH2538" s="26">
        <v>5080.1967011635197</v>
      </c>
      <c r="AI2538" s="14">
        <v>41596</v>
      </c>
      <c r="AJ2538" s="14">
        <v>60816</v>
      </c>
      <c r="AK2538" s="27">
        <v>7.042993016999427E-2</v>
      </c>
      <c r="AL2538" s="27">
        <v>0.18416047177254535</v>
      </c>
    </row>
    <row r="2539" spans="1:38" x14ac:dyDescent="0.25">
      <c r="A2539" t="s">
        <v>72</v>
      </c>
      <c r="B2539" s="1">
        <v>44723</v>
      </c>
      <c r="C2539" s="8" t="s">
        <v>390</v>
      </c>
      <c r="D2539" s="10" t="s">
        <v>391</v>
      </c>
      <c r="E2539" s="14">
        <v>58570</v>
      </c>
      <c r="F2539" s="14">
        <v>58817</v>
      </c>
      <c r="G2539" s="14">
        <v>42780</v>
      </c>
      <c r="H2539" s="14">
        <v>-16037</v>
      </c>
      <c r="J2539" s="14">
        <v>547</v>
      </c>
      <c r="L2539" s="14">
        <v>0</v>
      </c>
      <c r="M2539" s="14">
        <v>33742</v>
      </c>
      <c r="N2539" s="14">
        <v>2356</v>
      </c>
      <c r="O2539" s="14">
        <v>5118</v>
      </c>
      <c r="P2539" s="14">
        <v>1017</v>
      </c>
      <c r="R2539" s="14">
        <v>-6685</v>
      </c>
      <c r="S2539" s="14">
        <v>-2544</v>
      </c>
      <c r="T2539" s="14">
        <v>2868</v>
      </c>
      <c r="U2539" s="14">
        <v>-272</v>
      </c>
      <c r="V2539" s="14">
        <v>2857</v>
      </c>
      <c r="W2539" s="14">
        <v>-12261</v>
      </c>
      <c r="Y2539" s="25">
        <v>0.89677363308476521</v>
      </c>
      <c r="AB2539" s="26">
        <v>222.5032782508398</v>
      </c>
      <c r="AC2539" s="26">
        <v>0</v>
      </c>
      <c r="AD2539" s="26">
        <v>281.31800894719464</v>
      </c>
      <c r="AE2539" s="26">
        <v>503.8212871980345</v>
      </c>
      <c r="AF2539" s="26">
        <v>2227.921769951688</v>
      </c>
      <c r="AG2539" s="26">
        <v>226.27367764662179</v>
      </c>
      <c r="AH2539" s="26">
        <v>2505.4693795031012</v>
      </c>
      <c r="AI2539" s="14">
        <v>42780</v>
      </c>
      <c r="AJ2539" s="14">
        <v>58817</v>
      </c>
      <c r="AK2539" s="27">
        <v>2.5963872982293842E-2</v>
      </c>
      <c r="AL2539" s="27">
        <v>9.3911758563682723E-2</v>
      </c>
    </row>
    <row r="2540" spans="1:38" x14ac:dyDescent="0.25">
      <c r="A2540" t="s">
        <v>72</v>
      </c>
      <c r="B2540" s="1">
        <v>44724</v>
      </c>
      <c r="C2540" s="8" t="s">
        <v>390</v>
      </c>
      <c r="D2540" s="10" t="s">
        <v>391</v>
      </c>
      <c r="E2540" s="14">
        <v>50483</v>
      </c>
      <c r="F2540" s="14">
        <v>49038</v>
      </c>
      <c r="G2540" s="14">
        <v>41271</v>
      </c>
      <c r="H2540" s="14">
        <v>-7767</v>
      </c>
      <c r="J2540" s="14">
        <v>0</v>
      </c>
      <c r="L2540" s="14">
        <v>0</v>
      </c>
      <c r="M2540" s="14">
        <v>34928</v>
      </c>
      <c r="N2540" s="14">
        <v>642</v>
      </c>
      <c r="O2540" s="14">
        <v>4663</v>
      </c>
      <c r="P2540" s="14">
        <v>1038</v>
      </c>
      <c r="R2540" s="14">
        <v>-5177</v>
      </c>
      <c r="S2540" s="14">
        <v>-1790</v>
      </c>
      <c r="T2540" s="14">
        <v>2637</v>
      </c>
      <c r="U2540" s="14">
        <v>-256</v>
      </c>
      <c r="V2540" s="14">
        <v>4531</v>
      </c>
      <c r="W2540" s="14">
        <v>-7712</v>
      </c>
      <c r="AB2540" s="26">
        <v>0</v>
      </c>
      <c r="AC2540" s="26">
        <v>0</v>
      </c>
      <c r="AD2540" s="26">
        <v>274.91003592592693</v>
      </c>
      <c r="AE2540" s="26">
        <v>274.91003592592693</v>
      </c>
      <c r="AF2540" s="26">
        <v>1869.9807206476232</v>
      </c>
      <c r="AG2540" s="26">
        <v>303.35670545783563</v>
      </c>
      <c r="AH2540" s="26">
        <v>1841.5340511157142</v>
      </c>
      <c r="AI2540" s="14">
        <v>41271</v>
      </c>
      <c r="AJ2540" s="14">
        <v>49038</v>
      </c>
      <c r="AK2540" s="27">
        <v>1.4685182413874561E-2</v>
      </c>
      <c r="AL2540" s="27">
        <v>8.2790546102425172E-2</v>
      </c>
    </row>
    <row r="2541" spans="1:38" x14ac:dyDescent="0.25">
      <c r="A2541" t="s">
        <v>72</v>
      </c>
      <c r="B2541" s="1">
        <v>44725</v>
      </c>
      <c r="C2541" s="8" t="s">
        <v>390</v>
      </c>
      <c r="D2541" s="10" t="s">
        <v>391</v>
      </c>
      <c r="E2541" s="14">
        <v>47909</v>
      </c>
      <c r="F2541" s="14">
        <v>46873</v>
      </c>
      <c r="G2541" s="14">
        <v>45479</v>
      </c>
      <c r="H2541" s="14">
        <v>-1394</v>
      </c>
      <c r="J2541" s="14">
        <v>0</v>
      </c>
      <c r="L2541" s="14">
        <v>0</v>
      </c>
      <c r="M2541" s="14">
        <v>36351</v>
      </c>
      <c r="N2541" s="14">
        <v>1010</v>
      </c>
      <c r="O2541" s="14">
        <v>6982</v>
      </c>
      <c r="P2541" s="14">
        <v>1136</v>
      </c>
      <c r="R2541" s="14">
        <v>-4330</v>
      </c>
      <c r="S2541" s="14">
        <v>-1466</v>
      </c>
      <c r="T2541" s="14">
        <v>3453</v>
      </c>
      <c r="U2541" s="14">
        <v>-255</v>
      </c>
      <c r="V2541" s="14">
        <v>4851</v>
      </c>
      <c r="W2541" s="14">
        <v>-3647</v>
      </c>
      <c r="AB2541" s="26">
        <v>0</v>
      </c>
      <c r="AC2541" s="26">
        <v>0</v>
      </c>
      <c r="AD2541" s="26">
        <v>302.93992207301091</v>
      </c>
      <c r="AE2541" s="26">
        <v>302.93992207301091</v>
      </c>
      <c r="AF2541" s="26">
        <v>1046.891811649791</v>
      </c>
      <c r="AG2541" s="26">
        <v>225.51329677347638</v>
      </c>
      <c r="AH2541" s="26">
        <v>1124.3184369493254</v>
      </c>
      <c r="AI2541" s="14">
        <v>45479</v>
      </c>
      <c r="AJ2541" s="14">
        <v>46873</v>
      </c>
      <c r="AK2541" s="27">
        <v>1.4685182413874563E-2</v>
      </c>
      <c r="AL2541" s="27">
        <v>5.2881081058759237E-2</v>
      </c>
    </row>
    <row r="2542" spans="1:38" x14ac:dyDescent="0.25">
      <c r="A2542" t="s">
        <v>72</v>
      </c>
      <c r="B2542" s="1">
        <v>44726</v>
      </c>
      <c r="C2542" s="8" t="s">
        <v>390</v>
      </c>
      <c r="D2542" s="10" t="s">
        <v>391</v>
      </c>
      <c r="E2542" s="14">
        <v>47769</v>
      </c>
      <c r="F2542" s="14">
        <v>46904</v>
      </c>
      <c r="G2542" s="14">
        <v>42806</v>
      </c>
      <c r="H2542" s="14">
        <v>-4098</v>
      </c>
      <c r="J2542" s="14">
        <v>0</v>
      </c>
      <c r="L2542" s="14">
        <v>0</v>
      </c>
      <c r="M2542" s="14">
        <v>36036</v>
      </c>
      <c r="N2542" s="14">
        <v>1559</v>
      </c>
      <c r="O2542" s="14">
        <v>3981</v>
      </c>
      <c r="P2542" s="14">
        <v>1230</v>
      </c>
      <c r="R2542" s="14">
        <v>-3987</v>
      </c>
      <c r="S2542" s="14">
        <v>-976</v>
      </c>
      <c r="T2542" s="14">
        <v>3291</v>
      </c>
      <c r="U2542" s="14">
        <v>-265</v>
      </c>
      <c r="V2542" s="14">
        <v>-2918</v>
      </c>
      <c r="W2542" s="14">
        <v>757</v>
      </c>
      <c r="AB2542" s="26">
        <v>0</v>
      </c>
      <c r="AC2542" s="26">
        <v>0</v>
      </c>
      <c r="AD2542" s="26">
        <v>285.13481616256519</v>
      </c>
      <c r="AE2542" s="26">
        <v>285.13481616256519</v>
      </c>
      <c r="AF2542" s="26">
        <v>1645.0485918744714</v>
      </c>
      <c r="AG2542" s="26">
        <v>225.41474454634633</v>
      </c>
      <c r="AH2542" s="26">
        <v>1704.7686634906904</v>
      </c>
      <c r="AI2542" s="14">
        <v>42806</v>
      </c>
      <c r="AJ2542" s="14">
        <v>46904</v>
      </c>
      <c r="AK2542" s="27">
        <v>1.4685182413874561E-2</v>
      </c>
      <c r="AL2542" s="27">
        <v>8.0128924844466265E-2</v>
      </c>
    </row>
    <row r="2543" spans="1:38" x14ac:dyDescent="0.25">
      <c r="A2543" t="s">
        <v>72</v>
      </c>
      <c r="B2543" s="1">
        <v>44727</v>
      </c>
      <c r="C2543" s="8" t="s">
        <v>390</v>
      </c>
      <c r="D2543" s="10" t="s">
        <v>391</v>
      </c>
      <c r="E2543" s="14">
        <v>50847</v>
      </c>
      <c r="F2543" s="14">
        <v>50710</v>
      </c>
      <c r="G2543" s="14">
        <v>43539</v>
      </c>
      <c r="H2543" s="14">
        <v>-7171</v>
      </c>
      <c r="J2543" s="14">
        <v>0</v>
      </c>
      <c r="L2543" s="14">
        <v>0</v>
      </c>
      <c r="M2543" s="14">
        <v>35244</v>
      </c>
      <c r="N2543" s="14">
        <v>3631</v>
      </c>
      <c r="O2543" s="14">
        <v>3495</v>
      </c>
      <c r="P2543" s="14">
        <v>1169</v>
      </c>
      <c r="R2543" s="14">
        <v>-4480</v>
      </c>
      <c r="S2543" s="14">
        <v>-41</v>
      </c>
      <c r="T2543" s="14">
        <v>2552</v>
      </c>
      <c r="U2543" s="14">
        <v>-257</v>
      </c>
      <c r="V2543" s="14">
        <v>-7940</v>
      </c>
      <c r="W2543" s="14">
        <v>2995</v>
      </c>
      <c r="AB2543" s="26">
        <v>0</v>
      </c>
      <c r="AC2543" s="26">
        <v>0</v>
      </c>
      <c r="AD2543" s="26">
        <v>290.01739851660807</v>
      </c>
      <c r="AE2543" s="26">
        <v>290.01739851660807</v>
      </c>
      <c r="AF2543" s="26">
        <v>4418.8160149573478</v>
      </c>
      <c r="AG2543" s="26">
        <v>808.92629354875646</v>
      </c>
      <c r="AH2543" s="26">
        <v>3899.9071199252003</v>
      </c>
      <c r="AI2543" s="14">
        <v>43539</v>
      </c>
      <c r="AJ2543" s="14">
        <v>50710</v>
      </c>
      <c r="AK2543" s="27">
        <v>1.4685182413874561E-2</v>
      </c>
      <c r="AL2543" s="27">
        <v>0.16954867353045741</v>
      </c>
    </row>
    <row r="2544" spans="1:38" x14ac:dyDescent="0.25">
      <c r="A2544" t="s">
        <v>72</v>
      </c>
      <c r="B2544" s="1">
        <v>44728</v>
      </c>
      <c r="C2544" s="8" t="s">
        <v>390</v>
      </c>
      <c r="D2544" s="10" t="s">
        <v>391</v>
      </c>
      <c r="E2544" s="14">
        <v>57867</v>
      </c>
      <c r="F2544" s="14">
        <v>56852</v>
      </c>
      <c r="G2544" s="14">
        <v>47187</v>
      </c>
      <c r="H2544" s="14">
        <v>-9665</v>
      </c>
      <c r="J2544" s="14">
        <v>1147</v>
      </c>
      <c r="L2544" s="14">
        <v>0</v>
      </c>
      <c r="M2544" s="14">
        <v>33056</v>
      </c>
      <c r="N2544" s="14">
        <v>2832</v>
      </c>
      <c r="O2544" s="14">
        <v>9003</v>
      </c>
      <c r="P2544" s="14">
        <v>1149</v>
      </c>
      <c r="R2544" s="14">
        <v>-6186</v>
      </c>
      <c r="S2544" s="14">
        <v>-1509</v>
      </c>
      <c r="T2544" s="14">
        <v>4382</v>
      </c>
      <c r="U2544" s="14">
        <v>-262</v>
      </c>
      <c r="V2544" s="14">
        <v>572</v>
      </c>
      <c r="W2544" s="14">
        <v>-6662</v>
      </c>
      <c r="Y2544" s="25">
        <v>0.89677648494913387</v>
      </c>
      <c r="AB2544" s="26">
        <v>466.56685879501066</v>
      </c>
      <c r="AC2544" s="26">
        <v>0</v>
      </c>
      <c r="AD2544" s="26">
        <v>306.67679615298096</v>
      </c>
      <c r="AE2544" s="26">
        <v>773.24365494799179</v>
      </c>
      <c r="AF2544" s="26">
        <v>2557.334657071347</v>
      </c>
      <c r="AG2544" s="26">
        <v>247.35329103498134</v>
      </c>
      <c r="AH2544" s="26">
        <v>3083.2250209843573</v>
      </c>
      <c r="AI2544" s="14">
        <v>47187</v>
      </c>
      <c r="AJ2544" s="14">
        <v>56852</v>
      </c>
      <c r="AK2544" s="27">
        <v>3.612665409056396E-2</v>
      </c>
      <c r="AL2544" s="27">
        <v>0.11956201269546425</v>
      </c>
    </row>
    <row r="2545" spans="1:38" x14ac:dyDescent="0.25">
      <c r="A2545" t="s">
        <v>72</v>
      </c>
      <c r="B2545" s="1">
        <v>44729</v>
      </c>
      <c r="C2545" s="8" t="s">
        <v>390</v>
      </c>
      <c r="D2545" s="10" t="s">
        <v>391</v>
      </c>
      <c r="E2545" s="14">
        <v>57433</v>
      </c>
      <c r="F2545" s="14">
        <v>56048</v>
      </c>
      <c r="G2545" s="14">
        <v>44026</v>
      </c>
      <c r="H2545" s="14">
        <v>-12022</v>
      </c>
      <c r="J2545" s="14">
        <v>747</v>
      </c>
      <c r="L2545" s="14">
        <v>0</v>
      </c>
      <c r="M2545" s="14">
        <v>30261</v>
      </c>
      <c r="N2545" s="14">
        <v>2411</v>
      </c>
      <c r="O2545" s="14">
        <v>9512</v>
      </c>
      <c r="P2545" s="14">
        <v>1095</v>
      </c>
      <c r="R2545" s="14">
        <v>-6175</v>
      </c>
      <c r="S2545" s="14">
        <v>-1560</v>
      </c>
      <c r="T2545" s="14">
        <v>5203</v>
      </c>
      <c r="U2545" s="14">
        <v>-266</v>
      </c>
      <c r="V2545" s="14">
        <v>-3278</v>
      </c>
      <c r="W2545" s="14">
        <v>-5946</v>
      </c>
      <c r="Y2545" s="25">
        <v>0.89707484765678602</v>
      </c>
      <c r="AB2545" s="26">
        <v>303.95937222724064</v>
      </c>
      <c r="AC2545" s="26">
        <v>0</v>
      </c>
      <c r="AD2545" s="26">
        <v>288.28551391626547</v>
      </c>
      <c r="AE2545" s="26">
        <v>592.24488614350616</v>
      </c>
      <c r="AF2545" s="26">
        <v>3604.6997752552948</v>
      </c>
      <c r="AG2545" s="26">
        <v>391.20714065511265</v>
      </c>
      <c r="AH2545" s="26">
        <v>3805.7375207436885</v>
      </c>
      <c r="AI2545" s="14">
        <v>44026</v>
      </c>
      <c r="AJ2545" s="14">
        <v>56048</v>
      </c>
      <c r="AK2545" s="27">
        <v>2.9656905485160964E-2</v>
      </c>
      <c r="AL2545" s="27">
        <v>0.14969677870721435</v>
      </c>
    </row>
    <row r="2546" spans="1:38" x14ac:dyDescent="0.25">
      <c r="A2546" t="s">
        <v>72</v>
      </c>
      <c r="B2546" s="1">
        <v>44730</v>
      </c>
      <c r="C2546" s="8" t="s">
        <v>390</v>
      </c>
      <c r="D2546" s="10" t="s">
        <v>391</v>
      </c>
      <c r="E2546" s="14">
        <v>53362</v>
      </c>
      <c r="F2546" s="14">
        <v>53818</v>
      </c>
      <c r="G2546" s="14">
        <v>41094</v>
      </c>
      <c r="H2546" s="14">
        <v>-12724</v>
      </c>
      <c r="J2546" s="14">
        <v>0</v>
      </c>
      <c r="L2546" s="14">
        <v>0</v>
      </c>
      <c r="M2546" s="14">
        <v>29238</v>
      </c>
      <c r="N2546" s="14">
        <v>3110</v>
      </c>
      <c r="O2546" s="14">
        <v>7574</v>
      </c>
      <c r="P2546" s="14">
        <v>1172</v>
      </c>
      <c r="R2546" s="14">
        <v>-5956</v>
      </c>
      <c r="S2546" s="14">
        <v>-1860</v>
      </c>
      <c r="T2546" s="14">
        <v>4227</v>
      </c>
      <c r="U2546" s="14">
        <v>-257</v>
      </c>
      <c r="V2546" s="14">
        <v>2112</v>
      </c>
      <c r="W2546" s="14">
        <v>-10990</v>
      </c>
      <c r="AB2546" s="26">
        <v>0</v>
      </c>
      <c r="AC2546" s="26">
        <v>0</v>
      </c>
      <c r="AD2546" s="26">
        <v>273.73102217877056</v>
      </c>
      <c r="AE2546" s="26">
        <v>273.73102217877056</v>
      </c>
      <c r="AF2546" s="26">
        <v>2390.2614391462375</v>
      </c>
      <c r="AG2546" s="26">
        <v>305.69928013665987</v>
      </c>
      <c r="AH2546" s="26">
        <v>2358.2931811883486</v>
      </c>
      <c r="AI2546" s="14">
        <v>41094</v>
      </c>
      <c r="AJ2546" s="14">
        <v>53818</v>
      </c>
      <c r="AK2546" s="27">
        <v>1.4685182413874559E-2</v>
      </c>
      <c r="AL2546" s="27">
        <v>9.660597408137532E-2</v>
      </c>
    </row>
    <row r="2547" spans="1:38" x14ac:dyDescent="0.25">
      <c r="A2547" t="s">
        <v>72</v>
      </c>
      <c r="B2547" s="1">
        <v>44731</v>
      </c>
      <c r="C2547" s="8" t="s">
        <v>390</v>
      </c>
      <c r="D2547" s="10" t="s">
        <v>391</v>
      </c>
      <c r="E2547" s="14">
        <v>49220</v>
      </c>
      <c r="F2547" s="14">
        <v>49241</v>
      </c>
      <c r="G2547" s="14">
        <v>40062</v>
      </c>
      <c r="H2547" s="14">
        <v>-9179</v>
      </c>
      <c r="J2547" s="14">
        <v>0</v>
      </c>
      <c r="L2547" s="14">
        <v>0</v>
      </c>
      <c r="M2547" s="14">
        <v>25571</v>
      </c>
      <c r="N2547" s="14">
        <v>2698</v>
      </c>
      <c r="O2547" s="14">
        <v>10570</v>
      </c>
      <c r="P2547" s="14">
        <v>1223</v>
      </c>
      <c r="R2547" s="14">
        <v>-5286</v>
      </c>
      <c r="S2547" s="14">
        <v>-1621</v>
      </c>
      <c r="T2547" s="14">
        <v>3099</v>
      </c>
      <c r="U2547" s="14">
        <v>-247</v>
      </c>
      <c r="V2547" s="14">
        <v>1269</v>
      </c>
      <c r="W2547" s="14">
        <v>-6393</v>
      </c>
      <c r="AB2547" s="26">
        <v>0</v>
      </c>
      <c r="AC2547" s="26">
        <v>0</v>
      </c>
      <c r="AD2547" s="26">
        <v>266.85677253433369</v>
      </c>
      <c r="AE2547" s="26">
        <v>266.85677253433369</v>
      </c>
      <c r="AF2547" s="26">
        <v>1387.8445238023717</v>
      </c>
      <c r="AG2547" s="26">
        <v>163.34363803864906</v>
      </c>
      <c r="AH2547" s="26">
        <v>1491.3576582980561</v>
      </c>
      <c r="AI2547" s="14">
        <v>40062</v>
      </c>
      <c r="AJ2547" s="14">
        <v>49241</v>
      </c>
      <c r="AK2547" s="27">
        <v>1.4685182413874561E-2</v>
      </c>
      <c r="AL2547" s="27">
        <v>6.67711240762182E-2</v>
      </c>
    </row>
    <row r="2548" spans="1:38" x14ac:dyDescent="0.25">
      <c r="A2548" t="s">
        <v>72</v>
      </c>
      <c r="B2548" s="1">
        <v>44732</v>
      </c>
      <c r="C2548" s="8" t="s">
        <v>390</v>
      </c>
      <c r="D2548" s="10" t="s">
        <v>391</v>
      </c>
      <c r="E2548" s="14">
        <v>54141</v>
      </c>
      <c r="F2548" s="14">
        <v>54654</v>
      </c>
      <c r="G2548" s="14">
        <v>39372</v>
      </c>
      <c r="H2548" s="14">
        <v>-15282</v>
      </c>
      <c r="J2548" s="14">
        <v>0</v>
      </c>
      <c r="L2548" s="14">
        <v>0</v>
      </c>
      <c r="M2548" s="14">
        <v>27613</v>
      </c>
      <c r="N2548" s="14">
        <v>3456</v>
      </c>
      <c r="O2548" s="14">
        <v>7089</v>
      </c>
      <c r="P2548" s="14">
        <v>1214</v>
      </c>
      <c r="R2548" s="14">
        <v>-6184</v>
      </c>
      <c r="S2548" s="14">
        <v>-1780</v>
      </c>
      <c r="T2548" s="14">
        <v>2446</v>
      </c>
      <c r="U2548" s="14">
        <v>-251</v>
      </c>
      <c r="V2548" s="14">
        <v>-6218</v>
      </c>
      <c r="W2548" s="14">
        <v>-3295</v>
      </c>
      <c r="AB2548" s="26">
        <v>0</v>
      </c>
      <c r="AC2548" s="26">
        <v>0</v>
      </c>
      <c r="AD2548" s="26">
        <v>262.26061724880901</v>
      </c>
      <c r="AE2548" s="26">
        <v>262.26061724880901</v>
      </c>
      <c r="AF2548" s="26">
        <v>5892.6956109336261</v>
      </c>
      <c r="AG2548" s="26">
        <v>688.71865474507683</v>
      </c>
      <c r="AH2548" s="26">
        <v>5466.2375734373591</v>
      </c>
      <c r="AI2548" s="14">
        <v>39372</v>
      </c>
      <c r="AJ2548" s="14">
        <v>54654</v>
      </c>
      <c r="AK2548" s="27">
        <v>1.4685182413874561E-2</v>
      </c>
      <c r="AL2548" s="27">
        <v>0.22049578583729407</v>
      </c>
    </row>
    <row r="2549" spans="1:38" x14ac:dyDescent="0.25">
      <c r="A2549" t="s">
        <v>72</v>
      </c>
      <c r="B2549" s="1">
        <v>44733</v>
      </c>
      <c r="C2549" s="8" t="s">
        <v>390</v>
      </c>
      <c r="D2549" s="10" t="s">
        <v>391</v>
      </c>
      <c r="E2549" s="14">
        <v>58963</v>
      </c>
      <c r="F2549" s="14">
        <v>58988</v>
      </c>
      <c r="G2549" s="14">
        <v>33276</v>
      </c>
      <c r="H2549" s="14">
        <v>-25712</v>
      </c>
      <c r="J2549" s="14">
        <v>897</v>
      </c>
      <c r="L2549" s="14">
        <v>0</v>
      </c>
      <c r="M2549" s="14">
        <v>26760</v>
      </c>
      <c r="N2549" s="14">
        <v>3717</v>
      </c>
      <c r="O2549" s="14">
        <v>704</v>
      </c>
      <c r="P2549" s="14">
        <v>1198</v>
      </c>
      <c r="R2549" s="14">
        <v>-6089</v>
      </c>
      <c r="S2549" s="14">
        <v>-1281</v>
      </c>
      <c r="T2549" s="14">
        <v>2218</v>
      </c>
      <c r="U2549" s="14">
        <v>-243</v>
      </c>
      <c r="V2549" s="14">
        <v>-23133</v>
      </c>
      <c r="W2549" s="14">
        <v>2816</v>
      </c>
      <c r="Y2549" s="25">
        <v>0.89657332400480816</v>
      </c>
      <c r="AB2549" s="26">
        <v>364.7913343942779</v>
      </c>
      <c r="AC2549" s="26">
        <v>0</v>
      </c>
      <c r="AD2549" s="26">
        <v>215.67958259420871</v>
      </c>
      <c r="AE2549" s="26">
        <v>580.47091698848647</v>
      </c>
      <c r="AF2549" s="26">
        <v>15353.593588257736</v>
      </c>
      <c r="AG2549" s="26">
        <v>1566.2528356119669</v>
      </c>
      <c r="AH2549" s="26">
        <v>14367.811669634257</v>
      </c>
      <c r="AI2549" s="14">
        <v>33276</v>
      </c>
      <c r="AJ2549" s="14">
        <v>58988</v>
      </c>
      <c r="AK2549" s="27">
        <v>3.8457681001657563E-2</v>
      </c>
      <c r="AL2549" s="27">
        <v>0.53698319934747862</v>
      </c>
    </row>
    <row r="2550" spans="1:38" x14ac:dyDescent="0.25">
      <c r="A2550" t="s">
        <v>72</v>
      </c>
      <c r="B2550" s="1">
        <v>44734</v>
      </c>
      <c r="C2550" s="8" t="s">
        <v>390</v>
      </c>
      <c r="D2550" s="10" t="s">
        <v>391</v>
      </c>
      <c r="E2550" s="14">
        <v>64238</v>
      </c>
      <c r="F2550" s="14">
        <v>63865</v>
      </c>
      <c r="G2550" s="14">
        <v>33162</v>
      </c>
      <c r="H2550" s="14">
        <v>-30703</v>
      </c>
      <c r="J2550" s="14">
        <v>2166</v>
      </c>
      <c r="L2550" s="14">
        <v>0</v>
      </c>
      <c r="M2550" s="14">
        <v>25337</v>
      </c>
      <c r="N2550" s="14">
        <v>3593</v>
      </c>
      <c r="O2550" s="14">
        <v>957</v>
      </c>
      <c r="P2550" s="14">
        <v>1109</v>
      </c>
      <c r="R2550" s="14">
        <v>-7133</v>
      </c>
      <c r="S2550" s="14">
        <v>-2729</v>
      </c>
      <c r="T2550" s="14">
        <v>2310</v>
      </c>
      <c r="U2550" s="14">
        <v>-247</v>
      </c>
      <c r="V2550" s="14">
        <v>-15286</v>
      </c>
      <c r="W2550" s="14">
        <v>-7618</v>
      </c>
      <c r="Y2550" s="25">
        <v>0.8956127509232169</v>
      </c>
      <c r="AB2550" s="26">
        <v>879.92362334537836</v>
      </c>
      <c r="AC2550" s="26">
        <v>0</v>
      </c>
      <c r="AD2550" s="26">
        <v>206.4672887393092</v>
      </c>
      <c r="AE2550" s="26">
        <v>1086.3909120846872</v>
      </c>
      <c r="AF2550" s="26">
        <v>12834.135414459319</v>
      </c>
      <c r="AG2550" s="26">
        <v>479.49556039795988</v>
      </c>
      <c r="AH2550" s="26">
        <v>13441.030766146041</v>
      </c>
      <c r="AI2550" s="14">
        <v>33162</v>
      </c>
      <c r="AJ2550" s="14">
        <v>63865</v>
      </c>
      <c r="AK2550" s="27">
        <v>7.2223603298960951E-2</v>
      </c>
      <c r="AL2550" s="27">
        <v>0.4639844241393703</v>
      </c>
    </row>
    <row r="2551" spans="1:38" x14ac:dyDescent="0.25">
      <c r="A2551" t="s">
        <v>72</v>
      </c>
      <c r="B2551" s="1">
        <v>44735</v>
      </c>
      <c r="C2551" s="8" t="s">
        <v>390</v>
      </c>
      <c r="D2551" s="10" t="s">
        <v>391</v>
      </c>
      <c r="E2551" s="14">
        <v>65397</v>
      </c>
      <c r="F2551" s="14">
        <v>65153</v>
      </c>
      <c r="G2551" s="14">
        <v>39497</v>
      </c>
      <c r="H2551" s="14">
        <v>-25656</v>
      </c>
      <c r="J2551" s="14">
        <v>2991</v>
      </c>
      <c r="L2551" s="14">
        <v>0</v>
      </c>
      <c r="M2551" s="14">
        <v>24697</v>
      </c>
      <c r="N2551" s="14">
        <v>3541</v>
      </c>
      <c r="O2551" s="14">
        <v>7142</v>
      </c>
      <c r="P2551" s="14">
        <v>1126</v>
      </c>
      <c r="R2551" s="14">
        <v>-6918</v>
      </c>
      <c r="S2551" s="14">
        <v>-1967</v>
      </c>
      <c r="T2551" s="14">
        <v>2985</v>
      </c>
      <c r="U2551" s="14">
        <v>-253</v>
      </c>
      <c r="V2551" s="14">
        <v>-10319</v>
      </c>
      <c r="W2551" s="14">
        <v>-9184</v>
      </c>
      <c r="Y2551" s="25">
        <v>0.89765759293559733</v>
      </c>
      <c r="AB2551" s="26">
        <v>1217.8488176966428</v>
      </c>
      <c r="AC2551" s="26">
        <v>0</v>
      </c>
      <c r="AD2551" s="26">
        <v>243.16992007733975</v>
      </c>
      <c r="AE2551" s="26">
        <v>1461.0187377739824</v>
      </c>
      <c r="AF2551" s="26">
        <v>8740.5552604847126</v>
      </c>
      <c r="AG2551" s="26">
        <v>453.30334849943733</v>
      </c>
      <c r="AH2551" s="26">
        <v>9748.2706497592553</v>
      </c>
      <c r="AI2551" s="14">
        <v>39497</v>
      </c>
      <c r="AJ2551" s="14">
        <v>65153</v>
      </c>
      <c r="AK2551" s="27">
        <v>8.1550272923798697E-2</v>
      </c>
      <c r="AL2551" s="27">
        <v>0.32985791045496371</v>
      </c>
    </row>
    <row r="2552" spans="1:38" x14ac:dyDescent="0.25">
      <c r="A2552" t="s">
        <v>72</v>
      </c>
      <c r="B2552" s="1">
        <v>44736</v>
      </c>
      <c r="C2552" s="8" t="s">
        <v>390</v>
      </c>
      <c r="D2552" s="10" t="s">
        <v>391</v>
      </c>
      <c r="E2552" s="14">
        <v>62062</v>
      </c>
      <c r="F2552" s="14">
        <v>61793</v>
      </c>
      <c r="G2552" s="14">
        <v>38963</v>
      </c>
      <c r="H2552" s="14">
        <v>-22830</v>
      </c>
      <c r="J2552" s="14">
        <v>4675</v>
      </c>
      <c r="L2552" s="14">
        <v>0</v>
      </c>
      <c r="M2552" s="14">
        <v>18599</v>
      </c>
      <c r="N2552" s="14">
        <v>3659</v>
      </c>
      <c r="O2552" s="14">
        <v>10886</v>
      </c>
      <c r="P2552" s="14">
        <v>1144</v>
      </c>
      <c r="R2552" s="14">
        <v>-4213</v>
      </c>
      <c r="S2552" s="14">
        <v>-2046</v>
      </c>
      <c r="T2552" s="14">
        <v>2886</v>
      </c>
      <c r="U2552" s="14">
        <v>-257</v>
      </c>
      <c r="V2552" s="14">
        <v>-13445</v>
      </c>
      <c r="W2552" s="14">
        <v>-5755</v>
      </c>
      <c r="Y2552" s="25">
        <v>0.9000169196256057</v>
      </c>
      <c r="AB2552" s="26">
        <v>1908.5280453092628</v>
      </c>
      <c r="AC2552" s="26">
        <v>0</v>
      </c>
      <c r="AD2552" s="26">
        <v>228.39561221749364</v>
      </c>
      <c r="AE2552" s="26">
        <v>2136.9236575267569</v>
      </c>
      <c r="AF2552" s="26">
        <v>8771.4500044636843</v>
      </c>
      <c r="AG2552" s="26">
        <v>525.43641530555647</v>
      </c>
      <c r="AH2552" s="26">
        <v>10382.937246684885</v>
      </c>
      <c r="AI2552" s="14">
        <v>38963</v>
      </c>
      <c r="AJ2552" s="14">
        <v>61793</v>
      </c>
      <c r="AK2552" s="27">
        <v>0.12091226635158069</v>
      </c>
      <c r="AL2552" s="27">
        <v>0.37043728436532342</v>
      </c>
    </row>
    <row r="2553" spans="1:38" x14ac:dyDescent="0.25">
      <c r="A2553" t="s">
        <v>72</v>
      </c>
      <c r="B2553" s="1">
        <v>44737</v>
      </c>
      <c r="C2553" s="8" t="s">
        <v>390</v>
      </c>
      <c r="D2553" s="10" t="s">
        <v>391</v>
      </c>
      <c r="E2553" s="14">
        <v>61937</v>
      </c>
      <c r="F2553" s="14">
        <v>61573</v>
      </c>
      <c r="G2553" s="14">
        <v>33475</v>
      </c>
      <c r="H2553" s="14">
        <v>-28098</v>
      </c>
      <c r="J2553" s="14">
        <v>3123</v>
      </c>
      <c r="L2553" s="14">
        <v>0</v>
      </c>
      <c r="M2553" s="14">
        <v>22404</v>
      </c>
      <c r="N2553" s="14">
        <v>3475</v>
      </c>
      <c r="O2553" s="14">
        <v>3365</v>
      </c>
      <c r="P2553" s="14">
        <v>1108</v>
      </c>
      <c r="R2553" s="14">
        <v>-2287</v>
      </c>
      <c r="S2553" s="14">
        <v>-3639</v>
      </c>
      <c r="T2553" s="14">
        <v>2874</v>
      </c>
      <c r="U2553" s="14">
        <v>-257</v>
      </c>
      <c r="V2553" s="14">
        <v>-11278</v>
      </c>
      <c r="W2553" s="14">
        <v>-13511</v>
      </c>
      <c r="Y2553" s="25">
        <v>0.89899103180679574</v>
      </c>
      <c r="AB2553" s="26">
        <v>1273.4843158152528</v>
      </c>
      <c r="AC2553" s="26">
        <v>0</v>
      </c>
      <c r="AD2553" s="26">
        <v>202.17754380615281</v>
      </c>
      <c r="AE2553" s="26">
        <v>1475.6618596214057</v>
      </c>
      <c r="AF2553" s="26">
        <v>9764.489109514132</v>
      </c>
      <c r="AG2553" s="26">
        <v>529.64891918622618</v>
      </c>
      <c r="AH2553" s="26">
        <v>10710.502049949311</v>
      </c>
      <c r="AI2553" s="14">
        <v>33475</v>
      </c>
      <c r="AJ2553" s="14">
        <v>61573</v>
      </c>
      <c r="AK2553" s="27">
        <v>9.7185172485692112E-2</v>
      </c>
      <c r="AL2553" s="27">
        <v>0.38348930585417712</v>
      </c>
    </row>
    <row r="2554" spans="1:38" x14ac:dyDescent="0.25">
      <c r="A2554" t="s">
        <v>72</v>
      </c>
      <c r="B2554" s="1">
        <v>44738</v>
      </c>
      <c r="C2554" s="8" t="s">
        <v>390</v>
      </c>
      <c r="D2554" s="10" t="s">
        <v>391</v>
      </c>
      <c r="E2554" s="14">
        <v>63350</v>
      </c>
      <c r="F2554" s="14">
        <v>62826</v>
      </c>
      <c r="G2554" s="14">
        <v>37965</v>
      </c>
      <c r="H2554" s="14">
        <v>-24861</v>
      </c>
      <c r="J2554" s="14">
        <v>9376</v>
      </c>
      <c r="L2554" s="14">
        <v>0</v>
      </c>
      <c r="M2554" s="14">
        <v>22090</v>
      </c>
      <c r="N2554" s="14">
        <v>3535</v>
      </c>
      <c r="O2554" s="14">
        <v>1881</v>
      </c>
      <c r="P2554" s="14">
        <v>1083</v>
      </c>
      <c r="R2554" s="14">
        <v>-5595</v>
      </c>
      <c r="S2554" s="14">
        <v>-1770</v>
      </c>
      <c r="T2554" s="14">
        <v>3453</v>
      </c>
      <c r="U2554" s="14">
        <v>-250</v>
      </c>
      <c r="V2554" s="14">
        <v>-19411</v>
      </c>
      <c r="W2554" s="14">
        <v>-1288</v>
      </c>
      <c r="Y2554" s="25">
        <v>0.9015670404369035</v>
      </c>
      <c r="AB2554" s="26">
        <v>3834.262853070556</v>
      </c>
      <c r="AC2554" s="26">
        <v>0</v>
      </c>
      <c r="AD2554" s="26">
        <v>190.43403399690638</v>
      </c>
      <c r="AE2554" s="26">
        <v>4024.6968870674618</v>
      </c>
      <c r="AF2554" s="26">
        <v>12938.146365729403</v>
      </c>
      <c r="AG2554" s="26">
        <v>1587.5958037857267</v>
      </c>
      <c r="AH2554" s="26">
        <v>15375.247449011136</v>
      </c>
      <c r="AI2554" s="14">
        <v>37965</v>
      </c>
      <c r="AJ2554" s="14">
        <v>62826</v>
      </c>
      <c r="AK2554" s="27">
        <v>0.23371334785109094</v>
      </c>
      <c r="AL2554" s="27">
        <v>0.53953105451626604</v>
      </c>
    </row>
    <row r="2555" spans="1:38" x14ac:dyDescent="0.25">
      <c r="A2555" t="s">
        <v>72</v>
      </c>
      <c r="B2555" s="1">
        <v>44739</v>
      </c>
      <c r="C2555" s="8" t="s">
        <v>390</v>
      </c>
      <c r="D2555" s="10" t="s">
        <v>391</v>
      </c>
      <c r="E2555" s="14">
        <v>72678</v>
      </c>
      <c r="F2555" s="14">
        <v>72314</v>
      </c>
      <c r="G2555" s="14">
        <v>40770</v>
      </c>
      <c r="H2555" s="14">
        <v>-31544</v>
      </c>
      <c r="J2555" s="14">
        <v>12548</v>
      </c>
      <c r="L2555" s="14">
        <v>0</v>
      </c>
      <c r="M2555" s="14">
        <v>22406</v>
      </c>
      <c r="N2555" s="14">
        <v>3177</v>
      </c>
      <c r="O2555" s="14">
        <v>1612</v>
      </c>
      <c r="P2555" s="14">
        <v>1027</v>
      </c>
      <c r="R2555" s="14">
        <v>-6808</v>
      </c>
      <c r="S2555" s="14">
        <v>-2497</v>
      </c>
      <c r="T2555" s="14">
        <v>2287</v>
      </c>
      <c r="U2555" s="14">
        <v>-275</v>
      </c>
      <c r="V2555" s="14">
        <v>-14993</v>
      </c>
      <c r="W2555" s="14">
        <v>-9258</v>
      </c>
      <c r="Y2555" s="25">
        <v>0.89967816965717895</v>
      </c>
      <c r="AB2555" s="26">
        <v>5120.6836882811031</v>
      </c>
      <c r="AC2555" s="26">
        <v>0</v>
      </c>
      <c r="AD2555" s="26">
        <v>187.98941227257666</v>
      </c>
      <c r="AE2555" s="26">
        <v>5308.6731005536785</v>
      </c>
      <c r="AF2555" s="26">
        <v>13194.06222329435</v>
      </c>
      <c r="AG2555" s="26">
        <v>560.41632307948544</v>
      </c>
      <c r="AH2555" s="26">
        <v>17942.319000768544</v>
      </c>
      <c r="AI2555" s="14">
        <v>40770</v>
      </c>
      <c r="AJ2555" s="14">
        <v>72314</v>
      </c>
      <c r="AK2555" s="27">
        <v>0.28706418667997669</v>
      </c>
      <c r="AL2555" s="27">
        <v>0.54700328173623847</v>
      </c>
    </row>
    <row r="2556" spans="1:38" x14ac:dyDescent="0.25">
      <c r="A2556" t="s">
        <v>72</v>
      </c>
      <c r="B2556" s="1">
        <v>44740</v>
      </c>
      <c r="C2556" s="8" t="s">
        <v>390</v>
      </c>
      <c r="D2556" s="10" t="s">
        <v>391</v>
      </c>
      <c r="E2556" s="14">
        <v>75573</v>
      </c>
      <c r="F2556" s="14">
        <v>75255</v>
      </c>
      <c r="G2556" s="14">
        <v>45718</v>
      </c>
      <c r="H2556" s="14">
        <v>-29537</v>
      </c>
      <c r="J2556" s="14">
        <v>11299</v>
      </c>
      <c r="L2556" s="14">
        <v>0</v>
      </c>
      <c r="M2556" s="14">
        <v>25135</v>
      </c>
      <c r="N2556" s="14">
        <v>2577</v>
      </c>
      <c r="O2556" s="14">
        <v>5720</v>
      </c>
      <c r="P2556" s="14">
        <v>987</v>
      </c>
      <c r="R2556" s="14">
        <v>-7141</v>
      </c>
      <c r="S2556" s="14">
        <v>-3362</v>
      </c>
      <c r="T2556" s="14">
        <v>1783</v>
      </c>
      <c r="U2556" s="14">
        <v>-298</v>
      </c>
      <c r="V2556" s="14">
        <v>-3407</v>
      </c>
      <c r="W2556" s="14">
        <v>-17112</v>
      </c>
      <c r="Y2556" s="25">
        <v>0.89854907799748085</v>
      </c>
      <c r="AB2556" s="26">
        <v>4605.1954678327938</v>
      </c>
      <c r="AC2556" s="26">
        <v>0</v>
      </c>
      <c r="AD2556" s="26">
        <v>229.26821561228169</v>
      </c>
      <c r="AE2556" s="26">
        <v>4834.4636834450766</v>
      </c>
      <c r="AF2556" s="26">
        <v>6373.9123162464211</v>
      </c>
      <c r="AG2556" s="26">
        <v>345.99053229108142</v>
      </c>
      <c r="AH2556" s="26">
        <v>10862.385467400416</v>
      </c>
      <c r="AI2556" s="14">
        <v>45718</v>
      </c>
      <c r="AJ2556" s="14">
        <v>75255</v>
      </c>
      <c r="AK2556" s="27">
        <v>0.23312820608505805</v>
      </c>
      <c r="AL2556" s="27">
        <v>0.31821715831692649</v>
      </c>
    </row>
    <row r="2557" spans="1:38" x14ac:dyDescent="0.25">
      <c r="A2557" t="s">
        <v>72</v>
      </c>
      <c r="B2557" s="1">
        <v>44741</v>
      </c>
      <c r="C2557" s="8" t="s">
        <v>390</v>
      </c>
      <c r="D2557" s="10" t="s">
        <v>391</v>
      </c>
      <c r="E2557" s="14">
        <v>67164</v>
      </c>
      <c r="F2557" s="14">
        <v>69067</v>
      </c>
      <c r="G2557" s="14">
        <v>39688</v>
      </c>
      <c r="H2557" s="14">
        <v>-29379</v>
      </c>
      <c r="J2557" s="14">
        <v>6568</v>
      </c>
      <c r="L2557" s="14">
        <v>0</v>
      </c>
      <c r="M2557" s="14">
        <v>20344</v>
      </c>
      <c r="N2557" s="14">
        <v>3537</v>
      </c>
      <c r="O2557" s="14">
        <v>8082</v>
      </c>
      <c r="P2557" s="14">
        <v>1157</v>
      </c>
      <c r="R2557" s="14">
        <v>-6858</v>
      </c>
      <c r="S2557" s="14">
        <v>-3160</v>
      </c>
      <c r="T2557" s="14">
        <v>2771</v>
      </c>
      <c r="U2557" s="14">
        <v>-280</v>
      </c>
      <c r="V2557" s="14">
        <v>-7959</v>
      </c>
      <c r="W2557" s="14">
        <v>-13893</v>
      </c>
      <c r="Y2557" s="25">
        <v>0.90046916247402542</v>
      </c>
      <c r="AB2557" s="26">
        <v>2682.6761342677646</v>
      </c>
      <c r="AC2557" s="26">
        <v>0</v>
      </c>
      <c r="AD2557" s="26">
        <v>220.61545370518519</v>
      </c>
      <c r="AE2557" s="26">
        <v>2903.2915879729499</v>
      </c>
      <c r="AF2557" s="26">
        <v>7455.6003886062881</v>
      </c>
      <c r="AG2557" s="26">
        <v>466.13779802495947</v>
      </c>
      <c r="AH2557" s="26">
        <v>9892.7541785542762</v>
      </c>
      <c r="AI2557" s="14">
        <v>39688</v>
      </c>
      <c r="AJ2557" s="14">
        <v>69067</v>
      </c>
      <c r="AK2557" s="27">
        <v>0.16127430711239985</v>
      </c>
      <c r="AL2557" s="27">
        <v>0.31577690817791892</v>
      </c>
    </row>
    <row r="2558" spans="1:38" x14ac:dyDescent="0.25">
      <c r="A2558" t="s">
        <v>72</v>
      </c>
      <c r="B2558" s="1">
        <v>44742</v>
      </c>
      <c r="C2558" s="8" t="s">
        <v>390</v>
      </c>
      <c r="D2558" s="10" t="s">
        <v>391</v>
      </c>
      <c r="E2558" s="14">
        <v>70627</v>
      </c>
      <c r="F2558" s="14">
        <v>69827</v>
      </c>
      <c r="G2558" s="14">
        <v>36141</v>
      </c>
      <c r="H2558" s="14">
        <v>-33686</v>
      </c>
      <c r="J2558" s="14">
        <v>7744</v>
      </c>
      <c r="L2558" s="14">
        <v>0</v>
      </c>
      <c r="M2558" s="14">
        <v>22416</v>
      </c>
      <c r="N2558" s="14">
        <v>3493</v>
      </c>
      <c r="O2558" s="14">
        <v>1394</v>
      </c>
      <c r="P2558" s="14">
        <v>1094</v>
      </c>
      <c r="R2558" s="14">
        <v>-6684</v>
      </c>
      <c r="S2558" s="14">
        <v>-2783</v>
      </c>
      <c r="T2558" s="14">
        <v>953</v>
      </c>
      <c r="U2558" s="14">
        <v>-286</v>
      </c>
      <c r="V2558" s="14">
        <v>-15308</v>
      </c>
      <c r="W2558" s="14">
        <v>-9578</v>
      </c>
      <c r="Y2558" s="25">
        <v>0.90013472833597252</v>
      </c>
      <c r="AB2558" s="26">
        <v>3161.8343915204309</v>
      </c>
      <c r="AC2558" s="26">
        <v>0</v>
      </c>
      <c r="AD2558" s="26">
        <v>189.15510383049957</v>
      </c>
      <c r="AE2558" s="26">
        <v>3350.9894953509311</v>
      </c>
      <c r="AF2558" s="26">
        <v>13363.127845543571</v>
      </c>
      <c r="AG2558" s="26">
        <v>261.59202726414389</v>
      </c>
      <c r="AH2558" s="26">
        <v>16452.525313630355</v>
      </c>
      <c r="AI2558" s="14">
        <v>36141</v>
      </c>
      <c r="AJ2558" s="14">
        <v>69827</v>
      </c>
      <c r="AK2558" s="27">
        <v>0.20441212089429095</v>
      </c>
      <c r="AL2558" s="27">
        <v>0.51944901480710537</v>
      </c>
    </row>
    <row r="2559" spans="1:38" x14ac:dyDescent="0.25">
      <c r="A2559" t="s">
        <v>72</v>
      </c>
      <c r="B2559" s="1">
        <v>44743</v>
      </c>
      <c r="C2559" s="8" t="s">
        <v>390</v>
      </c>
      <c r="D2559" s="10" t="s">
        <v>391</v>
      </c>
      <c r="E2559" s="14">
        <v>73034</v>
      </c>
      <c r="F2559" s="14">
        <v>71710</v>
      </c>
      <c r="G2559" s="14">
        <v>37664</v>
      </c>
      <c r="H2559" s="14">
        <v>-34046</v>
      </c>
      <c r="J2559" s="14">
        <v>9916</v>
      </c>
      <c r="L2559" s="14">
        <v>0</v>
      </c>
      <c r="M2559" s="14">
        <v>20252</v>
      </c>
      <c r="N2559" s="14">
        <v>3473</v>
      </c>
      <c r="O2559" s="14">
        <v>2960</v>
      </c>
      <c r="P2559" s="14">
        <v>1063</v>
      </c>
      <c r="R2559" s="14">
        <v>-7020</v>
      </c>
      <c r="S2559" s="14">
        <v>-3075</v>
      </c>
      <c r="T2559" s="14">
        <v>1718</v>
      </c>
      <c r="U2559" s="14">
        <v>-294</v>
      </c>
      <c r="V2559" s="14">
        <v>-10541</v>
      </c>
      <c r="W2559" s="14">
        <v>-14834</v>
      </c>
      <c r="Y2559" s="25">
        <v>0.89876395443553303</v>
      </c>
      <c r="AB2559" s="26">
        <v>4042.4850414959237</v>
      </c>
      <c r="AC2559" s="26">
        <v>0</v>
      </c>
      <c r="AD2559" s="26">
        <v>184.83205342425961</v>
      </c>
      <c r="AE2559" s="26">
        <v>4227.317094920184</v>
      </c>
      <c r="AF2559" s="26">
        <v>11075.424203974158</v>
      </c>
      <c r="AG2559" s="26">
        <v>399.56108657498089</v>
      </c>
      <c r="AH2559" s="26">
        <v>14903.180212319357</v>
      </c>
      <c r="AI2559" s="14">
        <v>37664</v>
      </c>
      <c r="AJ2559" s="14">
        <v>71710</v>
      </c>
      <c r="AK2559" s="27">
        <v>0.24744126523478482</v>
      </c>
      <c r="AL2559" s="27">
        <v>0.45817667214730862</v>
      </c>
    </row>
    <row r="2560" spans="1:38" x14ac:dyDescent="0.25">
      <c r="A2560" t="s">
        <v>72</v>
      </c>
      <c r="B2560" s="1">
        <v>44744</v>
      </c>
      <c r="C2560" s="8" t="s">
        <v>390</v>
      </c>
      <c r="D2560" s="10" t="s">
        <v>391</v>
      </c>
      <c r="E2560" s="14">
        <v>70986</v>
      </c>
      <c r="F2560" s="14">
        <v>69459</v>
      </c>
      <c r="G2560" s="14">
        <v>34867</v>
      </c>
      <c r="H2560" s="14">
        <v>-34592</v>
      </c>
      <c r="J2560" s="14">
        <v>8271</v>
      </c>
      <c r="L2560" s="14">
        <v>0</v>
      </c>
      <c r="M2560" s="14">
        <v>19638</v>
      </c>
      <c r="N2560" s="14">
        <v>2795</v>
      </c>
      <c r="O2560" s="14">
        <v>3132</v>
      </c>
      <c r="P2560" s="14">
        <v>1031</v>
      </c>
      <c r="R2560" s="14">
        <v>-7169</v>
      </c>
      <c r="S2560" s="14">
        <v>-3644</v>
      </c>
      <c r="T2560" s="14">
        <v>3416</v>
      </c>
      <c r="U2560" s="14">
        <v>-298</v>
      </c>
      <c r="V2560" s="14">
        <v>-6712</v>
      </c>
      <c r="W2560" s="14">
        <v>-20185</v>
      </c>
      <c r="Y2560" s="25">
        <v>0.89952792117350933</v>
      </c>
      <c r="AB2560" s="26">
        <v>3374.7291760149583</v>
      </c>
      <c r="AC2560" s="26">
        <v>0</v>
      </c>
      <c r="AD2560" s="26">
        <v>177.15847242581842</v>
      </c>
      <c r="AE2560" s="26">
        <v>3551.8876484407765</v>
      </c>
      <c r="AF2560" s="26">
        <v>9707.3625824695246</v>
      </c>
      <c r="AG2560" s="26">
        <v>623.85432637312601</v>
      </c>
      <c r="AH2560" s="26">
        <v>12635.395904537174</v>
      </c>
      <c r="AI2560" s="14">
        <v>34867</v>
      </c>
      <c r="AJ2560" s="14">
        <v>69459</v>
      </c>
      <c r="AK2560" s="27">
        <v>0.2245837768521956</v>
      </c>
      <c r="AL2560" s="27">
        <v>0.40104589065579321</v>
      </c>
    </row>
    <row r="2561" spans="1:38" x14ac:dyDescent="0.25">
      <c r="A2561" t="s">
        <v>72</v>
      </c>
      <c r="B2561" s="1">
        <v>44745</v>
      </c>
      <c r="C2561" s="8" t="s">
        <v>390</v>
      </c>
      <c r="D2561" s="10" t="s">
        <v>391</v>
      </c>
      <c r="E2561" s="14">
        <v>66786</v>
      </c>
      <c r="F2561" s="14">
        <v>66209</v>
      </c>
      <c r="G2561" s="14">
        <v>31588</v>
      </c>
      <c r="H2561" s="14">
        <v>-34621</v>
      </c>
      <c r="J2561" s="14">
        <v>5206</v>
      </c>
      <c r="L2561" s="14">
        <v>0</v>
      </c>
      <c r="M2561" s="14">
        <v>18081</v>
      </c>
      <c r="N2561" s="14">
        <v>2568</v>
      </c>
      <c r="O2561" s="14">
        <v>4727</v>
      </c>
      <c r="P2561" s="14">
        <v>1006</v>
      </c>
      <c r="R2561" s="14">
        <v>-6926</v>
      </c>
      <c r="S2561" s="14">
        <v>-4353</v>
      </c>
      <c r="T2561" s="14">
        <v>3998</v>
      </c>
      <c r="U2561" s="14">
        <v>-276</v>
      </c>
      <c r="V2561" s="14">
        <v>-3236</v>
      </c>
      <c r="W2561" s="14">
        <v>-23828</v>
      </c>
      <c r="Y2561" s="25">
        <v>0.90005251938612707</v>
      </c>
      <c r="AB2561" s="26">
        <v>2125.3882373942806</v>
      </c>
      <c r="AC2561" s="26">
        <v>0</v>
      </c>
      <c r="AD2561" s="26">
        <v>175.73299817784411</v>
      </c>
      <c r="AE2561" s="26">
        <v>2301.1212355721245</v>
      </c>
      <c r="AF2561" s="26">
        <v>7258.4568685999693</v>
      </c>
      <c r="AG2561" s="26">
        <v>581.96205110024107</v>
      </c>
      <c r="AH2561" s="26">
        <v>8977.6160530718535</v>
      </c>
      <c r="AI2561" s="14">
        <v>31588</v>
      </c>
      <c r="AJ2561" s="14">
        <v>66209</v>
      </c>
      <c r="AK2561" s="27">
        <v>0.16060206085750969</v>
      </c>
      <c r="AL2561" s="27">
        <v>0.29893567193165987</v>
      </c>
    </row>
    <row r="2562" spans="1:38" x14ac:dyDescent="0.25">
      <c r="A2562" t="s">
        <v>72</v>
      </c>
      <c r="B2562" s="1">
        <v>44746</v>
      </c>
      <c r="C2562" s="8" t="s">
        <v>390</v>
      </c>
      <c r="D2562" s="10" t="s">
        <v>391</v>
      </c>
      <c r="E2562" s="14">
        <v>64312</v>
      </c>
      <c r="F2562" s="14">
        <v>63094</v>
      </c>
      <c r="G2562" s="14">
        <v>29490</v>
      </c>
      <c r="H2562" s="14">
        <v>-33604</v>
      </c>
      <c r="J2562" s="14">
        <v>5138</v>
      </c>
      <c r="L2562" s="14">
        <v>0</v>
      </c>
      <c r="M2562" s="14">
        <v>17422</v>
      </c>
      <c r="N2562" s="14">
        <v>2645</v>
      </c>
      <c r="O2562" s="14">
        <v>3146</v>
      </c>
      <c r="P2562" s="14">
        <v>1139</v>
      </c>
      <c r="R2562" s="14">
        <v>-7055</v>
      </c>
      <c r="S2562" s="14">
        <v>-3583</v>
      </c>
      <c r="T2562" s="14">
        <v>2603</v>
      </c>
      <c r="U2562" s="14">
        <v>-269</v>
      </c>
      <c r="V2562" s="14">
        <v>-7590</v>
      </c>
      <c r="W2562" s="14">
        <v>-17710</v>
      </c>
      <c r="Y2562" s="25">
        <v>0.90039583220350139</v>
      </c>
      <c r="AB2562" s="26">
        <v>2098.4268426584126</v>
      </c>
      <c r="AC2562" s="26">
        <v>0</v>
      </c>
      <c r="AD2562" s="26">
        <v>162.21097610593813</v>
      </c>
      <c r="AE2562" s="26">
        <v>2260.6378187643509</v>
      </c>
      <c r="AF2562" s="26">
        <v>8576.1376145628674</v>
      </c>
      <c r="AG2562" s="26">
        <v>568.81216006244654</v>
      </c>
      <c r="AH2562" s="26">
        <v>10267.963273264771</v>
      </c>
      <c r="AI2562" s="14">
        <v>29490</v>
      </c>
      <c r="AJ2562" s="14">
        <v>63094</v>
      </c>
      <c r="AK2562" s="27">
        <v>0.16900126646335242</v>
      </c>
      <c r="AL2562" s="27">
        <v>0.3587814561052553</v>
      </c>
    </row>
    <row r="2563" spans="1:38" x14ac:dyDescent="0.25">
      <c r="A2563" t="s">
        <v>72</v>
      </c>
      <c r="B2563" s="1">
        <v>44747</v>
      </c>
      <c r="C2563" s="8" t="s">
        <v>390</v>
      </c>
      <c r="D2563" s="10" t="s">
        <v>391</v>
      </c>
      <c r="E2563" s="14">
        <v>68908</v>
      </c>
      <c r="F2563" s="14">
        <v>68105</v>
      </c>
      <c r="G2563" s="14">
        <v>33215</v>
      </c>
      <c r="H2563" s="14">
        <v>-34890</v>
      </c>
      <c r="J2563" s="14">
        <v>6923</v>
      </c>
      <c r="L2563" s="14">
        <v>0</v>
      </c>
      <c r="M2563" s="14">
        <v>20671</v>
      </c>
      <c r="N2563" s="14">
        <v>2974</v>
      </c>
      <c r="O2563" s="14">
        <v>1491</v>
      </c>
      <c r="P2563" s="14">
        <v>1156</v>
      </c>
      <c r="R2563" s="14">
        <v>-6957</v>
      </c>
      <c r="S2563" s="14">
        <v>-2963</v>
      </c>
      <c r="T2563" s="14">
        <v>2699</v>
      </c>
      <c r="U2563" s="14">
        <v>-272</v>
      </c>
      <c r="V2563" s="14">
        <v>-15808</v>
      </c>
      <c r="W2563" s="14">
        <v>-11589</v>
      </c>
      <c r="Y2563" s="25">
        <v>0.89885588492882351</v>
      </c>
      <c r="AB2563" s="26">
        <v>2822.608563544848</v>
      </c>
      <c r="AC2563" s="26">
        <v>0</v>
      </c>
      <c r="AD2563" s="26">
        <v>175.13349966234088</v>
      </c>
      <c r="AE2563" s="26">
        <v>2997.7420632071903</v>
      </c>
      <c r="AF2563" s="26">
        <v>13429.795991852319</v>
      </c>
      <c r="AG2563" s="26">
        <v>641.59623988664941</v>
      </c>
      <c r="AH2563" s="26">
        <v>15785.941815172861</v>
      </c>
      <c r="AI2563" s="14">
        <v>33215</v>
      </c>
      <c r="AJ2563" s="14">
        <v>68105</v>
      </c>
      <c r="AK2563" s="27">
        <v>0.19897281672099459</v>
      </c>
      <c r="AL2563" s="27">
        <v>0.51100511041137053</v>
      </c>
    </row>
    <row r="2564" spans="1:38" x14ac:dyDescent="0.25">
      <c r="A2564" t="s">
        <v>72</v>
      </c>
      <c r="B2564" s="1">
        <v>44748</v>
      </c>
      <c r="C2564" s="8" t="s">
        <v>390</v>
      </c>
      <c r="D2564" s="10" t="s">
        <v>391</v>
      </c>
      <c r="E2564" s="14">
        <v>72814</v>
      </c>
      <c r="F2564" s="14">
        <v>72178</v>
      </c>
      <c r="G2564" s="14">
        <v>37558</v>
      </c>
      <c r="H2564" s="14">
        <v>-34620</v>
      </c>
      <c r="J2564" s="14">
        <v>9851</v>
      </c>
      <c r="L2564" s="14">
        <v>0</v>
      </c>
      <c r="M2564" s="14">
        <v>20123</v>
      </c>
      <c r="N2564" s="14">
        <v>2976</v>
      </c>
      <c r="O2564" s="14">
        <v>3552</v>
      </c>
      <c r="P2564" s="14">
        <v>1056</v>
      </c>
      <c r="R2564" s="14">
        <v>-6853</v>
      </c>
      <c r="S2564" s="14">
        <v>-2936</v>
      </c>
      <c r="T2564" s="14">
        <v>4187</v>
      </c>
      <c r="U2564" s="14">
        <v>-283</v>
      </c>
      <c r="V2564" s="14">
        <v>-14407</v>
      </c>
      <c r="W2564" s="14">
        <v>-14328</v>
      </c>
      <c r="Y2564" s="25">
        <v>0.89670334797899354</v>
      </c>
      <c r="AB2564" s="26">
        <v>4006.7788013086447</v>
      </c>
      <c r="AC2564" s="26">
        <v>0</v>
      </c>
      <c r="AD2564" s="26">
        <v>184.5589485449749</v>
      </c>
      <c r="AE2564" s="26">
        <v>4191.3377498536211</v>
      </c>
      <c r="AF2564" s="26">
        <v>10827.284757011308</v>
      </c>
      <c r="AG2564" s="26">
        <v>850.40245454001513</v>
      </c>
      <c r="AH2564" s="26">
        <v>14168.220052324912</v>
      </c>
      <c r="AI2564" s="14">
        <v>37558</v>
      </c>
      <c r="AJ2564" s="14">
        <v>72178</v>
      </c>
      <c r="AK2564" s="27">
        <v>0.24602766468082138</v>
      </c>
      <c r="AL2564" s="27">
        <v>0.4327570906890818</v>
      </c>
    </row>
    <row r="2565" spans="1:38" x14ac:dyDescent="0.25">
      <c r="A2565" t="s">
        <v>72</v>
      </c>
      <c r="B2565" s="1">
        <v>44749</v>
      </c>
      <c r="C2565" s="8" t="s">
        <v>390</v>
      </c>
      <c r="D2565" s="10" t="s">
        <v>391</v>
      </c>
      <c r="E2565" s="14">
        <v>74487</v>
      </c>
      <c r="F2565" s="14">
        <v>73434</v>
      </c>
      <c r="G2565" s="14">
        <v>44762</v>
      </c>
      <c r="H2565" s="14">
        <v>-28672</v>
      </c>
      <c r="J2565" s="14">
        <v>12542</v>
      </c>
      <c r="L2565" s="14">
        <v>0</v>
      </c>
      <c r="M2565" s="14">
        <v>24301</v>
      </c>
      <c r="N2565" s="14">
        <v>3330</v>
      </c>
      <c r="O2565" s="14">
        <v>3538</v>
      </c>
      <c r="P2565" s="14">
        <v>1051</v>
      </c>
      <c r="R2565" s="14">
        <v>-6681</v>
      </c>
      <c r="S2565" s="14">
        <v>-2218</v>
      </c>
      <c r="T2565" s="14">
        <v>2470</v>
      </c>
      <c r="U2565" s="14">
        <v>-273</v>
      </c>
      <c r="V2565" s="14">
        <v>-7451</v>
      </c>
      <c r="W2565" s="14">
        <v>-14519</v>
      </c>
      <c r="Y2565" s="25">
        <v>0.89519485519003017</v>
      </c>
      <c r="AB2565" s="26">
        <v>5092.729755601129</v>
      </c>
      <c r="AC2565" s="26">
        <v>0</v>
      </c>
      <c r="AD2565" s="26">
        <v>214.62046855015302</v>
      </c>
      <c r="AE2565" s="26">
        <v>5307.3502241512815</v>
      </c>
      <c r="AF2565" s="26">
        <v>6122.4870572659247</v>
      </c>
      <c r="AG2565" s="26">
        <v>475.38033812400766</v>
      </c>
      <c r="AH2565" s="26">
        <v>10954.456943293193</v>
      </c>
      <c r="AI2565" s="14">
        <v>44762</v>
      </c>
      <c r="AJ2565" s="14">
        <v>73434</v>
      </c>
      <c r="AK2565" s="27">
        <v>0.26139784753068224</v>
      </c>
      <c r="AL2565" s="27">
        <v>0.32887238699135329</v>
      </c>
    </row>
    <row r="2566" spans="1:38" x14ac:dyDescent="0.25">
      <c r="A2566" t="s">
        <v>72</v>
      </c>
      <c r="B2566" s="1">
        <v>44750</v>
      </c>
      <c r="C2566" s="8" t="s">
        <v>390</v>
      </c>
      <c r="D2566" s="10" t="s">
        <v>391</v>
      </c>
      <c r="E2566" s="14">
        <v>75052</v>
      </c>
      <c r="F2566" s="14">
        <v>74544</v>
      </c>
      <c r="G2566" s="14">
        <v>47075</v>
      </c>
      <c r="H2566" s="14">
        <v>-27469</v>
      </c>
      <c r="J2566" s="14">
        <v>15107</v>
      </c>
      <c r="L2566" s="14">
        <v>0</v>
      </c>
      <c r="M2566" s="14">
        <v>23624</v>
      </c>
      <c r="N2566" s="14">
        <v>3394</v>
      </c>
      <c r="O2566" s="14">
        <v>3962</v>
      </c>
      <c r="P2566" s="14">
        <v>988</v>
      </c>
      <c r="R2566" s="14">
        <v>-6638</v>
      </c>
      <c r="S2566" s="14">
        <v>-2453</v>
      </c>
      <c r="T2566" s="14">
        <v>2528</v>
      </c>
      <c r="U2566" s="14">
        <v>-274</v>
      </c>
      <c r="V2566" s="14">
        <v>-7116</v>
      </c>
      <c r="W2566" s="14">
        <v>-13516</v>
      </c>
      <c r="Y2566" s="25">
        <v>0.89642555464487961</v>
      </c>
      <c r="AB2566" s="26">
        <v>6142.6916448277707</v>
      </c>
      <c r="AC2566" s="26">
        <v>0</v>
      </c>
      <c r="AD2566" s="26">
        <v>212.94187270674402</v>
      </c>
      <c r="AE2566" s="26">
        <v>6355.6335175345157</v>
      </c>
      <c r="AF2566" s="26">
        <v>5526.3264370134648</v>
      </c>
      <c r="AG2566" s="26">
        <v>434.67380889927017</v>
      </c>
      <c r="AH2566" s="26">
        <v>11447.286145648712</v>
      </c>
      <c r="AI2566" s="14">
        <v>47075</v>
      </c>
      <c r="AJ2566" s="14">
        <v>74544</v>
      </c>
      <c r="AK2566" s="27">
        <v>0.29764751493206465</v>
      </c>
      <c r="AL2566" s="27">
        <v>0.33855060075150328</v>
      </c>
    </row>
    <row r="2567" spans="1:38" x14ac:dyDescent="0.25">
      <c r="A2567" t="s">
        <v>72</v>
      </c>
      <c r="B2567" s="1">
        <v>44751</v>
      </c>
      <c r="C2567" s="8" t="s">
        <v>390</v>
      </c>
      <c r="D2567" s="10" t="s">
        <v>391</v>
      </c>
      <c r="E2567" s="14">
        <v>72608</v>
      </c>
      <c r="F2567" s="14">
        <v>72000</v>
      </c>
      <c r="G2567" s="14">
        <v>38441</v>
      </c>
      <c r="H2567" s="14">
        <v>-33559</v>
      </c>
      <c r="J2567" s="14">
        <v>10365</v>
      </c>
      <c r="L2567" s="14">
        <v>0</v>
      </c>
      <c r="M2567" s="14">
        <v>18566</v>
      </c>
      <c r="N2567" s="14">
        <v>3319</v>
      </c>
      <c r="O2567" s="14">
        <v>5188</v>
      </c>
      <c r="P2567" s="14">
        <v>1003</v>
      </c>
      <c r="R2567" s="14">
        <v>-7450</v>
      </c>
      <c r="S2567" s="14">
        <v>-3480</v>
      </c>
      <c r="T2567" s="14">
        <v>2102</v>
      </c>
      <c r="U2567" s="14">
        <v>-266</v>
      </c>
      <c r="V2567" s="14">
        <v>-6595</v>
      </c>
      <c r="W2567" s="14">
        <v>-17870</v>
      </c>
      <c r="Y2567" s="25">
        <v>0.8959729798476832</v>
      </c>
      <c r="AB2567" s="26">
        <v>4212.4084586555664</v>
      </c>
      <c r="AC2567" s="26">
        <v>0</v>
      </c>
      <c r="AD2567" s="26">
        <v>187.01689245853805</v>
      </c>
      <c r="AE2567" s="26">
        <v>4399.4253511141042</v>
      </c>
      <c r="AF2567" s="26">
        <v>4980.1809734907947</v>
      </c>
      <c r="AG2567" s="26">
        <v>281.88350063713136</v>
      </c>
      <c r="AH2567" s="26">
        <v>9097.7228239677679</v>
      </c>
      <c r="AI2567" s="14">
        <v>38441</v>
      </c>
      <c r="AJ2567" s="14">
        <v>72000</v>
      </c>
      <c r="AK2567" s="27">
        <v>0.25231032276926135</v>
      </c>
      <c r="AL2567" s="27">
        <v>0.2785697457246642</v>
      </c>
    </row>
    <row r="2568" spans="1:38" x14ac:dyDescent="0.25">
      <c r="A2568" t="s">
        <v>72</v>
      </c>
      <c r="B2568" s="1">
        <v>44752</v>
      </c>
      <c r="C2568" s="8" t="s">
        <v>390</v>
      </c>
      <c r="D2568" s="10" t="s">
        <v>391</v>
      </c>
      <c r="E2568" s="14">
        <v>67261</v>
      </c>
      <c r="F2568" s="14">
        <v>67502</v>
      </c>
      <c r="G2568" s="14">
        <v>37951</v>
      </c>
      <c r="H2568" s="14">
        <v>-29551</v>
      </c>
      <c r="J2568" s="14">
        <v>6954</v>
      </c>
      <c r="L2568" s="14">
        <v>0</v>
      </c>
      <c r="M2568" s="14">
        <v>17544</v>
      </c>
      <c r="N2568" s="14">
        <v>3574</v>
      </c>
      <c r="O2568" s="14">
        <v>8821</v>
      </c>
      <c r="P2568" s="14">
        <v>1058</v>
      </c>
      <c r="R2568" s="14">
        <v>-7394</v>
      </c>
      <c r="S2568" s="14">
        <v>-3191</v>
      </c>
      <c r="T2568" s="14">
        <v>3017</v>
      </c>
      <c r="U2568" s="14">
        <v>-266</v>
      </c>
      <c r="V2568" s="14">
        <v>-6614</v>
      </c>
      <c r="W2568" s="14">
        <v>-15103</v>
      </c>
      <c r="Y2568" s="25">
        <v>0.89768659972014864</v>
      </c>
      <c r="AB2568" s="26">
        <v>2831.5594589788316</v>
      </c>
      <c r="AC2568" s="26">
        <v>0</v>
      </c>
      <c r="AD2568" s="26">
        <v>206.47394983392593</v>
      </c>
      <c r="AE2568" s="26">
        <v>3038.0334088127584</v>
      </c>
      <c r="AF2568" s="26">
        <v>4976.2833425747367</v>
      </c>
      <c r="AG2568" s="26">
        <v>338.11677339621463</v>
      </c>
      <c r="AH2568" s="26">
        <v>7676.1999779912812</v>
      </c>
      <c r="AI2568" s="14">
        <v>37951</v>
      </c>
      <c r="AJ2568" s="14">
        <v>67502</v>
      </c>
      <c r="AK2568" s="27">
        <v>0.17648307590674245</v>
      </c>
      <c r="AL2568" s="27">
        <v>0.25070522348195812</v>
      </c>
    </row>
    <row r="2569" spans="1:38" x14ac:dyDescent="0.25">
      <c r="A2569" t="s">
        <v>72</v>
      </c>
      <c r="B2569" s="1">
        <v>44753</v>
      </c>
      <c r="C2569" s="8" t="s">
        <v>390</v>
      </c>
      <c r="D2569" s="10" t="s">
        <v>391</v>
      </c>
      <c r="E2569" s="14">
        <v>71497</v>
      </c>
      <c r="F2569" s="14">
        <v>70958</v>
      </c>
      <c r="G2569" s="14">
        <v>36139</v>
      </c>
      <c r="H2569" s="14">
        <v>-34819</v>
      </c>
      <c r="J2569" s="14">
        <v>9988</v>
      </c>
      <c r="L2569" s="14">
        <v>0</v>
      </c>
      <c r="M2569" s="14">
        <v>18154</v>
      </c>
      <c r="N2569" s="14">
        <v>3558</v>
      </c>
      <c r="O2569" s="14">
        <v>3388</v>
      </c>
      <c r="P2569" s="14">
        <v>1051</v>
      </c>
      <c r="R2569" s="14">
        <v>-7074</v>
      </c>
      <c r="S2569" s="14">
        <v>-3169</v>
      </c>
      <c r="T2569" s="14">
        <v>1174</v>
      </c>
      <c r="U2569" s="14">
        <v>-285</v>
      </c>
      <c r="V2569" s="14">
        <v>-11513</v>
      </c>
      <c r="W2569" s="14">
        <v>-13952</v>
      </c>
      <c r="Y2569" s="25">
        <v>0.89696732803041213</v>
      </c>
      <c r="AB2569" s="26">
        <v>4063.6979036603857</v>
      </c>
      <c r="AC2569" s="26">
        <v>0</v>
      </c>
      <c r="AD2569" s="26">
        <v>174.19428532138588</v>
      </c>
      <c r="AE2569" s="26">
        <v>4237.8921889817711</v>
      </c>
      <c r="AF2569" s="26">
        <v>9394.8089104377577</v>
      </c>
      <c r="AG2569" s="26">
        <v>222.65615224642875</v>
      </c>
      <c r="AH2569" s="26">
        <v>13410.044947173097</v>
      </c>
      <c r="AI2569" s="14">
        <v>36139</v>
      </c>
      <c r="AJ2569" s="14">
        <v>70958</v>
      </c>
      <c r="AK2569" s="27">
        <v>0.25852795809715245</v>
      </c>
      <c r="AL2569" s="27">
        <v>0.41664158081452057</v>
      </c>
    </row>
    <row r="2570" spans="1:38" x14ac:dyDescent="0.25">
      <c r="A2570" t="s">
        <v>72</v>
      </c>
      <c r="B2570" s="1">
        <v>44754</v>
      </c>
      <c r="C2570" s="8" t="s">
        <v>390</v>
      </c>
      <c r="D2570" s="10" t="s">
        <v>391</v>
      </c>
      <c r="E2570" s="14">
        <v>77483</v>
      </c>
      <c r="F2570" s="14">
        <v>74454</v>
      </c>
      <c r="G2570" s="14">
        <v>38285</v>
      </c>
      <c r="H2570" s="14">
        <v>-36169</v>
      </c>
      <c r="J2570" s="14">
        <v>12176</v>
      </c>
      <c r="L2570" s="14">
        <v>0</v>
      </c>
      <c r="M2570" s="14">
        <v>20812</v>
      </c>
      <c r="N2570" s="14">
        <v>3337</v>
      </c>
      <c r="O2570" s="14">
        <v>897</v>
      </c>
      <c r="P2570" s="14">
        <v>1063</v>
      </c>
      <c r="R2570" s="14">
        <v>-6823</v>
      </c>
      <c r="S2570" s="14">
        <v>-3188</v>
      </c>
      <c r="T2570" s="14">
        <v>2403</v>
      </c>
      <c r="U2570" s="14">
        <v>-305</v>
      </c>
      <c r="V2570" s="14">
        <v>-11172</v>
      </c>
      <c r="W2570" s="14">
        <v>-17084</v>
      </c>
      <c r="Y2570" s="25">
        <v>0.89762440809990973</v>
      </c>
      <c r="AB2570" s="26">
        <v>4957.5322699714688</v>
      </c>
      <c r="AC2570" s="26">
        <v>0</v>
      </c>
      <c r="AD2570" s="26">
        <v>173.91451934748437</v>
      </c>
      <c r="AE2570" s="26">
        <v>5131.4467893189549</v>
      </c>
      <c r="AF2570" s="26">
        <v>9412.1866692057902</v>
      </c>
      <c r="AG2570" s="26">
        <v>474.99805595501277</v>
      </c>
      <c r="AH2570" s="26">
        <v>14068.635402569727</v>
      </c>
      <c r="AI2570" s="14">
        <v>38285</v>
      </c>
      <c r="AJ2570" s="14">
        <v>74454</v>
      </c>
      <c r="AK2570" s="27">
        <v>0.29549145149976108</v>
      </c>
      <c r="AL2570" s="27">
        <v>0.41657929703190255</v>
      </c>
    </row>
    <row r="2571" spans="1:38" x14ac:dyDescent="0.25">
      <c r="A2571" t="s">
        <v>72</v>
      </c>
      <c r="B2571" s="1">
        <v>44755</v>
      </c>
      <c r="C2571" s="8" t="s">
        <v>390</v>
      </c>
      <c r="D2571" s="10" t="s">
        <v>391</v>
      </c>
      <c r="E2571" s="14">
        <v>78036</v>
      </c>
      <c r="F2571" s="14">
        <v>75712</v>
      </c>
      <c r="G2571" s="14">
        <v>39725</v>
      </c>
      <c r="H2571" s="14">
        <v>-35987</v>
      </c>
      <c r="J2571" s="14">
        <v>10695</v>
      </c>
      <c r="L2571" s="14">
        <v>0</v>
      </c>
      <c r="M2571" s="14">
        <v>19769</v>
      </c>
      <c r="N2571" s="14">
        <v>2143</v>
      </c>
      <c r="O2571" s="14">
        <v>6102</v>
      </c>
      <c r="P2571" s="14">
        <v>1016</v>
      </c>
      <c r="R2571" s="14">
        <v>-6906</v>
      </c>
      <c r="S2571" s="14">
        <v>-3448</v>
      </c>
      <c r="T2571" s="14">
        <v>1984</v>
      </c>
      <c r="U2571" s="14">
        <v>-294</v>
      </c>
      <c r="V2571" s="14">
        <v>-7047</v>
      </c>
      <c r="W2571" s="14">
        <v>-20276</v>
      </c>
      <c r="Y2571" s="25">
        <v>0.89626900185792679</v>
      </c>
      <c r="AB2571" s="26">
        <v>4347.9588205089904</v>
      </c>
      <c r="AC2571" s="26">
        <v>0</v>
      </c>
      <c r="AD2571" s="26">
        <v>193.37157672287222</v>
      </c>
      <c r="AE2571" s="26">
        <v>4541.3303972318618</v>
      </c>
      <c r="AF2571" s="26">
        <v>5786.9216179067716</v>
      </c>
      <c r="AG2571" s="26">
        <v>274.54604077581592</v>
      </c>
      <c r="AH2571" s="26">
        <v>10053.705974362814</v>
      </c>
      <c r="AI2571" s="14">
        <v>39725</v>
      </c>
      <c r="AJ2571" s="14">
        <v>75712</v>
      </c>
      <c r="AK2571" s="27">
        <v>0.2520304045398441</v>
      </c>
      <c r="AL2571" s="27">
        <v>0.2927488544114506</v>
      </c>
    </row>
    <row r="2572" spans="1:38" x14ac:dyDescent="0.25">
      <c r="A2572" t="s">
        <v>72</v>
      </c>
      <c r="B2572" s="1">
        <v>44756</v>
      </c>
      <c r="C2572" s="8" t="s">
        <v>390</v>
      </c>
      <c r="D2572" s="10" t="s">
        <v>391</v>
      </c>
      <c r="E2572" s="14">
        <v>77383</v>
      </c>
      <c r="F2572" s="14">
        <v>76469</v>
      </c>
      <c r="G2572" s="14">
        <v>40918</v>
      </c>
      <c r="H2572" s="14">
        <v>-35551</v>
      </c>
      <c r="J2572" s="14">
        <v>11993</v>
      </c>
      <c r="L2572" s="14">
        <v>0</v>
      </c>
      <c r="M2572" s="14">
        <v>21221</v>
      </c>
      <c r="N2572" s="14">
        <v>2931</v>
      </c>
      <c r="O2572" s="14">
        <v>3765</v>
      </c>
      <c r="P2572" s="14">
        <v>1008</v>
      </c>
      <c r="R2572" s="14">
        <v>-7125</v>
      </c>
      <c r="S2572" s="14">
        <v>-3273</v>
      </c>
      <c r="T2572" s="14">
        <v>2383</v>
      </c>
      <c r="U2572" s="14">
        <v>-302</v>
      </c>
      <c r="V2572" s="14">
        <v>-7826</v>
      </c>
      <c r="W2572" s="14">
        <v>-19408</v>
      </c>
      <c r="Y2572" s="25">
        <v>0.8973052180415001</v>
      </c>
      <c r="AB2572" s="26">
        <v>4881.2863350471798</v>
      </c>
      <c r="AC2572" s="26">
        <v>0</v>
      </c>
      <c r="AD2572" s="26">
        <v>192.67216178811839</v>
      </c>
      <c r="AE2572" s="26">
        <v>5073.9584968352974</v>
      </c>
      <c r="AF2572" s="26">
        <v>6614.9135103752978</v>
      </c>
      <c r="AG2572" s="26">
        <v>397.3801073012022</v>
      </c>
      <c r="AH2572" s="26">
        <v>11291.491899909393</v>
      </c>
      <c r="AI2572" s="14">
        <v>40918</v>
      </c>
      <c r="AJ2572" s="14">
        <v>76469</v>
      </c>
      <c r="AK2572" s="27">
        <v>0.27337969552013863</v>
      </c>
      <c r="AL2572" s="27">
        <v>0.32553647716562589</v>
      </c>
    </row>
    <row r="2573" spans="1:38" x14ac:dyDescent="0.25">
      <c r="A2573" t="s">
        <v>72</v>
      </c>
      <c r="B2573" s="1">
        <v>44757</v>
      </c>
      <c r="C2573" s="8" t="s">
        <v>390</v>
      </c>
      <c r="D2573" s="10" t="s">
        <v>391</v>
      </c>
      <c r="E2573" s="14">
        <v>76797</v>
      </c>
      <c r="F2573" s="14">
        <v>76200</v>
      </c>
      <c r="G2573" s="14">
        <v>39554</v>
      </c>
      <c r="H2573" s="14">
        <v>-36646</v>
      </c>
      <c r="J2573" s="14">
        <v>10140</v>
      </c>
      <c r="L2573" s="14">
        <v>0</v>
      </c>
      <c r="M2573" s="14">
        <v>19799</v>
      </c>
      <c r="N2573" s="14">
        <v>3084</v>
      </c>
      <c r="O2573" s="14">
        <v>5550</v>
      </c>
      <c r="P2573" s="14">
        <v>981</v>
      </c>
      <c r="R2573" s="14">
        <v>-6973</v>
      </c>
      <c r="S2573" s="14">
        <v>-3376</v>
      </c>
      <c r="T2573" s="14">
        <v>4188</v>
      </c>
      <c r="U2573" s="14">
        <v>-299</v>
      </c>
      <c r="V2573" s="14">
        <v>-11583</v>
      </c>
      <c r="W2573" s="14">
        <v>-18603</v>
      </c>
      <c r="Y2573" s="25">
        <v>0.89674254986100455</v>
      </c>
      <c r="AB2573" s="26">
        <v>4124.5064707707397</v>
      </c>
      <c r="AC2573" s="26">
        <v>0</v>
      </c>
      <c r="AD2573" s="26">
        <v>195.92943705568595</v>
      </c>
      <c r="AE2573" s="26">
        <v>4320.435907826426</v>
      </c>
      <c r="AF2573" s="26">
        <v>9140.5328794903016</v>
      </c>
      <c r="AG2573" s="26">
        <v>685.7863575079034</v>
      </c>
      <c r="AH2573" s="26">
        <v>12775.182429808827</v>
      </c>
      <c r="AI2573" s="14">
        <v>39554</v>
      </c>
      <c r="AJ2573" s="14">
        <v>76200</v>
      </c>
      <c r="AK2573" s="27">
        <v>0.24080799441554065</v>
      </c>
      <c r="AL2573" s="27">
        <v>0.36961184630452931</v>
      </c>
    </row>
    <row r="2574" spans="1:38" x14ac:dyDescent="0.25">
      <c r="A2574" t="s">
        <v>72</v>
      </c>
      <c r="B2574" s="1">
        <v>44758</v>
      </c>
      <c r="C2574" s="8" t="s">
        <v>390</v>
      </c>
      <c r="D2574" s="10" t="s">
        <v>391</v>
      </c>
      <c r="E2574" s="14">
        <v>75079</v>
      </c>
      <c r="F2574" s="14">
        <v>73698</v>
      </c>
      <c r="G2574" s="14">
        <v>37974</v>
      </c>
      <c r="H2574" s="14">
        <v>-35724</v>
      </c>
      <c r="J2574" s="14">
        <v>9681</v>
      </c>
      <c r="L2574" s="14">
        <v>0</v>
      </c>
      <c r="M2574" s="14">
        <v>20635</v>
      </c>
      <c r="N2574" s="14">
        <v>3327</v>
      </c>
      <c r="O2574" s="14">
        <v>3308</v>
      </c>
      <c r="P2574" s="14">
        <v>1023</v>
      </c>
      <c r="R2574" s="14">
        <v>-6614</v>
      </c>
      <c r="S2574" s="14">
        <v>-2972</v>
      </c>
      <c r="T2574" s="14">
        <v>2601</v>
      </c>
      <c r="U2574" s="14">
        <v>-291</v>
      </c>
      <c r="V2574" s="14">
        <v>-11852</v>
      </c>
      <c r="W2574" s="14">
        <v>-16596</v>
      </c>
      <c r="Y2574" s="25">
        <v>0.89677789969123001</v>
      </c>
      <c r="AB2574" s="26">
        <v>3937.9606675575828</v>
      </c>
      <c r="AC2574" s="26">
        <v>0</v>
      </c>
      <c r="AD2574" s="26">
        <v>188.46234999036253</v>
      </c>
      <c r="AE2574" s="26">
        <v>4126.4230175479443</v>
      </c>
      <c r="AF2574" s="26">
        <v>9173.8571946844986</v>
      </c>
      <c r="AG2574" s="26">
        <v>452.29205099200391</v>
      </c>
      <c r="AH2574" s="26">
        <v>12847.988161240439</v>
      </c>
      <c r="AI2574" s="14">
        <v>37974</v>
      </c>
      <c r="AJ2574" s="14">
        <v>73698</v>
      </c>
      <c r="AK2574" s="27">
        <v>0.23956377292217174</v>
      </c>
      <c r="AL2574" s="27">
        <v>0.38433786072938064</v>
      </c>
    </row>
    <row r="2575" spans="1:38" x14ac:dyDescent="0.25">
      <c r="A2575" t="s">
        <v>72</v>
      </c>
      <c r="B2575" s="1">
        <v>44759</v>
      </c>
      <c r="C2575" s="8" t="s">
        <v>390</v>
      </c>
      <c r="D2575" s="10" t="s">
        <v>391</v>
      </c>
      <c r="E2575" s="14">
        <v>72077</v>
      </c>
      <c r="F2575" s="14">
        <v>70440</v>
      </c>
      <c r="G2575" s="14">
        <v>35603</v>
      </c>
      <c r="H2575" s="14">
        <v>-34837</v>
      </c>
      <c r="J2575" s="14">
        <v>9202</v>
      </c>
      <c r="L2575" s="14">
        <v>0</v>
      </c>
      <c r="M2575" s="14">
        <v>18051</v>
      </c>
      <c r="N2575" s="14">
        <v>2449</v>
      </c>
      <c r="O2575" s="14">
        <v>4859</v>
      </c>
      <c r="P2575" s="14">
        <v>1042</v>
      </c>
      <c r="R2575" s="14">
        <v>-6823</v>
      </c>
      <c r="S2575" s="14">
        <v>-3210</v>
      </c>
      <c r="T2575" s="14">
        <v>2455</v>
      </c>
      <c r="U2575" s="14">
        <v>-279</v>
      </c>
      <c r="V2575" s="14">
        <v>-10040</v>
      </c>
      <c r="W2575" s="14">
        <v>-16940</v>
      </c>
      <c r="Y2575" s="25">
        <v>0.89532715736435342</v>
      </c>
      <c r="AB2575" s="26">
        <v>3737.0614899922803</v>
      </c>
      <c r="AC2575" s="26">
        <v>0</v>
      </c>
      <c r="AD2575" s="26">
        <v>175.85955897556141</v>
      </c>
      <c r="AE2575" s="26">
        <v>3912.9210489678417</v>
      </c>
      <c r="AF2575" s="26">
        <v>7993.9415767993842</v>
      </c>
      <c r="AG2575" s="26">
        <v>432.26096727473782</v>
      </c>
      <c r="AH2575" s="26">
        <v>11474.601658492487</v>
      </c>
      <c r="AI2575" s="14">
        <v>35603</v>
      </c>
      <c r="AJ2575" s="14">
        <v>70440</v>
      </c>
      <c r="AK2575" s="27">
        <v>0.2422971098776924</v>
      </c>
      <c r="AL2575" s="27">
        <v>0.35913027127123376</v>
      </c>
    </row>
    <row r="2576" spans="1:38" x14ac:dyDescent="0.25">
      <c r="A2576" t="s">
        <v>72</v>
      </c>
      <c r="B2576" s="1">
        <v>44760</v>
      </c>
      <c r="C2576" s="8" t="s">
        <v>390</v>
      </c>
      <c r="D2576" s="10" t="s">
        <v>391</v>
      </c>
      <c r="E2576" s="14">
        <v>70632</v>
      </c>
      <c r="F2576" s="14">
        <v>70369</v>
      </c>
      <c r="G2576" s="14">
        <v>40772</v>
      </c>
      <c r="H2576" s="14">
        <v>-29597</v>
      </c>
      <c r="J2576" s="14">
        <v>7257</v>
      </c>
      <c r="L2576" s="14">
        <v>0</v>
      </c>
      <c r="M2576" s="14">
        <v>18913</v>
      </c>
      <c r="N2576" s="14">
        <v>3314</v>
      </c>
      <c r="O2576" s="14">
        <v>10265</v>
      </c>
      <c r="P2576" s="14">
        <v>1023</v>
      </c>
      <c r="R2576" s="14">
        <v>-7160</v>
      </c>
      <c r="S2576" s="14">
        <v>-3149</v>
      </c>
      <c r="T2576" s="14">
        <v>4272</v>
      </c>
      <c r="U2576" s="14">
        <v>-301</v>
      </c>
      <c r="V2576" s="14">
        <v>-7220</v>
      </c>
      <c r="W2576" s="14">
        <v>-16039</v>
      </c>
      <c r="Y2576" s="25">
        <v>0.89632427646487434</v>
      </c>
      <c r="AB2576" s="26">
        <v>2950.45190296087</v>
      </c>
      <c r="AC2576" s="26">
        <v>0</v>
      </c>
      <c r="AD2576" s="26">
        <v>223.24658607878266</v>
      </c>
      <c r="AE2576" s="26">
        <v>3173.698489039652</v>
      </c>
      <c r="AF2576" s="26">
        <v>6359.310567016506</v>
      </c>
      <c r="AG2576" s="26">
        <v>596.3601166247372</v>
      </c>
      <c r="AH2576" s="26">
        <v>8936.6489394314194</v>
      </c>
      <c r="AI2576" s="14">
        <v>40772</v>
      </c>
      <c r="AJ2576" s="14">
        <v>70369</v>
      </c>
      <c r="AK2576" s="27">
        <v>0.17160794572026383</v>
      </c>
      <c r="AL2576" s="27">
        <v>0.27998003360640761</v>
      </c>
    </row>
    <row r="2577" spans="1:38" x14ac:dyDescent="0.25">
      <c r="A2577" t="s">
        <v>72</v>
      </c>
      <c r="B2577" s="1">
        <v>44761</v>
      </c>
      <c r="C2577" s="8" t="s">
        <v>390</v>
      </c>
      <c r="D2577" s="10" t="s">
        <v>391</v>
      </c>
      <c r="E2577" s="14">
        <v>70955</v>
      </c>
      <c r="F2577" s="14">
        <v>69987</v>
      </c>
      <c r="G2577" s="14">
        <v>36493</v>
      </c>
      <c r="H2577" s="14">
        <v>-33494</v>
      </c>
      <c r="J2577" s="14">
        <v>10880</v>
      </c>
      <c r="L2577" s="14">
        <v>0</v>
      </c>
      <c r="M2577" s="14">
        <v>19514</v>
      </c>
      <c r="N2577" s="14">
        <v>3277</v>
      </c>
      <c r="O2577" s="14">
        <v>1736</v>
      </c>
      <c r="P2577" s="14">
        <v>1086</v>
      </c>
      <c r="R2577" s="14">
        <v>-6998</v>
      </c>
      <c r="S2577" s="14">
        <v>-2739</v>
      </c>
      <c r="T2577" s="14">
        <v>3775</v>
      </c>
      <c r="U2577" s="14">
        <v>-305</v>
      </c>
      <c r="V2577" s="14">
        <v>-14708</v>
      </c>
      <c r="W2577" s="14">
        <v>-12519</v>
      </c>
      <c r="Y2577" s="25">
        <v>0.89668189945905497</v>
      </c>
      <c r="AB2577" s="26">
        <v>4425.2066415593254</v>
      </c>
      <c r="AC2577" s="26">
        <v>0</v>
      </c>
      <c r="AD2577" s="26">
        <v>170.61061641759991</v>
      </c>
      <c r="AE2577" s="26">
        <v>4595.8172579769262</v>
      </c>
      <c r="AF2577" s="26">
        <v>11635.560729727196</v>
      </c>
      <c r="AG2577" s="26">
        <v>892.46033146136529</v>
      </c>
      <c r="AH2577" s="26">
        <v>15338.917656242758</v>
      </c>
      <c r="AI2577" s="14">
        <v>36493</v>
      </c>
      <c r="AJ2577" s="14">
        <v>69987</v>
      </c>
      <c r="AK2577" s="27">
        <v>0.2776431272649848</v>
      </c>
      <c r="AL2577" s="27">
        <v>0.48318237163053002</v>
      </c>
    </row>
    <row r="2578" spans="1:38" x14ac:dyDescent="0.25">
      <c r="A2578" t="s">
        <v>72</v>
      </c>
      <c r="B2578" s="1">
        <v>44762</v>
      </c>
      <c r="C2578" s="8" t="s">
        <v>390</v>
      </c>
      <c r="D2578" s="10" t="s">
        <v>391</v>
      </c>
      <c r="E2578" s="14">
        <v>74384</v>
      </c>
      <c r="F2578" s="14">
        <v>73512</v>
      </c>
      <c r="G2578" s="14">
        <v>40367</v>
      </c>
      <c r="H2578" s="14">
        <v>-33145</v>
      </c>
      <c r="J2578" s="14">
        <v>12176</v>
      </c>
      <c r="L2578" s="14">
        <v>0</v>
      </c>
      <c r="M2578" s="14">
        <v>21028</v>
      </c>
      <c r="N2578" s="14">
        <v>3298</v>
      </c>
      <c r="O2578" s="14">
        <v>2887</v>
      </c>
      <c r="P2578" s="14">
        <v>978</v>
      </c>
      <c r="R2578" s="14">
        <v>-6778</v>
      </c>
      <c r="S2578" s="14">
        <v>-2915</v>
      </c>
      <c r="T2578" s="14">
        <v>3285</v>
      </c>
      <c r="U2578" s="14">
        <v>-321</v>
      </c>
      <c r="V2578" s="14">
        <v>-12210</v>
      </c>
      <c r="W2578" s="14">
        <v>-14206</v>
      </c>
      <c r="Y2578" s="25">
        <v>0.89585715705271041</v>
      </c>
      <c r="AB2578" s="26">
        <v>4947.7718356332634</v>
      </c>
      <c r="AC2578" s="26">
        <v>0</v>
      </c>
      <c r="AD2578" s="26">
        <v>187.78291833945886</v>
      </c>
      <c r="AE2578" s="26">
        <v>5135.5547539727222</v>
      </c>
      <c r="AF2578" s="26">
        <v>10704.411709698328</v>
      </c>
      <c r="AG2578" s="26">
        <v>774.99036156693842</v>
      </c>
      <c r="AH2578" s="26">
        <v>15064.976102104114</v>
      </c>
      <c r="AI2578" s="14">
        <v>40367</v>
      </c>
      <c r="AJ2578" s="14">
        <v>73512</v>
      </c>
      <c r="AK2578" s="27">
        <v>0.28047530709994162</v>
      </c>
      <c r="AL2578" s="27">
        <v>0.45179763323295208</v>
      </c>
    </row>
    <row r="2579" spans="1:38" x14ac:dyDescent="0.25">
      <c r="A2579" t="s">
        <v>72</v>
      </c>
      <c r="B2579" s="1">
        <v>44763</v>
      </c>
      <c r="C2579" s="8" t="s">
        <v>390</v>
      </c>
      <c r="D2579" s="10" t="s">
        <v>391</v>
      </c>
      <c r="E2579" s="14">
        <v>74783</v>
      </c>
      <c r="F2579" s="14">
        <v>73328</v>
      </c>
      <c r="G2579" s="14">
        <v>38911</v>
      </c>
      <c r="H2579" s="14">
        <v>-34417</v>
      </c>
      <c r="J2579" s="14">
        <v>12090</v>
      </c>
      <c r="L2579" s="14">
        <v>0</v>
      </c>
      <c r="M2579" s="14">
        <v>20956</v>
      </c>
      <c r="N2579" s="14">
        <v>3011</v>
      </c>
      <c r="O2579" s="14">
        <v>1855</v>
      </c>
      <c r="P2579" s="14">
        <v>999</v>
      </c>
      <c r="R2579" s="14">
        <v>-6668</v>
      </c>
      <c r="S2579" s="14">
        <v>-4030</v>
      </c>
      <c r="T2579" s="14">
        <v>3046</v>
      </c>
      <c r="U2579" s="14">
        <v>-325</v>
      </c>
      <c r="V2579" s="14">
        <v>-4279</v>
      </c>
      <c r="W2579" s="14">
        <v>-22161</v>
      </c>
      <c r="Y2579" s="25">
        <v>0.89547412991871234</v>
      </c>
      <c r="AB2579" s="26">
        <v>4910.7248554023963</v>
      </c>
      <c r="AC2579" s="26">
        <v>0</v>
      </c>
      <c r="AD2579" s="26">
        <v>178.65721871457649</v>
      </c>
      <c r="AE2579" s="26">
        <v>5089.3820741169739</v>
      </c>
      <c r="AF2579" s="26">
        <v>5420.0489691475323</v>
      </c>
      <c r="AG2579" s="26">
        <v>444.72360139887564</v>
      </c>
      <c r="AH2579" s="26">
        <v>10064.70744186563</v>
      </c>
      <c r="AI2579" s="14">
        <v>38911</v>
      </c>
      <c r="AJ2579" s="14">
        <v>73328</v>
      </c>
      <c r="AK2579" s="27">
        <v>0.28835428306236699</v>
      </c>
      <c r="AL2579" s="27">
        <v>0.30259730690167203</v>
      </c>
    </row>
    <row r="2580" spans="1:38" x14ac:dyDescent="0.25">
      <c r="A2580" t="s">
        <v>72</v>
      </c>
      <c r="B2580" s="1">
        <v>44764</v>
      </c>
      <c r="C2580" s="8" t="s">
        <v>390</v>
      </c>
      <c r="D2580" s="10" t="s">
        <v>391</v>
      </c>
      <c r="E2580" s="14">
        <v>72462</v>
      </c>
      <c r="F2580" s="14">
        <v>71018</v>
      </c>
      <c r="G2580" s="14">
        <v>37070</v>
      </c>
      <c r="H2580" s="14">
        <v>-33948</v>
      </c>
      <c r="J2580" s="14">
        <v>8041</v>
      </c>
      <c r="L2580" s="14">
        <v>0</v>
      </c>
      <c r="M2580" s="14">
        <v>18725</v>
      </c>
      <c r="N2580" s="14">
        <v>3362</v>
      </c>
      <c r="O2580" s="14">
        <v>5924</v>
      </c>
      <c r="P2580" s="14">
        <v>1018</v>
      </c>
      <c r="R2580" s="14">
        <v>-6616</v>
      </c>
      <c r="S2580" s="14">
        <v>-3616</v>
      </c>
      <c r="T2580" s="14">
        <v>3163</v>
      </c>
      <c r="U2580" s="14">
        <v>-333</v>
      </c>
      <c r="V2580" s="14">
        <v>-7633</v>
      </c>
      <c r="W2580" s="14">
        <v>-18913</v>
      </c>
      <c r="Y2580" s="25">
        <v>0.89711079623921686</v>
      </c>
      <c r="AB2580" s="26">
        <v>3272.0686161604012</v>
      </c>
      <c r="AC2580" s="26">
        <v>0</v>
      </c>
      <c r="AD2580" s="26">
        <v>193.36491562825549</v>
      </c>
      <c r="AE2580" s="26">
        <v>3465.4335317886571</v>
      </c>
      <c r="AF2580" s="26">
        <v>7297.3883988029838</v>
      </c>
      <c r="AG2580" s="26">
        <v>501.6419381537865</v>
      </c>
      <c r="AH2580" s="26">
        <v>10261.179992437852</v>
      </c>
      <c r="AI2580" s="14">
        <v>37070</v>
      </c>
      <c r="AJ2580" s="14">
        <v>71018</v>
      </c>
      <c r="AK2580" s="27">
        <v>0.20609560487865952</v>
      </c>
      <c r="AL2580" s="27">
        <v>0.3185389990555681</v>
      </c>
    </row>
    <row r="2581" spans="1:38" x14ac:dyDescent="0.25">
      <c r="A2581" t="s">
        <v>72</v>
      </c>
      <c r="B2581" s="1">
        <v>44765</v>
      </c>
      <c r="C2581" s="8" t="s">
        <v>390</v>
      </c>
      <c r="D2581" s="10" t="s">
        <v>391</v>
      </c>
      <c r="E2581" s="14">
        <v>67583</v>
      </c>
      <c r="F2581" s="14">
        <v>66748</v>
      </c>
      <c r="G2581" s="14">
        <v>33991</v>
      </c>
      <c r="H2581" s="14">
        <v>-32757</v>
      </c>
      <c r="J2581" s="14">
        <v>8928</v>
      </c>
      <c r="L2581" s="14">
        <v>0</v>
      </c>
      <c r="M2581" s="14">
        <v>17591</v>
      </c>
      <c r="N2581" s="14">
        <v>3309</v>
      </c>
      <c r="O2581" s="14">
        <v>3099</v>
      </c>
      <c r="P2581" s="14">
        <v>1064</v>
      </c>
      <c r="R2581" s="14">
        <v>-6100</v>
      </c>
      <c r="S2581" s="14">
        <v>-2858</v>
      </c>
      <c r="T2581" s="14">
        <v>2884</v>
      </c>
      <c r="U2581" s="14">
        <v>-311</v>
      </c>
      <c r="V2581" s="14">
        <v>-14565</v>
      </c>
      <c r="W2581" s="14">
        <v>-11807</v>
      </c>
      <c r="Y2581" s="25">
        <v>0.8994385929140537</v>
      </c>
      <c r="AB2581" s="26">
        <v>3642.4362282555148</v>
      </c>
      <c r="AC2581" s="26">
        <v>0</v>
      </c>
      <c r="AD2581" s="26">
        <v>166.9470143784136</v>
      </c>
      <c r="AE2581" s="26">
        <v>3809.3832426339281</v>
      </c>
      <c r="AF2581" s="26">
        <v>11909.478926894086</v>
      </c>
      <c r="AG2581" s="26">
        <v>682.98115139488357</v>
      </c>
      <c r="AH2581" s="26">
        <v>15035.881018133125</v>
      </c>
      <c r="AI2581" s="14">
        <v>33991</v>
      </c>
      <c r="AJ2581" s="14">
        <v>66748</v>
      </c>
      <c r="AK2581" s="27">
        <v>0.24707253344637142</v>
      </c>
      <c r="AL2581" s="27">
        <v>0.4966201835290443</v>
      </c>
    </row>
    <row r="2582" spans="1:38" x14ac:dyDescent="0.25">
      <c r="A2582" t="s">
        <v>72</v>
      </c>
      <c r="B2582" s="1">
        <v>44766</v>
      </c>
      <c r="C2582" s="8" t="s">
        <v>390</v>
      </c>
      <c r="D2582" s="10" t="s">
        <v>391</v>
      </c>
      <c r="E2582" s="14">
        <v>64886</v>
      </c>
      <c r="F2582" s="14">
        <v>64299</v>
      </c>
      <c r="G2582" s="14">
        <v>36479</v>
      </c>
      <c r="H2582" s="14">
        <v>-27820</v>
      </c>
      <c r="J2582" s="14">
        <v>7910</v>
      </c>
      <c r="L2582" s="14">
        <v>0</v>
      </c>
      <c r="M2582" s="14">
        <v>16895</v>
      </c>
      <c r="N2582" s="14">
        <v>3419</v>
      </c>
      <c r="O2582" s="14">
        <v>7254</v>
      </c>
      <c r="P2582" s="14">
        <v>1001</v>
      </c>
      <c r="R2582" s="14">
        <v>-5401</v>
      </c>
      <c r="S2582" s="14">
        <v>-1609</v>
      </c>
      <c r="T2582" s="14">
        <v>2860</v>
      </c>
      <c r="U2582" s="14">
        <v>-292</v>
      </c>
      <c r="V2582" s="14">
        <v>-19491</v>
      </c>
      <c r="W2582" s="14">
        <v>-3887</v>
      </c>
      <c r="Y2582" s="25">
        <v>0.89837740151791223</v>
      </c>
      <c r="AB2582" s="26">
        <v>3223.3061688666003</v>
      </c>
      <c r="AC2582" s="26">
        <v>0</v>
      </c>
      <c r="AD2582" s="26">
        <v>190.30081210457232</v>
      </c>
      <c r="AE2582" s="26">
        <v>3413.6069809711735</v>
      </c>
      <c r="AF2582" s="26">
        <v>15025.617933412186</v>
      </c>
      <c r="AG2582" s="26">
        <v>886.34369661220228</v>
      </c>
      <c r="AH2582" s="26">
        <v>17552.881217771159</v>
      </c>
      <c r="AI2582" s="14">
        <v>36479</v>
      </c>
      <c r="AJ2582" s="14">
        <v>64299</v>
      </c>
      <c r="AK2582" s="27">
        <v>0.20630242666708704</v>
      </c>
      <c r="AL2582" s="27">
        <v>0.60183568936255072</v>
      </c>
    </row>
    <row r="2583" spans="1:38" x14ac:dyDescent="0.25">
      <c r="A2583" t="s">
        <v>72</v>
      </c>
      <c r="B2583" s="1">
        <v>44767</v>
      </c>
      <c r="C2583" s="8" t="s">
        <v>390</v>
      </c>
      <c r="D2583" s="10" t="s">
        <v>391</v>
      </c>
      <c r="E2583" s="14">
        <v>69527</v>
      </c>
      <c r="F2583" s="14">
        <v>68493</v>
      </c>
      <c r="G2583" s="14">
        <v>38761</v>
      </c>
      <c r="H2583" s="14">
        <v>-29732</v>
      </c>
      <c r="J2583" s="14">
        <v>12571</v>
      </c>
      <c r="L2583" s="14">
        <v>0</v>
      </c>
      <c r="M2583" s="14">
        <v>19150</v>
      </c>
      <c r="N2583" s="14">
        <v>3374</v>
      </c>
      <c r="O2583" s="14">
        <v>2764</v>
      </c>
      <c r="P2583" s="14">
        <v>902</v>
      </c>
      <c r="R2583" s="14">
        <v>-4948</v>
      </c>
      <c r="S2583" s="14">
        <v>-1294</v>
      </c>
      <c r="T2583" s="14">
        <v>2467</v>
      </c>
      <c r="U2583" s="14">
        <v>-320</v>
      </c>
      <c r="V2583" s="14">
        <v>-21142</v>
      </c>
      <c r="W2583" s="14">
        <v>-4495</v>
      </c>
      <c r="Y2583" s="25">
        <v>0.89786301425249748</v>
      </c>
      <c r="AB2583" s="26">
        <v>5119.7194764486167</v>
      </c>
      <c r="AC2583" s="26">
        <v>0</v>
      </c>
      <c r="AD2583" s="26">
        <v>174.45406801143727</v>
      </c>
      <c r="AE2583" s="26">
        <v>5294.1735444600536</v>
      </c>
      <c r="AF2583" s="26">
        <v>16223.981927401604</v>
      </c>
      <c r="AG2583" s="26">
        <v>816.71780610391249</v>
      </c>
      <c r="AH2583" s="26">
        <v>20701.437665757745</v>
      </c>
      <c r="AI2583" s="14">
        <v>38761</v>
      </c>
      <c r="AJ2583" s="14">
        <v>68493</v>
      </c>
      <c r="AK2583" s="27">
        <v>0.30111815689965488</v>
      </c>
      <c r="AL2583" s="27">
        <v>0.66632799711916302</v>
      </c>
    </row>
    <row r="2584" spans="1:38" x14ac:dyDescent="0.25">
      <c r="A2584" t="s">
        <v>72</v>
      </c>
      <c r="B2584" s="1">
        <v>44768</v>
      </c>
      <c r="C2584" s="8" t="s">
        <v>390</v>
      </c>
      <c r="D2584" s="10" t="s">
        <v>391</v>
      </c>
      <c r="E2584" s="14">
        <v>71387</v>
      </c>
      <c r="F2584" s="14">
        <v>70215</v>
      </c>
      <c r="G2584" s="14">
        <v>38703</v>
      </c>
      <c r="H2584" s="14">
        <v>-31512</v>
      </c>
      <c r="J2584" s="14">
        <v>12853</v>
      </c>
      <c r="L2584" s="14">
        <v>0</v>
      </c>
      <c r="M2584" s="14">
        <v>17863</v>
      </c>
      <c r="N2584" s="14">
        <v>3216</v>
      </c>
      <c r="O2584" s="14">
        <v>3983</v>
      </c>
      <c r="P2584" s="14">
        <v>788</v>
      </c>
      <c r="R2584" s="14">
        <v>-4310</v>
      </c>
      <c r="S2584" s="14">
        <v>-1077</v>
      </c>
      <c r="T2584" s="14">
        <v>2727</v>
      </c>
      <c r="U2584" s="14">
        <v>-324</v>
      </c>
      <c r="V2584" s="14">
        <v>-24858</v>
      </c>
      <c r="W2584" s="14">
        <v>-3670</v>
      </c>
      <c r="Y2584" s="25">
        <v>0.89751473033225271</v>
      </c>
      <c r="AB2584" s="26">
        <v>5232.5375025902158</v>
      </c>
      <c r="AC2584" s="26">
        <v>0</v>
      </c>
      <c r="AD2584" s="26">
        <v>172.18929584175845</v>
      </c>
      <c r="AE2584" s="26">
        <v>5404.7267984319769</v>
      </c>
      <c r="AF2584" s="26">
        <v>18981.922299977781</v>
      </c>
      <c r="AG2584" s="26">
        <v>1084.3561455018876</v>
      </c>
      <c r="AH2584" s="26">
        <v>23302.292952907868</v>
      </c>
      <c r="AI2584" s="14">
        <v>38703</v>
      </c>
      <c r="AJ2584" s="14">
        <v>70215</v>
      </c>
      <c r="AK2584" s="27">
        <v>0.30786680087742824</v>
      </c>
      <c r="AL2584" s="27">
        <v>0.73164852367499456</v>
      </c>
    </row>
    <row r="2585" spans="1:38" x14ac:dyDescent="0.25">
      <c r="A2585" t="s">
        <v>72</v>
      </c>
      <c r="B2585" s="1">
        <v>44769</v>
      </c>
      <c r="C2585" s="8" t="s">
        <v>390</v>
      </c>
      <c r="D2585" s="10" t="s">
        <v>391</v>
      </c>
      <c r="E2585" s="14">
        <v>73493</v>
      </c>
      <c r="F2585" s="14">
        <v>73012</v>
      </c>
      <c r="G2585" s="14">
        <v>40728</v>
      </c>
      <c r="H2585" s="14">
        <v>-32284</v>
      </c>
      <c r="J2585" s="14">
        <v>12482</v>
      </c>
      <c r="L2585" s="14">
        <v>0</v>
      </c>
      <c r="M2585" s="14">
        <v>20505</v>
      </c>
      <c r="N2585" s="14">
        <v>2920</v>
      </c>
      <c r="O2585" s="14">
        <v>4040</v>
      </c>
      <c r="P2585" s="14">
        <v>781</v>
      </c>
      <c r="R2585" s="14">
        <v>-4598</v>
      </c>
      <c r="S2585" s="14">
        <v>-1238</v>
      </c>
      <c r="T2585" s="14">
        <v>2617</v>
      </c>
      <c r="U2585" s="14">
        <v>-330</v>
      </c>
      <c r="V2585" s="14">
        <v>-23384</v>
      </c>
      <c r="W2585" s="14">
        <v>-5351</v>
      </c>
      <c r="Y2585" s="25">
        <v>0.89635826009056874</v>
      </c>
      <c r="AB2585" s="26">
        <v>5074.953417119722</v>
      </c>
      <c r="AC2585" s="26">
        <v>0</v>
      </c>
      <c r="AD2585" s="26">
        <v>188.14927854337751</v>
      </c>
      <c r="AE2585" s="26">
        <v>5263.1026956631003</v>
      </c>
      <c r="AF2585" s="26">
        <v>18276.258233098888</v>
      </c>
      <c r="AG2585" s="26">
        <v>973.51825221860986</v>
      </c>
      <c r="AH2585" s="26">
        <v>22565.842676543376</v>
      </c>
      <c r="AI2585" s="14">
        <v>40728</v>
      </c>
      <c r="AJ2585" s="14">
        <v>73012</v>
      </c>
      <c r="AK2585" s="27">
        <v>0.28489347537106618</v>
      </c>
      <c r="AL2585" s="27">
        <v>0.68138262315182518</v>
      </c>
    </row>
    <row r="2586" spans="1:38" x14ac:dyDescent="0.25">
      <c r="A2586" t="s">
        <v>72</v>
      </c>
      <c r="B2586" s="1">
        <v>44770</v>
      </c>
      <c r="C2586" s="8" t="s">
        <v>390</v>
      </c>
      <c r="D2586" s="10" t="s">
        <v>391</v>
      </c>
      <c r="E2586" s="14">
        <v>74863</v>
      </c>
      <c r="F2586" s="14">
        <v>74310</v>
      </c>
      <c r="G2586" s="14">
        <v>38280</v>
      </c>
      <c r="H2586" s="14">
        <v>-36030</v>
      </c>
      <c r="J2586" s="14">
        <v>12175</v>
      </c>
      <c r="L2586" s="14">
        <v>0</v>
      </c>
      <c r="M2586" s="14">
        <v>18828</v>
      </c>
      <c r="N2586" s="14">
        <v>3073</v>
      </c>
      <c r="O2586" s="14">
        <v>3369</v>
      </c>
      <c r="P2586" s="14">
        <v>835</v>
      </c>
      <c r="R2586" s="14">
        <v>-5282</v>
      </c>
      <c r="S2586" s="14">
        <v>-1611</v>
      </c>
      <c r="T2586" s="14">
        <v>1880</v>
      </c>
      <c r="U2586" s="14">
        <v>-337</v>
      </c>
      <c r="V2586" s="14">
        <v>-23056</v>
      </c>
      <c r="W2586" s="14">
        <v>-7624</v>
      </c>
      <c r="Y2586" s="25">
        <v>0.89754368006939445</v>
      </c>
      <c r="AB2586" s="26">
        <v>4956.679293866915</v>
      </c>
      <c r="AC2586" s="26">
        <v>0</v>
      </c>
      <c r="AD2586" s="26">
        <v>173.8878749690175</v>
      </c>
      <c r="AE2586" s="26">
        <v>5130.5671688359316</v>
      </c>
      <c r="AF2586" s="26">
        <v>17878.931133701575</v>
      </c>
      <c r="AG2586" s="26">
        <v>711.50515654448623</v>
      </c>
      <c r="AH2586" s="26">
        <v>22297.993145993027</v>
      </c>
      <c r="AI2586" s="14">
        <v>38280</v>
      </c>
      <c r="AJ2586" s="14">
        <v>74310</v>
      </c>
      <c r="AK2586" s="27">
        <v>0.29547938849945327</v>
      </c>
      <c r="AL2586" s="27">
        <v>0.6615341360452045</v>
      </c>
    </row>
    <row r="2587" spans="1:38" x14ac:dyDescent="0.25">
      <c r="A2587" t="s">
        <v>72</v>
      </c>
      <c r="B2587" s="1">
        <v>44771</v>
      </c>
      <c r="C2587" s="8" t="s">
        <v>390</v>
      </c>
      <c r="D2587" s="10" t="s">
        <v>391</v>
      </c>
      <c r="E2587" s="14">
        <v>74906</v>
      </c>
      <c r="F2587" s="14">
        <v>73653</v>
      </c>
      <c r="G2587" s="14">
        <v>40023</v>
      </c>
      <c r="H2587" s="14">
        <v>-33630</v>
      </c>
      <c r="J2587" s="14">
        <v>13195</v>
      </c>
      <c r="L2587" s="14">
        <v>0</v>
      </c>
      <c r="M2587" s="14">
        <v>20822</v>
      </c>
      <c r="N2587" s="14">
        <v>3093</v>
      </c>
      <c r="O2587" s="14">
        <v>2111</v>
      </c>
      <c r="P2587" s="14">
        <v>802</v>
      </c>
      <c r="R2587" s="14">
        <v>-5028</v>
      </c>
      <c r="S2587" s="14">
        <v>-1829</v>
      </c>
      <c r="T2587" s="14">
        <v>2306</v>
      </c>
      <c r="U2587" s="14">
        <v>-331</v>
      </c>
      <c r="V2587" s="14">
        <v>-20218</v>
      </c>
      <c r="W2587" s="14">
        <v>-8530</v>
      </c>
      <c r="Y2587" s="25">
        <v>0.89717530098942366</v>
      </c>
      <c r="AB2587" s="26">
        <v>5369.7363248793181</v>
      </c>
      <c r="AC2587" s="26">
        <v>0</v>
      </c>
      <c r="AD2587" s="26">
        <v>178.70384637689344</v>
      </c>
      <c r="AE2587" s="26">
        <v>5548.4401712562121</v>
      </c>
      <c r="AF2587" s="26">
        <v>16251.495211455482</v>
      </c>
      <c r="AG2587" s="26">
        <v>756.82599659876098</v>
      </c>
      <c r="AH2587" s="26">
        <v>21043.109386112938</v>
      </c>
      <c r="AI2587" s="14">
        <v>40023</v>
      </c>
      <c r="AJ2587" s="14">
        <v>73653</v>
      </c>
      <c r="AK2587" s="27">
        <v>0.30562931740136595</v>
      </c>
      <c r="AL2587" s="27">
        <v>0.62987332240115546</v>
      </c>
    </row>
    <row r="2588" spans="1:38" x14ac:dyDescent="0.25">
      <c r="A2588" t="s">
        <v>72</v>
      </c>
      <c r="B2588" s="1">
        <v>44772</v>
      </c>
      <c r="C2588" s="8" t="s">
        <v>390</v>
      </c>
      <c r="D2588" s="10" t="s">
        <v>391</v>
      </c>
      <c r="E2588" s="14">
        <v>73144</v>
      </c>
      <c r="F2588" s="14">
        <v>71193</v>
      </c>
      <c r="G2588" s="14">
        <v>36437</v>
      </c>
      <c r="H2588" s="14">
        <v>-34756</v>
      </c>
      <c r="J2588" s="14">
        <v>11350</v>
      </c>
      <c r="L2588" s="14">
        <v>0</v>
      </c>
      <c r="M2588" s="14">
        <v>18999</v>
      </c>
      <c r="N2588" s="14">
        <v>2902</v>
      </c>
      <c r="O2588" s="14">
        <v>2379</v>
      </c>
      <c r="P2588" s="14">
        <v>807</v>
      </c>
      <c r="R2588" s="14">
        <v>-5154</v>
      </c>
      <c r="S2588" s="14">
        <v>-1818</v>
      </c>
      <c r="T2588" s="14">
        <v>2852</v>
      </c>
      <c r="U2588" s="14">
        <v>-326</v>
      </c>
      <c r="V2588" s="14">
        <v>-25771</v>
      </c>
      <c r="W2588" s="14">
        <v>-4539</v>
      </c>
      <c r="Y2588" s="25">
        <v>0.89720409365866649</v>
      </c>
      <c r="AB2588" s="26">
        <v>4619.0574625222789</v>
      </c>
      <c r="AC2588" s="26">
        <v>0</v>
      </c>
      <c r="AD2588" s="26">
        <v>167.10688064921442</v>
      </c>
      <c r="AE2588" s="26">
        <v>4786.1643431714929</v>
      </c>
      <c r="AF2588" s="26">
        <v>19753.909484403153</v>
      </c>
      <c r="AG2588" s="26">
        <v>1199.5549550013288</v>
      </c>
      <c r="AH2588" s="26">
        <v>23340.518872573313</v>
      </c>
      <c r="AI2588" s="14">
        <v>36437</v>
      </c>
      <c r="AJ2588" s="14">
        <v>71193</v>
      </c>
      <c r="AK2588" s="27">
        <v>0.28958678360575063</v>
      </c>
      <c r="AL2588" s="27">
        <v>0.72278137902395712</v>
      </c>
    </row>
    <row r="2589" spans="1:38" x14ac:dyDescent="0.25">
      <c r="A2589" t="s">
        <v>72</v>
      </c>
      <c r="B2589" s="1">
        <v>44773</v>
      </c>
      <c r="C2589" s="8" t="s">
        <v>390</v>
      </c>
      <c r="D2589" s="10" t="s">
        <v>391</v>
      </c>
      <c r="E2589" s="14">
        <v>71749</v>
      </c>
      <c r="F2589" s="14">
        <v>70579</v>
      </c>
      <c r="G2589" s="14">
        <v>35022</v>
      </c>
      <c r="H2589" s="14">
        <v>-35557</v>
      </c>
      <c r="J2589" s="14">
        <v>11800</v>
      </c>
      <c r="L2589" s="14">
        <v>0</v>
      </c>
      <c r="M2589" s="14">
        <v>18582</v>
      </c>
      <c r="N2589" s="14">
        <v>2559</v>
      </c>
      <c r="O2589" s="14">
        <v>1227</v>
      </c>
      <c r="P2589" s="14">
        <v>854</v>
      </c>
      <c r="R2589" s="14">
        <v>-5438</v>
      </c>
      <c r="S2589" s="14">
        <v>-2197</v>
      </c>
      <c r="T2589" s="14">
        <v>3209</v>
      </c>
      <c r="U2589" s="14">
        <v>-316</v>
      </c>
      <c r="V2589" s="14">
        <v>-23604</v>
      </c>
      <c r="W2589" s="14">
        <v>-7211</v>
      </c>
      <c r="Y2589" s="25">
        <v>0.89867276995444934</v>
      </c>
      <c r="AB2589" s="26">
        <v>4810.0528369798431</v>
      </c>
      <c r="AC2589" s="26">
        <v>0</v>
      </c>
      <c r="AD2589" s="26">
        <v>154.68393918906435</v>
      </c>
      <c r="AE2589" s="26">
        <v>4964.7367761689065</v>
      </c>
      <c r="AF2589" s="26">
        <v>18775.918455399282</v>
      </c>
      <c r="AG2589" s="26">
        <v>1162.962053698946</v>
      </c>
      <c r="AH2589" s="26">
        <v>22577.693177869245</v>
      </c>
      <c r="AI2589" s="14">
        <v>35022</v>
      </c>
      <c r="AJ2589" s="14">
        <v>70579</v>
      </c>
      <c r="AK2589" s="27">
        <v>0.31252806782815074</v>
      </c>
      <c r="AL2589" s="27">
        <v>0.70524141648073924</v>
      </c>
    </row>
    <row r="2590" spans="1:38" x14ac:dyDescent="0.25">
      <c r="A2590" t="s">
        <v>72</v>
      </c>
      <c r="B2590" s="1">
        <v>44774</v>
      </c>
      <c r="C2590" s="8" t="s">
        <v>390</v>
      </c>
      <c r="D2590" s="10" t="s">
        <v>391</v>
      </c>
      <c r="E2590" s="14">
        <v>75477</v>
      </c>
      <c r="F2590" s="14">
        <v>73754</v>
      </c>
      <c r="G2590" s="14">
        <v>38782</v>
      </c>
      <c r="H2590" s="14">
        <v>-34972</v>
      </c>
      <c r="J2590" s="14">
        <v>12513</v>
      </c>
      <c r="L2590" s="14">
        <v>0</v>
      </c>
      <c r="M2590" s="14">
        <v>18758</v>
      </c>
      <c r="N2590" s="14">
        <v>2426</v>
      </c>
      <c r="O2590" s="14">
        <v>4236</v>
      </c>
      <c r="P2590" s="14">
        <v>849</v>
      </c>
      <c r="R2590" s="14">
        <v>-6492</v>
      </c>
      <c r="S2590" s="14">
        <v>-2866</v>
      </c>
      <c r="T2590" s="14">
        <v>3426</v>
      </c>
      <c r="U2590" s="14">
        <v>-318</v>
      </c>
      <c r="V2590" s="14">
        <v>-18018</v>
      </c>
      <c r="W2590" s="14">
        <v>-10704</v>
      </c>
      <c r="Y2590" s="25">
        <v>0.89859829052204876</v>
      </c>
      <c r="AB2590" s="26">
        <v>5100.2714342165063</v>
      </c>
      <c r="AC2590" s="26">
        <v>0</v>
      </c>
      <c r="AD2590" s="26">
        <v>174.98029448615674</v>
      </c>
      <c r="AE2590" s="26">
        <v>5275.2517287026649</v>
      </c>
      <c r="AF2590" s="26">
        <v>14838.761798393403</v>
      </c>
      <c r="AG2590" s="26">
        <v>999.90858687612126</v>
      </c>
      <c r="AH2590" s="26">
        <v>19114.10494021995</v>
      </c>
      <c r="AI2590" s="14">
        <v>38782</v>
      </c>
      <c r="AJ2590" s="14">
        <v>73754</v>
      </c>
      <c r="AK2590" s="27">
        <v>0.29987946640535473</v>
      </c>
      <c r="AL2590" s="27">
        <v>0.57134986622159745</v>
      </c>
    </row>
    <row r="2591" spans="1:38" x14ac:dyDescent="0.25">
      <c r="A2591" t="s">
        <v>72</v>
      </c>
      <c r="B2591" s="1">
        <v>44775</v>
      </c>
      <c r="C2591" s="8" t="s">
        <v>390</v>
      </c>
      <c r="D2591" s="10" t="s">
        <v>391</v>
      </c>
      <c r="E2591" s="14">
        <v>71175</v>
      </c>
      <c r="F2591" s="14">
        <v>68932</v>
      </c>
      <c r="G2591" s="14">
        <v>39230</v>
      </c>
      <c r="H2591" s="14">
        <v>-29702</v>
      </c>
      <c r="J2591" s="14">
        <v>10504</v>
      </c>
      <c r="L2591" s="14">
        <v>0</v>
      </c>
      <c r="M2591" s="14">
        <v>18031</v>
      </c>
      <c r="N2591" s="14">
        <v>1548</v>
      </c>
      <c r="O2591" s="14">
        <v>8203</v>
      </c>
      <c r="P2591" s="14">
        <v>944</v>
      </c>
      <c r="R2591" s="14">
        <v>-6162</v>
      </c>
      <c r="S2591" s="14">
        <v>-2338</v>
      </c>
      <c r="T2591" s="14">
        <v>4355</v>
      </c>
      <c r="U2591" s="14">
        <v>-317</v>
      </c>
      <c r="V2591" s="14">
        <v>-21359</v>
      </c>
      <c r="W2591" s="14">
        <v>-3881</v>
      </c>
      <c r="Y2591" s="25">
        <v>0.89930958857028154</v>
      </c>
      <c r="AB2591" s="26">
        <v>4284.7964358221543</v>
      </c>
      <c r="AC2591" s="26">
        <v>0</v>
      </c>
      <c r="AD2591" s="26">
        <v>191.34660395939468</v>
      </c>
      <c r="AE2591" s="26">
        <v>4476.1430397815484</v>
      </c>
      <c r="AF2591" s="26">
        <v>15202.07054110123</v>
      </c>
      <c r="AG2591" s="26">
        <v>1269.4282359300344</v>
      </c>
      <c r="AH2591" s="26">
        <v>18408.785344952739</v>
      </c>
      <c r="AI2591" s="14">
        <v>39230</v>
      </c>
      <c r="AJ2591" s="14">
        <v>68932</v>
      </c>
      <c r="AK2591" s="27">
        <v>0.25154714423561553</v>
      </c>
      <c r="AL2591" s="27">
        <v>0.5887595941970305</v>
      </c>
    </row>
    <row r="2592" spans="1:38" x14ac:dyDescent="0.25">
      <c r="A2592" t="s">
        <v>72</v>
      </c>
      <c r="B2592" s="1">
        <v>44776</v>
      </c>
      <c r="C2592" s="8" t="s">
        <v>390</v>
      </c>
      <c r="D2592" s="10" t="s">
        <v>391</v>
      </c>
      <c r="E2592" s="14">
        <v>71145</v>
      </c>
      <c r="F2592" s="14">
        <v>70192</v>
      </c>
      <c r="G2592" s="14">
        <v>35749</v>
      </c>
      <c r="H2592" s="14">
        <v>-34443</v>
      </c>
      <c r="J2592" s="14">
        <v>9548</v>
      </c>
      <c r="L2592" s="14">
        <v>0</v>
      </c>
      <c r="M2592" s="14">
        <v>20978</v>
      </c>
      <c r="N2592" s="14">
        <v>2976</v>
      </c>
      <c r="O2592" s="14">
        <v>1282</v>
      </c>
      <c r="P2592" s="14">
        <v>965</v>
      </c>
      <c r="R2592" s="14">
        <v>-6826</v>
      </c>
      <c r="S2592" s="14">
        <v>-2815</v>
      </c>
      <c r="T2592" s="14">
        <v>4226</v>
      </c>
      <c r="U2592" s="14">
        <v>-313</v>
      </c>
      <c r="V2592" s="14">
        <v>-19230</v>
      </c>
      <c r="W2592" s="14">
        <v>-9485</v>
      </c>
      <c r="Y2592" s="25">
        <v>0.89744641050924423</v>
      </c>
      <c r="AB2592" s="26">
        <v>3886.7552356153278</v>
      </c>
      <c r="AC2592" s="26">
        <v>0</v>
      </c>
      <c r="AD2592" s="26">
        <v>174.52734005222095</v>
      </c>
      <c r="AE2592" s="26">
        <v>4061.2825756675484</v>
      </c>
      <c r="AF2592" s="26">
        <v>15924.755596523159</v>
      </c>
      <c r="AG2592" s="26">
        <v>1227.0881052759805</v>
      </c>
      <c r="AH2592" s="26">
        <v>18758.950066914724</v>
      </c>
      <c r="AI2592" s="14">
        <v>35749</v>
      </c>
      <c r="AJ2592" s="14">
        <v>70192</v>
      </c>
      <c r="AK2592" s="27">
        <v>0.25045693003911129</v>
      </c>
      <c r="AL2592" s="27">
        <v>0.58918903146400636</v>
      </c>
    </row>
    <row r="2593" spans="1:38" x14ac:dyDescent="0.25">
      <c r="A2593" t="s">
        <v>72</v>
      </c>
      <c r="B2593" s="1">
        <v>44777</v>
      </c>
      <c r="C2593" s="8" t="s">
        <v>390</v>
      </c>
      <c r="D2593" s="10" t="s">
        <v>391</v>
      </c>
      <c r="E2593" s="14">
        <v>73445</v>
      </c>
      <c r="F2593" s="14">
        <v>72476</v>
      </c>
      <c r="G2593" s="14">
        <v>37962</v>
      </c>
      <c r="H2593" s="14">
        <v>-34514</v>
      </c>
      <c r="J2593" s="14">
        <v>10735</v>
      </c>
      <c r="L2593" s="14">
        <v>0</v>
      </c>
      <c r="M2593" s="14">
        <v>20756</v>
      </c>
      <c r="N2593" s="14">
        <v>2810</v>
      </c>
      <c r="O2593" s="14">
        <v>2803</v>
      </c>
      <c r="P2593" s="14">
        <v>858</v>
      </c>
      <c r="R2593" s="14">
        <v>-7137</v>
      </c>
      <c r="S2593" s="14">
        <v>-3552</v>
      </c>
      <c r="T2593" s="14">
        <v>3278</v>
      </c>
      <c r="U2593" s="14">
        <v>-311</v>
      </c>
      <c r="V2593" s="14">
        <v>-11997</v>
      </c>
      <c r="W2593" s="14">
        <v>-14795</v>
      </c>
      <c r="Y2593" s="25">
        <v>0.8972619208484639</v>
      </c>
      <c r="AB2593" s="26">
        <v>4369.0553112592015</v>
      </c>
      <c r="AC2593" s="26">
        <v>0</v>
      </c>
      <c r="AD2593" s="26">
        <v>181.36162312895769</v>
      </c>
      <c r="AE2593" s="26">
        <v>4550.4169343881595</v>
      </c>
      <c r="AF2593" s="26">
        <v>10737.931720444976</v>
      </c>
      <c r="AG2593" s="26">
        <v>691.86180009501936</v>
      </c>
      <c r="AH2593" s="26">
        <v>14596.486854738117</v>
      </c>
      <c r="AI2593" s="14">
        <v>37962</v>
      </c>
      <c r="AJ2593" s="14">
        <v>72476</v>
      </c>
      <c r="AK2593" s="27">
        <v>0.26426268852775997</v>
      </c>
      <c r="AL2593" s="27">
        <v>0.44400500648066599</v>
      </c>
    </row>
    <row r="2594" spans="1:38" x14ac:dyDescent="0.25">
      <c r="A2594" t="s">
        <v>72</v>
      </c>
      <c r="B2594" s="1">
        <v>44778</v>
      </c>
      <c r="C2594" s="8" t="s">
        <v>390</v>
      </c>
      <c r="D2594" s="10" t="s">
        <v>391</v>
      </c>
      <c r="E2594" s="14">
        <v>67143</v>
      </c>
      <c r="F2594" s="14">
        <v>66049</v>
      </c>
      <c r="G2594" s="14">
        <v>37537</v>
      </c>
      <c r="H2594" s="14">
        <v>-28512</v>
      </c>
      <c r="J2594" s="14">
        <v>10367</v>
      </c>
      <c r="L2594" s="14">
        <v>0</v>
      </c>
      <c r="M2594" s="14">
        <v>19918</v>
      </c>
      <c r="N2594" s="14">
        <v>1892</v>
      </c>
      <c r="O2594" s="14">
        <v>4425</v>
      </c>
      <c r="P2594" s="14">
        <v>935</v>
      </c>
      <c r="R2594" s="14">
        <v>-6001</v>
      </c>
      <c r="S2594" s="14">
        <v>-1811</v>
      </c>
      <c r="T2594" s="14">
        <v>3784</v>
      </c>
      <c r="U2594" s="14">
        <v>-288</v>
      </c>
      <c r="V2594" s="14">
        <v>-15082</v>
      </c>
      <c r="W2594" s="14">
        <v>-9114</v>
      </c>
      <c r="Y2594" s="25">
        <v>0.89795382911613919</v>
      </c>
      <c r="AB2594" s="26">
        <v>4222.5360136654017</v>
      </c>
      <c r="AC2594" s="26">
        <v>0</v>
      </c>
      <c r="AD2594" s="26">
        <v>180.98194073580564</v>
      </c>
      <c r="AE2594" s="26">
        <v>4403.5179544012062</v>
      </c>
      <c r="AF2594" s="26">
        <v>12463.657653233437</v>
      </c>
      <c r="AG2594" s="26">
        <v>928.44169755806251</v>
      </c>
      <c r="AH2594" s="26">
        <v>15938.733910076578</v>
      </c>
      <c r="AI2594" s="14">
        <v>37537</v>
      </c>
      <c r="AJ2594" s="14">
        <v>66049</v>
      </c>
      <c r="AK2594" s="27">
        <v>0.25862705470953956</v>
      </c>
      <c r="AL2594" s="27">
        <v>0.53201186320509064</v>
      </c>
    </row>
    <row r="2595" spans="1:38" x14ac:dyDescent="0.25">
      <c r="A2595" t="s">
        <v>72</v>
      </c>
      <c r="B2595" s="1">
        <v>44779</v>
      </c>
      <c r="C2595" s="8" t="s">
        <v>390</v>
      </c>
      <c r="D2595" s="10" t="s">
        <v>391</v>
      </c>
      <c r="E2595" s="14">
        <v>62798</v>
      </c>
      <c r="F2595" s="14">
        <v>60982</v>
      </c>
      <c r="G2595" s="14">
        <v>34673</v>
      </c>
      <c r="H2595" s="14">
        <v>-26309</v>
      </c>
      <c r="J2595" s="14">
        <v>7122</v>
      </c>
      <c r="L2595" s="14">
        <v>0</v>
      </c>
      <c r="M2595" s="14">
        <v>17934</v>
      </c>
      <c r="N2595" s="14">
        <v>2963</v>
      </c>
      <c r="O2595" s="14">
        <v>5724</v>
      </c>
      <c r="P2595" s="14">
        <v>930</v>
      </c>
      <c r="R2595" s="14">
        <v>-4865</v>
      </c>
      <c r="S2595" s="14">
        <v>-999</v>
      </c>
      <c r="T2595" s="14">
        <v>3181</v>
      </c>
      <c r="U2595" s="14">
        <v>-269</v>
      </c>
      <c r="V2595" s="14">
        <v>-21232</v>
      </c>
      <c r="W2595" s="14">
        <v>-2125</v>
      </c>
      <c r="Y2595" s="25">
        <v>0.9004422365418232</v>
      </c>
      <c r="AB2595" s="26">
        <v>2908.868471052092</v>
      </c>
      <c r="AC2595" s="26">
        <v>0</v>
      </c>
      <c r="AD2595" s="26">
        <v>183.51981778476926</v>
      </c>
      <c r="AE2595" s="26">
        <v>3092.3882888368612</v>
      </c>
      <c r="AF2595" s="26">
        <v>14651.940838308439</v>
      </c>
      <c r="AG2595" s="26">
        <v>1299.2575428055422</v>
      </c>
      <c r="AH2595" s="26">
        <v>16445.071584339759</v>
      </c>
      <c r="AI2595" s="14">
        <v>34673</v>
      </c>
      <c r="AJ2595" s="14">
        <v>60982</v>
      </c>
      <c r="AK2595" s="27">
        <v>0.19662391686140571</v>
      </c>
      <c r="AL2595" s="27">
        <v>0.59452188705301756</v>
      </c>
    </row>
    <row r="2596" spans="1:38" x14ac:dyDescent="0.25">
      <c r="A2596" t="s">
        <v>72</v>
      </c>
      <c r="B2596" s="1">
        <v>44780</v>
      </c>
      <c r="C2596" s="8" t="s">
        <v>390</v>
      </c>
      <c r="D2596" s="10" t="s">
        <v>391</v>
      </c>
      <c r="E2596" s="14">
        <v>59509</v>
      </c>
      <c r="F2596" s="14">
        <v>58698</v>
      </c>
      <c r="G2596" s="14">
        <v>32090</v>
      </c>
      <c r="H2596" s="14">
        <v>-26608</v>
      </c>
      <c r="J2596" s="14">
        <v>6975</v>
      </c>
      <c r="L2596" s="14">
        <v>0</v>
      </c>
      <c r="M2596" s="14">
        <v>19698</v>
      </c>
      <c r="N2596" s="14">
        <v>3165</v>
      </c>
      <c r="O2596" s="14">
        <v>1368</v>
      </c>
      <c r="P2596" s="14">
        <v>884</v>
      </c>
      <c r="R2596" s="14">
        <v>-4408</v>
      </c>
      <c r="S2596" s="14">
        <v>-1144</v>
      </c>
      <c r="T2596" s="14">
        <v>2639</v>
      </c>
      <c r="U2596" s="14">
        <v>-261</v>
      </c>
      <c r="V2596" s="14">
        <v>-21653</v>
      </c>
      <c r="W2596" s="14">
        <v>-1781</v>
      </c>
      <c r="Y2596" s="25">
        <v>0.89841588695658703</v>
      </c>
      <c r="AB2596" s="26">
        <v>2842.4176554336777</v>
      </c>
      <c r="AC2596" s="26">
        <v>0</v>
      </c>
      <c r="AD2596" s="26">
        <v>167.29339129848211</v>
      </c>
      <c r="AE2596" s="26">
        <v>3009.71104673216</v>
      </c>
      <c r="AF2596" s="26">
        <v>16332.832242864726</v>
      </c>
      <c r="AG2596" s="26">
        <v>1382.1254287908951</v>
      </c>
      <c r="AH2596" s="26">
        <v>17960.417860805996</v>
      </c>
      <c r="AI2596" s="14">
        <v>32090</v>
      </c>
      <c r="AJ2596" s="14">
        <v>58698</v>
      </c>
      <c r="AK2596" s="27">
        <v>0.2067706191289079</v>
      </c>
      <c r="AL2596" s="27">
        <v>0.67456977110446881</v>
      </c>
    </row>
    <row r="2597" spans="1:38" x14ac:dyDescent="0.25">
      <c r="A2597" t="s">
        <v>72</v>
      </c>
      <c r="B2597" s="1">
        <v>44781</v>
      </c>
      <c r="C2597" s="8" t="s">
        <v>390</v>
      </c>
      <c r="D2597" s="10" t="s">
        <v>391</v>
      </c>
      <c r="E2597" s="14">
        <v>67054</v>
      </c>
      <c r="F2597" s="14">
        <v>66466</v>
      </c>
      <c r="G2597" s="14">
        <v>35314</v>
      </c>
      <c r="H2597" s="14">
        <v>-31152</v>
      </c>
      <c r="J2597" s="14">
        <v>9000</v>
      </c>
      <c r="L2597" s="14">
        <v>0</v>
      </c>
      <c r="M2597" s="14">
        <v>21420</v>
      </c>
      <c r="N2597" s="14">
        <v>2877</v>
      </c>
      <c r="O2597" s="14">
        <v>1241</v>
      </c>
      <c r="P2597" s="14">
        <v>776</v>
      </c>
      <c r="R2597" s="14">
        <v>-4763</v>
      </c>
      <c r="S2597" s="14">
        <v>-1398</v>
      </c>
      <c r="T2597" s="14">
        <v>1866</v>
      </c>
      <c r="U2597" s="14">
        <v>-293</v>
      </c>
      <c r="V2597" s="14">
        <v>-20150</v>
      </c>
      <c r="W2597" s="14">
        <v>-6414</v>
      </c>
      <c r="Y2597" s="25">
        <v>0.89676447217426891</v>
      </c>
      <c r="AB2597" s="26">
        <v>3660.8940541083812</v>
      </c>
      <c r="AC2597" s="26">
        <v>0</v>
      </c>
      <c r="AD2597" s="26">
        <v>175.28004374390838</v>
      </c>
      <c r="AE2597" s="26">
        <v>3836.1740978522894</v>
      </c>
      <c r="AF2597" s="26">
        <v>16508.096571507518</v>
      </c>
      <c r="AG2597" s="26">
        <v>678.88793086075361</v>
      </c>
      <c r="AH2597" s="26">
        <v>19665.382738499055</v>
      </c>
      <c r="AI2597" s="14">
        <v>35314</v>
      </c>
      <c r="AJ2597" s="14">
        <v>66466</v>
      </c>
      <c r="AK2597" s="27">
        <v>0.23948876195296809</v>
      </c>
      <c r="AL2597" s="27">
        <v>0.65228381567944194</v>
      </c>
    </row>
    <row r="2598" spans="1:38" x14ac:dyDescent="0.25">
      <c r="A2598" t="s">
        <v>72</v>
      </c>
      <c r="B2598" s="1">
        <v>44782</v>
      </c>
      <c r="C2598" s="8" t="s">
        <v>390</v>
      </c>
      <c r="D2598" s="10" t="s">
        <v>391</v>
      </c>
      <c r="E2598" s="14">
        <v>68585</v>
      </c>
      <c r="F2598" s="14">
        <v>67843</v>
      </c>
      <c r="G2598" s="14">
        <v>38619</v>
      </c>
      <c r="H2598" s="14">
        <v>-29224</v>
      </c>
      <c r="J2598" s="14">
        <v>10384</v>
      </c>
      <c r="L2598" s="14">
        <v>0</v>
      </c>
      <c r="M2598" s="14">
        <v>20984</v>
      </c>
      <c r="N2598" s="14">
        <v>1476</v>
      </c>
      <c r="O2598" s="14">
        <v>4884</v>
      </c>
      <c r="P2598" s="14">
        <v>891</v>
      </c>
      <c r="R2598" s="14">
        <v>-4830</v>
      </c>
      <c r="S2598" s="14">
        <v>-1627</v>
      </c>
      <c r="T2598" s="14">
        <v>3050</v>
      </c>
      <c r="U2598" s="14">
        <v>-316</v>
      </c>
      <c r="V2598" s="14">
        <v>-19763</v>
      </c>
      <c r="W2598" s="14">
        <v>-5738</v>
      </c>
      <c r="Y2598" s="25">
        <v>0.8970112126221893</v>
      </c>
      <c r="AB2598" s="26">
        <v>4225.0203807771004</v>
      </c>
      <c r="AC2598" s="26">
        <v>0</v>
      </c>
      <c r="AD2598" s="26">
        <v>188.07600650259377</v>
      </c>
      <c r="AE2598" s="26">
        <v>4413.0963872796938</v>
      </c>
      <c r="AF2598" s="26">
        <v>16468.628116706659</v>
      </c>
      <c r="AG2598" s="26">
        <v>932.92813490201274</v>
      </c>
      <c r="AH2598" s="26">
        <v>19948.796369084335</v>
      </c>
      <c r="AI2598" s="14">
        <v>38619</v>
      </c>
      <c r="AJ2598" s="14">
        <v>67843</v>
      </c>
      <c r="AK2598" s="27">
        <v>0.25192782198722286</v>
      </c>
      <c r="AL2598" s="27">
        <v>0.64825428491090764</v>
      </c>
    </row>
    <row r="2599" spans="1:38" x14ac:dyDescent="0.25">
      <c r="A2599" t="s">
        <v>72</v>
      </c>
      <c r="B2599" s="1">
        <v>44783</v>
      </c>
      <c r="C2599" s="8" t="s">
        <v>390</v>
      </c>
      <c r="D2599" s="10" t="s">
        <v>391</v>
      </c>
      <c r="E2599" s="14">
        <v>65811</v>
      </c>
      <c r="F2599" s="14">
        <v>66663</v>
      </c>
      <c r="G2599" s="14">
        <v>36012</v>
      </c>
      <c r="H2599" s="14">
        <v>-30651</v>
      </c>
      <c r="J2599" s="14">
        <v>9802</v>
      </c>
      <c r="L2599" s="14">
        <v>0</v>
      </c>
      <c r="M2599" s="14">
        <v>19540</v>
      </c>
      <c r="N2599" s="14">
        <v>1571</v>
      </c>
      <c r="O2599" s="14">
        <v>4108</v>
      </c>
      <c r="P2599" s="14">
        <v>991</v>
      </c>
      <c r="R2599" s="14">
        <v>-4811</v>
      </c>
      <c r="S2599" s="14">
        <v>-1845</v>
      </c>
      <c r="T2599" s="14">
        <v>2793</v>
      </c>
      <c r="U2599" s="14">
        <v>-289</v>
      </c>
      <c r="V2599" s="14">
        <v>-18868</v>
      </c>
      <c r="W2599" s="14">
        <v>-7631</v>
      </c>
      <c r="Y2599" s="25">
        <v>0.896014562907546</v>
      </c>
      <c r="AB2599" s="26">
        <v>3983.7862060671532</v>
      </c>
      <c r="AC2599" s="26">
        <v>0</v>
      </c>
      <c r="AD2599" s="26">
        <v>174.58728990377125</v>
      </c>
      <c r="AE2599" s="26">
        <v>4158.3734959709245</v>
      </c>
      <c r="AF2599" s="26">
        <v>14663.341478866849</v>
      </c>
      <c r="AG2599" s="26">
        <v>847.9852292146079</v>
      </c>
      <c r="AH2599" s="26">
        <v>17973.729745623168</v>
      </c>
      <c r="AI2599" s="14">
        <v>36012</v>
      </c>
      <c r="AJ2599" s="14">
        <v>66663</v>
      </c>
      <c r="AK2599" s="27">
        <v>0.25457162547726919</v>
      </c>
      <c r="AL2599" s="27">
        <v>0.59441135370138976</v>
      </c>
    </row>
    <row r="2600" spans="1:38" x14ac:dyDescent="0.25">
      <c r="A2600" t="s">
        <v>72</v>
      </c>
      <c r="B2600" s="1">
        <v>44784</v>
      </c>
      <c r="C2600" s="8" t="s">
        <v>390</v>
      </c>
      <c r="D2600" s="10" t="s">
        <v>391</v>
      </c>
      <c r="E2600" s="14">
        <v>68024</v>
      </c>
      <c r="F2600" s="14">
        <v>68523</v>
      </c>
      <c r="G2600" s="14">
        <v>39197</v>
      </c>
      <c r="H2600" s="14">
        <v>-29326</v>
      </c>
      <c r="J2600" s="14">
        <v>11849</v>
      </c>
      <c r="L2600" s="14">
        <v>6</v>
      </c>
      <c r="M2600" s="14">
        <v>19905</v>
      </c>
      <c r="N2600" s="14">
        <v>2524</v>
      </c>
      <c r="O2600" s="14">
        <v>3895</v>
      </c>
      <c r="P2600" s="14">
        <v>1018</v>
      </c>
      <c r="R2600" s="14">
        <v>-4918</v>
      </c>
      <c r="S2600" s="14">
        <v>-1913</v>
      </c>
      <c r="T2600" s="14">
        <v>3468</v>
      </c>
      <c r="U2600" s="14">
        <v>-285</v>
      </c>
      <c r="V2600" s="14">
        <v>-18425</v>
      </c>
      <c r="W2600" s="14">
        <v>-7253</v>
      </c>
      <c r="Y2600" s="25">
        <v>0.89758250520006344</v>
      </c>
      <c r="Z2600" s="25">
        <v>2.1532620790766255</v>
      </c>
      <c r="AB2600" s="26">
        <v>4824.1670238478982</v>
      </c>
      <c r="AC2600" s="26">
        <v>5.8602264673548072</v>
      </c>
      <c r="AD2600" s="26">
        <v>182.12764900987844</v>
      </c>
      <c r="AE2600" s="26">
        <v>5012.1548993251299</v>
      </c>
      <c r="AF2600" s="26">
        <v>14618.142880832438</v>
      </c>
      <c r="AG2600" s="26">
        <v>999.98493879200726</v>
      </c>
      <c r="AH2600" s="26">
        <v>18630.312841365558</v>
      </c>
      <c r="AI2600" s="14">
        <v>39197</v>
      </c>
      <c r="AJ2600" s="14">
        <v>68523</v>
      </c>
      <c r="AK2600" s="27">
        <v>0.28190670036355248</v>
      </c>
      <c r="AL2600" s="27">
        <v>0.59940108133519154</v>
      </c>
    </row>
    <row r="2601" spans="1:38" x14ac:dyDescent="0.25">
      <c r="A2601" t="s">
        <v>72</v>
      </c>
      <c r="B2601" s="1">
        <v>44785</v>
      </c>
      <c r="C2601" s="8" t="s">
        <v>390</v>
      </c>
      <c r="D2601" s="10" t="s">
        <v>391</v>
      </c>
      <c r="E2601" s="14">
        <v>69305</v>
      </c>
      <c r="F2601" s="14">
        <v>69527</v>
      </c>
      <c r="G2601" s="14">
        <v>38759</v>
      </c>
      <c r="H2601" s="14">
        <v>-30768</v>
      </c>
      <c r="J2601" s="14">
        <v>11305</v>
      </c>
      <c r="L2601" s="14">
        <v>0</v>
      </c>
      <c r="M2601" s="14">
        <v>19424</v>
      </c>
      <c r="N2601" s="14">
        <v>2717</v>
      </c>
      <c r="O2601" s="14">
        <v>4361</v>
      </c>
      <c r="P2601" s="14">
        <v>952</v>
      </c>
      <c r="R2601" s="14">
        <v>-5442</v>
      </c>
      <c r="S2601" s="14">
        <v>-2461</v>
      </c>
      <c r="T2601" s="14">
        <v>2221</v>
      </c>
      <c r="U2601" s="14">
        <v>-278</v>
      </c>
      <c r="V2601" s="14">
        <v>-13812</v>
      </c>
      <c r="W2601" s="14">
        <v>-10996</v>
      </c>
      <c r="Y2601" s="25">
        <v>0.89840558385840141</v>
      </c>
      <c r="AB2601" s="26">
        <v>4606.9051017949696</v>
      </c>
      <c r="AC2601" s="26">
        <v>0</v>
      </c>
      <c r="AD2601" s="26">
        <v>182.87369160694917</v>
      </c>
      <c r="AE2601" s="26">
        <v>4789.7787934019188</v>
      </c>
      <c r="AF2601" s="26">
        <v>11690.422993225777</v>
      </c>
      <c r="AG2601" s="26">
        <v>629.99625835925929</v>
      </c>
      <c r="AH2601" s="26">
        <v>15850.205528268436</v>
      </c>
      <c r="AI2601" s="14">
        <v>38759</v>
      </c>
      <c r="AJ2601" s="14">
        <v>69527</v>
      </c>
      <c r="AK2601" s="27">
        <v>0.27244361628292108</v>
      </c>
      <c r="AL2601" s="27">
        <v>0.50259151281849002</v>
      </c>
    </row>
    <row r="2602" spans="1:38" x14ac:dyDescent="0.25">
      <c r="A2602" t="s">
        <v>72</v>
      </c>
      <c r="B2602" s="1">
        <v>44786</v>
      </c>
      <c r="C2602" s="8" t="s">
        <v>390</v>
      </c>
      <c r="D2602" s="10" t="s">
        <v>391</v>
      </c>
      <c r="E2602" s="14">
        <v>64549</v>
      </c>
      <c r="F2602" s="14">
        <v>64602</v>
      </c>
      <c r="G2602" s="14">
        <v>34247</v>
      </c>
      <c r="H2602" s="14">
        <v>-30355</v>
      </c>
      <c r="J2602" s="14">
        <v>6690</v>
      </c>
      <c r="L2602" s="14">
        <v>0</v>
      </c>
      <c r="M2602" s="14">
        <v>18488</v>
      </c>
      <c r="N2602" s="14">
        <v>2941</v>
      </c>
      <c r="O2602" s="14">
        <v>5198</v>
      </c>
      <c r="P2602" s="14">
        <v>930</v>
      </c>
      <c r="R2602" s="14">
        <v>-5653</v>
      </c>
      <c r="S2602" s="14">
        <v>-2202</v>
      </c>
      <c r="T2602" s="14">
        <v>2468</v>
      </c>
      <c r="U2602" s="14">
        <v>-276</v>
      </c>
      <c r="V2602" s="14">
        <v>-14461</v>
      </c>
      <c r="W2602" s="14">
        <v>-10231</v>
      </c>
      <c r="Y2602" s="25">
        <v>0.89626069185277168</v>
      </c>
      <c r="AB2602" s="26">
        <v>2719.7358404146939</v>
      </c>
      <c r="AC2602" s="26">
        <v>0</v>
      </c>
      <c r="AD2602" s="26">
        <v>183.55978435246945</v>
      </c>
      <c r="AE2602" s="26">
        <v>2903.2956247671632</v>
      </c>
      <c r="AF2602" s="26">
        <v>11857.482036684845</v>
      </c>
      <c r="AG2602" s="26">
        <v>597.37813892557733</v>
      </c>
      <c r="AH2602" s="26">
        <v>14163.399522526432</v>
      </c>
      <c r="AI2602" s="14">
        <v>34247</v>
      </c>
      <c r="AJ2602" s="14">
        <v>64602</v>
      </c>
      <c r="AK2602" s="27">
        <v>0.18689705960446704</v>
      </c>
      <c r="AL2602" s="27">
        <v>0.48334283544398343</v>
      </c>
    </row>
    <row r="2603" spans="1:38" x14ac:dyDescent="0.25">
      <c r="A2603" t="s">
        <v>72</v>
      </c>
      <c r="B2603" s="1">
        <v>44787</v>
      </c>
      <c r="C2603" s="8" t="s">
        <v>390</v>
      </c>
      <c r="D2603" s="10" t="s">
        <v>391</v>
      </c>
      <c r="E2603" s="14">
        <v>61358</v>
      </c>
      <c r="F2603" s="14">
        <v>60665</v>
      </c>
      <c r="G2603" s="14">
        <v>33660</v>
      </c>
      <c r="H2603" s="14">
        <v>-27005</v>
      </c>
      <c r="J2603" s="14">
        <v>7857</v>
      </c>
      <c r="L2603" s="14">
        <v>0</v>
      </c>
      <c r="M2603" s="14">
        <v>18769</v>
      </c>
      <c r="N2603" s="14">
        <v>2992</v>
      </c>
      <c r="O2603" s="14">
        <v>3072</v>
      </c>
      <c r="P2603" s="14">
        <v>970</v>
      </c>
      <c r="R2603" s="14">
        <v>-3811</v>
      </c>
      <c r="S2603" s="14">
        <v>-739</v>
      </c>
      <c r="T2603" s="14">
        <v>-97</v>
      </c>
      <c r="U2603" s="14">
        <v>-287</v>
      </c>
      <c r="V2603" s="14">
        <v>-19865</v>
      </c>
      <c r="W2603" s="14">
        <v>-2206</v>
      </c>
      <c r="Y2603" s="25">
        <v>0.89698197502064814</v>
      </c>
      <c r="AB2603" s="26">
        <v>3196.7356631697221</v>
      </c>
      <c r="AC2603" s="26">
        <v>0</v>
      </c>
      <c r="AD2603" s="26">
        <v>171.8762243947734</v>
      </c>
      <c r="AE2603" s="26">
        <v>3368.6118875644956</v>
      </c>
      <c r="AF2603" s="26">
        <v>15696.763751936165</v>
      </c>
      <c r="AG2603" s="26">
        <v>331.21087801090158</v>
      </c>
      <c r="AH2603" s="26">
        <v>18734.164761489752</v>
      </c>
      <c r="AI2603" s="14">
        <v>33660</v>
      </c>
      <c r="AJ2603" s="14">
        <v>60665</v>
      </c>
      <c r="AK2603" s="27">
        <v>0.22063307009989419</v>
      </c>
      <c r="AL2603" s="27">
        <v>0.68081619247466463</v>
      </c>
    </row>
    <row r="2604" spans="1:38" x14ac:dyDescent="0.25">
      <c r="A2604" t="s">
        <v>72</v>
      </c>
      <c r="B2604" s="1">
        <v>44788</v>
      </c>
      <c r="C2604" s="8" t="s">
        <v>390</v>
      </c>
      <c r="D2604" s="10" t="s">
        <v>391</v>
      </c>
      <c r="E2604" s="14">
        <v>66164</v>
      </c>
      <c r="F2604" s="14">
        <v>65789</v>
      </c>
      <c r="G2604" s="14">
        <v>35853</v>
      </c>
      <c r="H2604" s="14">
        <v>-29936</v>
      </c>
      <c r="J2604" s="14">
        <v>10244</v>
      </c>
      <c r="L2604" s="14">
        <v>0</v>
      </c>
      <c r="M2604" s="14">
        <v>19527</v>
      </c>
      <c r="N2604" s="14">
        <v>3058</v>
      </c>
      <c r="O2604" s="14">
        <v>2081</v>
      </c>
      <c r="P2604" s="14">
        <v>943</v>
      </c>
      <c r="R2604" s="14">
        <v>-5031</v>
      </c>
      <c r="S2604" s="14">
        <v>-1606</v>
      </c>
      <c r="T2604" s="14">
        <v>1758</v>
      </c>
      <c r="U2604" s="14">
        <v>-295</v>
      </c>
      <c r="V2604" s="14">
        <v>-20583</v>
      </c>
      <c r="W2604" s="14">
        <v>-4179</v>
      </c>
      <c r="Y2604" s="25">
        <v>0.89716445456902327</v>
      </c>
      <c r="AB2604" s="26">
        <v>4168.7695260884302</v>
      </c>
      <c r="AC2604" s="26">
        <v>0</v>
      </c>
      <c r="AD2604" s="26">
        <v>170.58397203913313</v>
      </c>
      <c r="AE2604" s="26">
        <v>4339.3534981275634</v>
      </c>
      <c r="AF2604" s="26">
        <v>16653.992967557733</v>
      </c>
      <c r="AG2604" s="26">
        <v>571.34507034894841</v>
      </c>
      <c r="AH2604" s="26">
        <v>20422.001395336352</v>
      </c>
      <c r="AI2604" s="14">
        <v>35853</v>
      </c>
      <c r="AJ2604" s="14">
        <v>65789</v>
      </c>
      <c r="AK2604" s="27">
        <v>0.26682914983521572</v>
      </c>
      <c r="AL2604" s="27">
        <v>0.68435076861156774</v>
      </c>
    </row>
    <row r="2605" spans="1:38" x14ac:dyDescent="0.25">
      <c r="A2605" t="s">
        <v>72</v>
      </c>
      <c r="B2605" s="1">
        <v>44789</v>
      </c>
      <c r="C2605" s="8" t="s">
        <v>390</v>
      </c>
      <c r="D2605" s="10" t="s">
        <v>391</v>
      </c>
      <c r="E2605" s="14">
        <v>68453</v>
      </c>
      <c r="F2605" s="14">
        <v>68352</v>
      </c>
      <c r="G2605" s="14">
        <v>37301</v>
      </c>
      <c r="H2605" s="14">
        <v>-31051</v>
      </c>
      <c r="J2605" s="14">
        <v>11544</v>
      </c>
      <c r="L2605" s="14">
        <v>0</v>
      </c>
      <c r="M2605" s="14">
        <v>20242</v>
      </c>
      <c r="N2605" s="14">
        <v>2977</v>
      </c>
      <c r="O2605" s="14">
        <v>1563</v>
      </c>
      <c r="P2605" s="14">
        <v>975</v>
      </c>
      <c r="R2605" s="14">
        <v>-5634</v>
      </c>
      <c r="S2605" s="14">
        <v>-2104</v>
      </c>
      <c r="T2605" s="14">
        <v>2006</v>
      </c>
      <c r="U2605" s="14">
        <v>-299</v>
      </c>
      <c r="V2605" s="14">
        <v>-18375</v>
      </c>
      <c r="W2605" s="14">
        <v>-6645</v>
      </c>
      <c r="Y2605" s="25">
        <v>0.89663935387552707</v>
      </c>
      <c r="AB2605" s="26">
        <v>4695.0516193897765</v>
      </c>
      <c r="AC2605" s="26">
        <v>0</v>
      </c>
      <c r="AD2605" s="26">
        <v>171.56981404240503</v>
      </c>
      <c r="AE2605" s="26">
        <v>4866.6214334321794</v>
      </c>
      <c r="AF2605" s="26">
        <v>15590.762551789203</v>
      </c>
      <c r="AG2605" s="26">
        <v>691.43829956018737</v>
      </c>
      <c r="AH2605" s="26">
        <v>19765.945685661194</v>
      </c>
      <c r="AI2605" s="14">
        <v>37301</v>
      </c>
      <c r="AJ2605" s="14">
        <v>68352</v>
      </c>
      <c r="AK2605" s="27">
        <v>0.28763440509834193</v>
      </c>
      <c r="AL2605" s="27">
        <v>0.63752924826665458</v>
      </c>
    </row>
    <row r="2606" spans="1:38" x14ac:dyDescent="0.25">
      <c r="A2606" t="s">
        <v>72</v>
      </c>
      <c r="B2606" s="1">
        <v>44790</v>
      </c>
      <c r="C2606" s="8" t="s">
        <v>390</v>
      </c>
      <c r="D2606" s="10" t="s">
        <v>391</v>
      </c>
      <c r="E2606" s="14">
        <v>69962</v>
      </c>
      <c r="F2606" s="14">
        <v>69017</v>
      </c>
      <c r="G2606" s="14">
        <v>38669</v>
      </c>
      <c r="H2606" s="14">
        <v>-30348</v>
      </c>
      <c r="J2606" s="14">
        <v>13861</v>
      </c>
      <c r="L2606" s="14">
        <v>0</v>
      </c>
      <c r="M2606" s="14">
        <v>19324</v>
      </c>
      <c r="N2606" s="14">
        <v>2863</v>
      </c>
      <c r="O2606" s="14">
        <v>1671</v>
      </c>
      <c r="P2606" s="14">
        <v>950</v>
      </c>
      <c r="R2606" s="14">
        <v>-5116</v>
      </c>
      <c r="S2606" s="14">
        <v>-1593</v>
      </c>
      <c r="T2606" s="14">
        <v>1794</v>
      </c>
      <c r="U2606" s="14">
        <v>-300</v>
      </c>
      <c r="V2606" s="14">
        <v>-22332</v>
      </c>
      <c r="W2606" s="14">
        <v>-2801</v>
      </c>
      <c r="Y2606" s="25">
        <v>0.89729401384430907</v>
      </c>
      <c r="AB2606" s="26">
        <v>5641.5129708956501</v>
      </c>
      <c r="AC2606" s="26">
        <v>0</v>
      </c>
      <c r="AD2606" s="26">
        <v>165.24843525115446</v>
      </c>
      <c r="AE2606" s="26">
        <v>5806.7614061468048</v>
      </c>
      <c r="AF2606" s="26">
        <v>17570.483197366757</v>
      </c>
      <c r="AG2606" s="26">
        <v>778.23671329251454</v>
      </c>
      <c r="AH2606" s="26">
        <v>22599.007890221052</v>
      </c>
      <c r="AI2606" s="14">
        <v>38669</v>
      </c>
      <c r="AJ2606" s="14">
        <v>69017</v>
      </c>
      <c r="AK2606" s="27">
        <v>0.33105853089605025</v>
      </c>
      <c r="AL2606" s="27">
        <v>0.7218833732984502</v>
      </c>
    </row>
    <row r="2607" spans="1:38" x14ac:dyDescent="0.25">
      <c r="A2607" t="s">
        <v>72</v>
      </c>
      <c r="B2607" s="1">
        <v>44791</v>
      </c>
      <c r="C2607" s="8" t="s">
        <v>390</v>
      </c>
      <c r="D2607" s="10" t="s">
        <v>391</v>
      </c>
      <c r="E2607" s="14">
        <v>68646</v>
      </c>
      <c r="F2607" s="14">
        <v>68553</v>
      </c>
      <c r="G2607" s="14">
        <v>35567</v>
      </c>
      <c r="H2607" s="14">
        <v>-32986</v>
      </c>
      <c r="J2607" s="14">
        <v>10906</v>
      </c>
      <c r="L2607" s="14">
        <v>0</v>
      </c>
      <c r="M2607" s="14">
        <v>18605</v>
      </c>
      <c r="N2607" s="14">
        <v>1727</v>
      </c>
      <c r="O2607" s="14">
        <v>3442</v>
      </c>
      <c r="P2607" s="14">
        <v>887</v>
      </c>
      <c r="R2607" s="14">
        <v>-5138</v>
      </c>
      <c r="S2607" s="14">
        <v>-1496</v>
      </c>
      <c r="T2607" s="14">
        <v>1484</v>
      </c>
      <c r="U2607" s="14">
        <v>-303</v>
      </c>
      <c r="V2607" s="14">
        <v>-24660</v>
      </c>
      <c r="W2607" s="14">
        <v>-2873</v>
      </c>
      <c r="Y2607" s="25">
        <v>0.89809206029373978</v>
      </c>
      <c r="AB2607" s="26">
        <v>4442.7574863529881</v>
      </c>
      <c r="AC2607" s="26">
        <v>0</v>
      </c>
      <c r="AD2607" s="26">
        <v>164.26925434249918</v>
      </c>
      <c r="AE2607" s="26">
        <v>4607.0267406954845</v>
      </c>
      <c r="AF2607" s="26">
        <v>19781.953877160071</v>
      </c>
      <c r="AG2607" s="26">
        <v>812.7106717546194</v>
      </c>
      <c r="AH2607" s="26">
        <v>23576.269946100936</v>
      </c>
      <c r="AI2607" s="14">
        <v>35567</v>
      </c>
      <c r="AJ2607" s="14">
        <v>68553</v>
      </c>
      <c r="AK2607" s="27">
        <v>0.28556648840419713</v>
      </c>
      <c r="AL2607" s="27">
        <v>0.75819754421503127</v>
      </c>
    </row>
    <row r="2608" spans="1:38" x14ac:dyDescent="0.25">
      <c r="A2608" t="s">
        <v>72</v>
      </c>
      <c r="B2608" s="1">
        <v>44792</v>
      </c>
      <c r="C2608" s="8" t="s">
        <v>390</v>
      </c>
      <c r="D2608" s="10" t="s">
        <v>391</v>
      </c>
      <c r="E2608" s="14">
        <v>67632</v>
      </c>
      <c r="F2608" s="14">
        <v>68498</v>
      </c>
      <c r="G2608" s="14">
        <v>32466</v>
      </c>
      <c r="H2608" s="14">
        <v>-36032</v>
      </c>
      <c r="J2608" s="14">
        <v>10067</v>
      </c>
      <c r="L2608" s="14">
        <v>0</v>
      </c>
      <c r="M2608" s="14">
        <v>17322</v>
      </c>
      <c r="N2608" s="14">
        <v>1950</v>
      </c>
      <c r="O2608" s="14">
        <v>2233</v>
      </c>
      <c r="P2608" s="14">
        <v>894</v>
      </c>
      <c r="R2608" s="14">
        <v>-5841</v>
      </c>
      <c r="S2608" s="14">
        <v>-2524</v>
      </c>
      <c r="T2608" s="14">
        <v>2299</v>
      </c>
      <c r="U2608" s="14">
        <v>-307</v>
      </c>
      <c r="V2608" s="14">
        <v>-25636</v>
      </c>
      <c r="W2608" s="14">
        <v>-4023</v>
      </c>
      <c r="Y2608" s="25">
        <v>0.89934105641238793</v>
      </c>
      <c r="AB2608" s="26">
        <v>4106.6788901958216</v>
      </c>
      <c r="AC2608" s="26">
        <v>0</v>
      </c>
      <c r="AD2608" s="26">
        <v>149.20185831951824</v>
      </c>
      <c r="AE2608" s="26">
        <v>4255.8807485153375</v>
      </c>
      <c r="AF2608" s="26">
        <v>20206.867112086766</v>
      </c>
      <c r="AG2608" s="26">
        <v>1021.6537971747367</v>
      </c>
      <c r="AH2608" s="26">
        <v>23441.094063427368</v>
      </c>
      <c r="AI2608" s="14">
        <v>32466</v>
      </c>
      <c r="AJ2608" s="14">
        <v>68498</v>
      </c>
      <c r="AK2608" s="27">
        <v>0.28899771501853888</v>
      </c>
      <c r="AL2608" s="27">
        <v>0.75445567453229645</v>
      </c>
    </row>
    <row r="2609" spans="1:38" x14ac:dyDescent="0.25">
      <c r="A2609" t="s">
        <v>72</v>
      </c>
      <c r="B2609" s="1">
        <v>44793</v>
      </c>
      <c r="C2609" s="8" t="s">
        <v>390</v>
      </c>
      <c r="D2609" s="10" t="s">
        <v>391</v>
      </c>
      <c r="E2609" s="14">
        <v>64652</v>
      </c>
      <c r="F2609" s="14">
        <v>65260</v>
      </c>
      <c r="G2609" s="14">
        <v>30350</v>
      </c>
      <c r="H2609" s="14">
        <v>-34910</v>
      </c>
      <c r="J2609" s="14">
        <v>7385</v>
      </c>
      <c r="L2609" s="14">
        <v>0</v>
      </c>
      <c r="M2609" s="14">
        <v>17198</v>
      </c>
      <c r="N2609" s="14">
        <v>2388</v>
      </c>
      <c r="O2609" s="14">
        <v>2439</v>
      </c>
      <c r="P2609" s="14">
        <v>940</v>
      </c>
      <c r="R2609" s="14">
        <v>-4171</v>
      </c>
      <c r="S2609" s="14">
        <v>-1893</v>
      </c>
      <c r="T2609" s="14">
        <v>2675</v>
      </c>
      <c r="U2609" s="14">
        <v>-290</v>
      </c>
      <c r="V2609" s="14">
        <v>-33900</v>
      </c>
      <c r="W2609" s="14">
        <v>2669</v>
      </c>
      <c r="Y2609" s="25">
        <v>0.90054054315195364</v>
      </c>
      <c r="AB2609" s="26">
        <v>3016.6159751690438</v>
      </c>
      <c r="AC2609" s="26">
        <v>0</v>
      </c>
      <c r="AD2609" s="26">
        <v>152.97203787257183</v>
      </c>
      <c r="AE2609" s="26">
        <v>3169.5880130416167</v>
      </c>
      <c r="AF2609" s="26">
        <v>24743.321785771863</v>
      </c>
      <c r="AG2609" s="26">
        <v>2563.274692716775</v>
      </c>
      <c r="AH2609" s="26">
        <v>25349.635106096706</v>
      </c>
      <c r="AI2609" s="14">
        <v>30350</v>
      </c>
      <c r="AJ2609" s="14">
        <v>65260</v>
      </c>
      <c r="AK2609" s="27">
        <v>0.2302384555292194</v>
      </c>
      <c r="AL2609" s="27">
        <v>0.85636396793752545</v>
      </c>
    </row>
    <row r="2610" spans="1:38" x14ac:dyDescent="0.25">
      <c r="A2610" t="s">
        <v>72</v>
      </c>
      <c r="B2610" s="1">
        <v>44794</v>
      </c>
      <c r="C2610" s="8" t="s">
        <v>390</v>
      </c>
      <c r="D2610" s="10" t="s">
        <v>391</v>
      </c>
      <c r="E2610" s="14">
        <v>64977</v>
      </c>
      <c r="F2610" s="14">
        <v>64964</v>
      </c>
      <c r="G2610" s="14">
        <v>33376</v>
      </c>
      <c r="H2610" s="14">
        <v>-31588</v>
      </c>
      <c r="J2610" s="14">
        <v>9803</v>
      </c>
      <c r="L2610" s="14">
        <v>0</v>
      </c>
      <c r="M2610" s="14">
        <v>17844</v>
      </c>
      <c r="N2610" s="14">
        <v>2766</v>
      </c>
      <c r="O2610" s="14">
        <v>1991</v>
      </c>
      <c r="P2610" s="14">
        <v>972</v>
      </c>
      <c r="R2610" s="14">
        <v>-4073</v>
      </c>
      <c r="S2610" s="14">
        <v>-1754</v>
      </c>
      <c r="T2610" s="14">
        <v>2675</v>
      </c>
      <c r="U2610" s="14">
        <v>-292</v>
      </c>
      <c r="V2610" s="14">
        <v>-28714</v>
      </c>
      <c r="W2610" s="14">
        <v>570</v>
      </c>
      <c r="Y2610" s="25">
        <v>0.89945406878631995</v>
      </c>
      <c r="AB2610" s="26">
        <v>3999.4866400161</v>
      </c>
      <c r="AC2610" s="26">
        <v>0</v>
      </c>
      <c r="AD2610" s="26">
        <v>157.02198339952687</v>
      </c>
      <c r="AE2610" s="26">
        <v>4156.508623415627</v>
      </c>
      <c r="AF2610" s="26">
        <v>21603.955492256697</v>
      </c>
      <c r="AG2610" s="26">
        <v>1720.9800806526416</v>
      </c>
      <c r="AH2610" s="26">
        <v>24039.484035019676</v>
      </c>
      <c r="AI2610" s="14">
        <v>33376</v>
      </c>
      <c r="AJ2610" s="14">
        <v>64964</v>
      </c>
      <c r="AK2610" s="27">
        <v>0.27455423182390221</v>
      </c>
      <c r="AL2610" s="27">
        <v>0.81580455780563188</v>
      </c>
    </row>
    <row r="2611" spans="1:38" x14ac:dyDescent="0.25">
      <c r="A2611" t="s">
        <v>72</v>
      </c>
      <c r="B2611" s="1">
        <v>44795</v>
      </c>
      <c r="C2611" s="8" t="s">
        <v>390</v>
      </c>
      <c r="D2611" s="10" t="s">
        <v>391</v>
      </c>
      <c r="E2611" s="14">
        <v>68830</v>
      </c>
      <c r="F2611" s="14">
        <v>67962</v>
      </c>
      <c r="G2611" s="14">
        <v>36614</v>
      </c>
      <c r="H2611" s="14">
        <v>-31348</v>
      </c>
      <c r="J2611" s="14">
        <v>9998</v>
      </c>
      <c r="L2611" s="14">
        <v>0</v>
      </c>
      <c r="M2611" s="14">
        <v>17207</v>
      </c>
      <c r="N2611" s="14">
        <v>2821</v>
      </c>
      <c r="O2611" s="14">
        <v>5711</v>
      </c>
      <c r="P2611" s="14">
        <v>877</v>
      </c>
      <c r="R2611" s="14">
        <v>-4491</v>
      </c>
      <c r="S2611" s="14">
        <v>-1654</v>
      </c>
      <c r="T2611" s="14">
        <v>2328</v>
      </c>
      <c r="U2611" s="14">
        <v>-293</v>
      </c>
      <c r="V2611" s="14">
        <v>-23846</v>
      </c>
      <c r="W2611" s="14">
        <v>-3392</v>
      </c>
      <c r="Y2611" s="25">
        <v>0.89884962111239264</v>
      </c>
      <c r="AB2611" s="26">
        <v>4076.3027242253547</v>
      </c>
      <c r="AC2611" s="26">
        <v>0</v>
      </c>
      <c r="AD2611" s="26">
        <v>177.29169431815248</v>
      </c>
      <c r="AE2611" s="26">
        <v>4253.5944185435073</v>
      </c>
      <c r="AF2611" s="26">
        <v>18688.293161791968</v>
      </c>
      <c r="AG2611" s="26">
        <v>1183.3301227945283</v>
      </c>
      <c r="AH2611" s="26">
        <v>21758.557457540948</v>
      </c>
      <c r="AI2611" s="14">
        <v>36614</v>
      </c>
      <c r="AJ2611" s="14">
        <v>67962</v>
      </c>
      <c r="AK2611" s="27">
        <v>0.25611949874390638</v>
      </c>
      <c r="AL2611" s="27">
        <v>0.70582606371272072</v>
      </c>
    </row>
    <row r="2612" spans="1:38" x14ac:dyDescent="0.25">
      <c r="A2612" t="s">
        <v>72</v>
      </c>
      <c r="B2612" s="1">
        <v>44796</v>
      </c>
      <c r="C2612" s="8" t="s">
        <v>390</v>
      </c>
      <c r="D2612" s="10" t="s">
        <v>391</v>
      </c>
      <c r="E2612" s="14">
        <v>67404</v>
      </c>
      <c r="F2612" s="14">
        <v>67999</v>
      </c>
      <c r="G2612" s="14">
        <v>37778</v>
      </c>
      <c r="H2612" s="14">
        <v>-30221</v>
      </c>
      <c r="J2612" s="14">
        <v>12199</v>
      </c>
      <c r="L2612" s="14">
        <v>0</v>
      </c>
      <c r="M2612" s="14">
        <v>18674</v>
      </c>
      <c r="N2612" s="14">
        <v>2880</v>
      </c>
      <c r="O2612" s="14">
        <v>3080</v>
      </c>
      <c r="P2612" s="14">
        <v>945</v>
      </c>
      <c r="R2612" s="14">
        <v>-4917</v>
      </c>
      <c r="S2612" s="14">
        <v>-1620</v>
      </c>
      <c r="T2612" s="14">
        <v>625</v>
      </c>
      <c r="U2612" s="14">
        <v>-293</v>
      </c>
      <c r="V2612" s="14">
        <v>-19136</v>
      </c>
      <c r="W2612" s="14">
        <v>-4880</v>
      </c>
      <c r="Y2612" s="25">
        <v>0.89841941665054414</v>
      </c>
      <c r="AB2612" s="26">
        <v>4971.2959438451926</v>
      </c>
      <c r="AC2612" s="26">
        <v>0</v>
      </c>
      <c r="AD2612" s="26">
        <v>170.38413920063203</v>
      </c>
      <c r="AE2612" s="26">
        <v>5141.6800830458242</v>
      </c>
      <c r="AF2612" s="26">
        <v>15389.444112931065</v>
      </c>
      <c r="AG2612" s="26">
        <v>414.16771173853488</v>
      </c>
      <c r="AH2612" s="26">
        <v>20116.956484238359</v>
      </c>
      <c r="AI2612" s="14">
        <v>37778</v>
      </c>
      <c r="AJ2612" s="14">
        <v>67999</v>
      </c>
      <c r="AK2612" s="27">
        <v>0.30005428409880047</v>
      </c>
      <c r="AL2612" s="27">
        <v>0.65221907093165443</v>
      </c>
    </row>
    <row r="2613" spans="1:38" x14ac:dyDescent="0.25">
      <c r="A2613" t="s">
        <v>72</v>
      </c>
      <c r="B2613" s="1">
        <v>44797</v>
      </c>
      <c r="C2613" s="8" t="s">
        <v>390</v>
      </c>
      <c r="D2613" s="10" t="s">
        <v>391</v>
      </c>
      <c r="E2613" s="14">
        <v>67749</v>
      </c>
      <c r="F2613" s="14">
        <v>67134</v>
      </c>
      <c r="G2613" s="14">
        <v>34388</v>
      </c>
      <c r="H2613" s="14">
        <v>-32746</v>
      </c>
      <c r="J2613" s="14">
        <v>10847</v>
      </c>
      <c r="L2613" s="14">
        <v>0</v>
      </c>
      <c r="M2613" s="14">
        <v>16597</v>
      </c>
      <c r="N2613" s="14">
        <v>2559</v>
      </c>
      <c r="O2613" s="14">
        <v>3469</v>
      </c>
      <c r="P2613" s="14">
        <v>916</v>
      </c>
      <c r="R2613" s="14">
        <v>-5156</v>
      </c>
      <c r="S2613" s="14">
        <v>-1625</v>
      </c>
      <c r="T2613" s="14">
        <v>2043</v>
      </c>
      <c r="U2613" s="14">
        <v>-299</v>
      </c>
      <c r="V2613" s="14">
        <v>-23597</v>
      </c>
      <c r="W2613" s="14">
        <v>-4112</v>
      </c>
      <c r="Y2613" s="25">
        <v>0.89813174251902606</v>
      </c>
      <c r="AB2613" s="26">
        <v>4418.9180045104713</v>
      </c>
      <c r="AC2613" s="26">
        <v>0</v>
      </c>
      <c r="AD2613" s="26">
        <v>156.80882837179243</v>
      </c>
      <c r="AE2613" s="26">
        <v>4575.7268328822629</v>
      </c>
      <c r="AF2613" s="26">
        <v>17781.758016632328</v>
      </c>
      <c r="AG2613" s="26">
        <v>762.06653686656159</v>
      </c>
      <c r="AH2613" s="26">
        <v>21595.418312648031</v>
      </c>
      <c r="AI2613" s="14">
        <v>34388</v>
      </c>
      <c r="AJ2613" s="14">
        <v>67134</v>
      </c>
      <c r="AK2613" s="27">
        <v>0.29335055514449498</v>
      </c>
      <c r="AL2613" s="27">
        <v>0.70917405666920041</v>
      </c>
    </row>
    <row r="2614" spans="1:38" x14ac:dyDescent="0.25">
      <c r="A2614" t="s">
        <v>72</v>
      </c>
      <c r="B2614" s="1">
        <v>44798</v>
      </c>
      <c r="C2614" s="8" t="s">
        <v>390</v>
      </c>
      <c r="D2614" s="10" t="s">
        <v>391</v>
      </c>
      <c r="E2614" s="14">
        <v>67455</v>
      </c>
      <c r="F2614" s="14">
        <v>67389</v>
      </c>
      <c r="G2614" s="14">
        <v>37191</v>
      </c>
      <c r="H2614" s="14">
        <v>-30198</v>
      </c>
      <c r="J2614" s="14">
        <v>11517</v>
      </c>
      <c r="L2614" s="14">
        <v>0</v>
      </c>
      <c r="M2614" s="14">
        <v>17766</v>
      </c>
      <c r="N2614" s="14">
        <v>2824</v>
      </c>
      <c r="O2614" s="14">
        <v>4122</v>
      </c>
      <c r="P2614" s="14">
        <v>962</v>
      </c>
      <c r="R2614" s="14">
        <v>-4789</v>
      </c>
      <c r="S2614" s="14">
        <v>-1392</v>
      </c>
      <c r="T2614" s="14">
        <v>3201</v>
      </c>
      <c r="U2614" s="14">
        <v>-290</v>
      </c>
      <c r="V2614" s="14">
        <v>-21847</v>
      </c>
      <c r="W2614" s="14">
        <v>-5081</v>
      </c>
      <c r="Y2614" s="25">
        <v>0.8982179512210412</v>
      </c>
      <c r="AB2614" s="26">
        <v>4692.3171087138517</v>
      </c>
      <c r="AC2614" s="26">
        <v>0</v>
      </c>
      <c r="AD2614" s="26">
        <v>171.01694318921878</v>
      </c>
      <c r="AE2614" s="26">
        <v>4863.3340519030708</v>
      </c>
      <c r="AF2614" s="26">
        <v>17479.686837394333</v>
      </c>
      <c r="AG2614" s="26">
        <v>1157.7608258625271</v>
      </c>
      <c r="AH2614" s="26">
        <v>21185.260063434875</v>
      </c>
      <c r="AI2614" s="14">
        <v>37191</v>
      </c>
      <c r="AJ2614" s="14">
        <v>67389</v>
      </c>
      <c r="AK2614" s="27">
        <v>0.28829027231068127</v>
      </c>
      <c r="AL2614" s="27">
        <v>0.69307228243555763</v>
      </c>
    </row>
    <row r="2615" spans="1:38" x14ac:dyDescent="0.25">
      <c r="A2615" t="s">
        <v>72</v>
      </c>
      <c r="B2615" s="1">
        <v>44799</v>
      </c>
      <c r="C2615" s="8" t="s">
        <v>390</v>
      </c>
      <c r="D2615" s="10" t="s">
        <v>391</v>
      </c>
      <c r="E2615" s="14">
        <v>67244</v>
      </c>
      <c r="F2615" s="14">
        <v>66880</v>
      </c>
      <c r="G2615" s="14">
        <v>34401</v>
      </c>
      <c r="H2615" s="14">
        <v>-32479</v>
      </c>
      <c r="J2615" s="14">
        <v>11281</v>
      </c>
      <c r="L2615" s="14">
        <v>0</v>
      </c>
      <c r="M2615" s="14">
        <v>16733</v>
      </c>
      <c r="N2615" s="14">
        <v>2757</v>
      </c>
      <c r="O2615" s="14">
        <v>2711</v>
      </c>
      <c r="P2615" s="14">
        <v>919</v>
      </c>
      <c r="R2615" s="14">
        <v>-6175</v>
      </c>
      <c r="S2615" s="14">
        <v>-3163</v>
      </c>
      <c r="T2615" s="14">
        <v>3122</v>
      </c>
      <c r="U2615" s="14">
        <v>-293</v>
      </c>
      <c r="V2615" s="14">
        <v>-13984</v>
      </c>
      <c r="W2615" s="14">
        <v>-11986</v>
      </c>
      <c r="Y2615" s="25">
        <v>0.90031717805841638</v>
      </c>
      <c r="AB2615" s="26">
        <v>4606.9064445015447</v>
      </c>
      <c r="AC2615" s="26">
        <v>0</v>
      </c>
      <c r="AD2615" s="26">
        <v>154.00450753816065</v>
      </c>
      <c r="AE2615" s="26">
        <v>4760.9109520397042</v>
      </c>
      <c r="AF2615" s="26">
        <v>11089.789546934613</v>
      </c>
      <c r="AG2615" s="26">
        <v>763.06948520996764</v>
      </c>
      <c r="AH2615" s="26">
        <v>15087.63101376435</v>
      </c>
      <c r="AI2615" s="14">
        <v>34401</v>
      </c>
      <c r="AJ2615" s="14">
        <v>66880</v>
      </c>
      <c r="AK2615" s="27">
        <v>0.30510739522356245</v>
      </c>
      <c r="AL2615" s="27">
        <v>0.49734588943727814</v>
      </c>
    </row>
    <row r="2616" spans="1:38" x14ac:dyDescent="0.25">
      <c r="A2616" t="s">
        <v>72</v>
      </c>
      <c r="B2616" s="1">
        <v>44800</v>
      </c>
      <c r="C2616" s="8" t="s">
        <v>390</v>
      </c>
      <c r="D2616" s="10" t="s">
        <v>391</v>
      </c>
      <c r="E2616" s="14">
        <v>60233</v>
      </c>
      <c r="F2616" s="14">
        <v>59364</v>
      </c>
      <c r="G2616" s="14">
        <v>31973</v>
      </c>
      <c r="H2616" s="14">
        <v>-27391</v>
      </c>
      <c r="J2616" s="14">
        <v>5268</v>
      </c>
      <c r="L2616" s="14">
        <v>0</v>
      </c>
      <c r="M2616" s="14">
        <v>15262</v>
      </c>
      <c r="N2616" s="14">
        <v>2380</v>
      </c>
      <c r="O2616" s="14">
        <v>8076</v>
      </c>
      <c r="P2616" s="14">
        <v>987</v>
      </c>
      <c r="R2616" s="14">
        <v>-4781</v>
      </c>
      <c r="S2616" s="14">
        <v>-1678</v>
      </c>
      <c r="T2616" s="14">
        <v>3284</v>
      </c>
      <c r="U2616" s="14">
        <v>-278</v>
      </c>
      <c r="V2616" s="14">
        <v>-23796</v>
      </c>
      <c r="W2616" s="14">
        <v>-142</v>
      </c>
      <c r="Y2616" s="25">
        <v>0.90255292068624915</v>
      </c>
      <c r="AB2616" s="26">
        <v>2156.6749762658233</v>
      </c>
      <c r="AC2616" s="26">
        <v>0</v>
      </c>
      <c r="AD2616" s="26">
        <v>177.88453173903898</v>
      </c>
      <c r="AE2616" s="26">
        <v>2334.559508004862</v>
      </c>
      <c r="AF2616" s="26">
        <v>15236.525369705374</v>
      </c>
      <c r="AG2616" s="26">
        <v>1483.9129344428823</v>
      </c>
      <c r="AH2616" s="26">
        <v>16087.171943267354</v>
      </c>
      <c r="AI2616" s="14">
        <v>31973</v>
      </c>
      <c r="AJ2616" s="14">
        <v>59364</v>
      </c>
      <c r="AK2616" s="27">
        <v>0.16097383988170266</v>
      </c>
      <c r="AL2616" s="27">
        <v>0.59743448907698393</v>
      </c>
    </row>
    <row r="2617" spans="1:38" x14ac:dyDescent="0.25">
      <c r="A2617" t="s">
        <v>72</v>
      </c>
      <c r="B2617" s="1">
        <v>44801</v>
      </c>
      <c r="C2617" s="8" t="s">
        <v>390</v>
      </c>
      <c r="D2617" s="10" t="s">
        <v>391</v>
      </c>
      <c r="E2617" s="14">
        <v>54525</v>
      </c>
      <c r="F2617" s="14">
        <v>54688</v>
      </c>
      <c r="G2617" s="14">
        <v>34082</v>
      </c>
      <c r="H2617" s="14">
        <v>-20606</v>
      </c>
      <c r="J2617" s="14">
        <v>5862</v>
      </c>
      <c r="L2617" s="14">
        <v>0</v>
      </c>
      <c r="M2617" s="14">
        <v>15365</v>
      </c>
      <c r="N2617" s="14">
        <v>3047</v>
      </c>
      <c r="O2617" s="14">
        <v>8739</v>
      </c>
      <c r="P2617" s="14">
        <v>1069</v>
      </c>
      <c r="R2617" s="14">
        <v>-3151</v>
      </c>
      <c r="S2617" s="14">
        <v>-87</v>
      </c>
      <c r="T2617" s="14">
        <v>2614</v>
      </c>
      <c r="U2617" s="14">
        <v>-277</v>
      </c>
      <c r="V2617" s="14">
        <v>-30005</v>
      </c>
      <c r="W2617" s="14">
        <v>10300</v>
      </c>
      <c r="Y2617" s="25">
        <v>0.90263638556431014</v>
      </c>
      <c r="AB2617" s="26">
        <v>2400.0755196714117</v>
      </c>
      <c r="AC2617" s="26">
        <v>0</v>
      </c>
      <c r="AD2617" s="26">
        <v>187.97609008334328</v>
      </c>
      <c r="AE2617" s="26">
        <v>2588.0516097547547</v>
      </c>
      <c r="AF2617" s="26">
        <v>19274.194762525141</v>
      </c>
      <c r="AG2617" s="26">
        <v>4388.4671420185059</v>
      </c>
      <c r="AH2617" s="26">
        <v>17473.779230261389</v>
      </c>
      <c r="AI2617" s="14">
        <v>34082</v>
      </c>
      <c r="AJ2617" s="14">
        <v>54688</v>
      </c>
      <c r="AK2617" s="27">
        <v>0.16741007980451639</v>
      </c>
      <c r="AL2617" s="27">
        <v>0.70441492039604414</v>
      </c>
    </row>
    <row r="2618" spans="1:38" x14ac:dyDescent="0.25">
      <c r="A2618" t="s">
        <v>72</v>
      </c>
      <c r="B2618" s="1">
        <v>44802</v>
      </c>
      <c r="C2618" s="8" t="s">
        <v>390</v>
      </c>
      <c r="D2618" s="10" t="s">
        <v>391</v>
      </c>
      <c r="E2618" s="14">
        <v>61561</v>
      </c>
      <c r="F2618" s="14">
        <v>61247</v>
      </c>
      <c r="G2618" s="14">
        <v>31906</v>
      </c>
      <c r="H2618" s="14">
        <v>-29341</v>
      </c>
      <c r="J2618" s="14">
        <v>9552</v>
      </c>
      <c r="L2618" s="14">
        <v>0</v>
      </c>
      <c r="M2618" s="14">
        <v>17383</v>
      </c>
      <c r="N2618" s="14">
        <v>2836</v>
      </c>
      <c r="O2618" s="14">
        <v>1110</v>
      </c>
      <c r="P2618" s="14">
        <v>1025</v>
      </c>
      <c r="R2618" s="14">
        <v>-3958</v>
      </c>
      <c r="S2618" s="14">
        <v>-1315</v>
      </c>
      <c r="T2618" s="14">
        <v>1957</v>
      </c>
      <c r="U2618" s="14">
        <v>-295</v>
      </c>
      <c r="V2618" s="14">
        <v>-23153</v>
      </c>
      <c r="W2618" s="14">
        <v>-2577</v>
      </c>
      <c r="Y2618" s="25">
        <v>0.90036005179868173</v>
      </c>
      <c r="AB2618" s="26">
        <v>3901.0075272749982</v>
      </c>
      <c r="AC2618" s="26">
        <v>0</v>
      </c>
      <c r="AD2618" s="26">
        <v>148.90210906176665</v>
      </c>
      <c r="AE2618" s="26">
        <v>4049.9096363367644</v>
      </c>
      <c r="AF2618" s="26">
        <v>18513.770343513985</v>
      </c>
      <c r="AG2618" s="26">
        <v>1245.4530166272923</v>
      </c>
      <c r="AH2618" s="26">
        <v>21318.22696322346</v>
      </c>
      <c r="AI2618" s="14">
        <v>31906</v>
      </c>
      <c r="AJ2618" s="14">
        <v>61247</v>
      </c>
      <c r="AK2618" s="27">
        <v>0.27983801737794634</v>
      </c>
      <c r="AL2618" s="27">
        <v>0.76736149570855228</v>
      </c>
    </row>
    <row r="2619" spans="1:38" x14ac:dyDescent="0.25">
      <c r="A2619" t="s">
        <v>72</v>
      </c>
      <c r="B2619" s="1">
        <v>44803</v>
      </c>
      <c r="C2619" s="8" t="s">
        <v>390</v>
      </c>
      <c r="D2619" s="10" t="s">
        <v>391</v>
      </c>
      <c r="E2619" s="14">
        <v>67100</v>
      </c>
      <c r="F2619" s="14">
        <v>65814</v>
      </c>
      <c r="G2619" s="14">
        <v>34487</v>
      </c>
      <c r="H2619" s="14">
        <v>-31327</v>
      </c>
      <c r="J2619" s="14">
        <v>12202</v>
      </c>
      <c r="L2619" s="14">
        <v>0</v>
      </c>
      <c r="M2619" s="14">
        <v>17649</v>
      </c>
      <c r="N2619" s="14">
        <v>2517</v>
      </c>
      <c r="O2619" s="14">
        <v>1126</v>
      </c>
      <c r="P2619" s="14">
        <v>993</v>
      </c>
      <c r="R2619" s="14">
        <v>-2885</v>
      </c>
      <c r="S2619" s="14">
        <v>-838</v>
      </c>
      <c r="T2619" s="14">
        <v>2895</v>
      </c>
      <c r="U2619" s="14">
        <v>-298</v>
      </c>
      <c r="V2619" s="14">
        <v>-30290</v>
      </c>
      <c r="W2619" s="14">
        <v>89</v>
      </c>
      <c r="Y2619" s="25">
        <v>0.89808467647466772</v>
      </c>
      <c r="AB2619" s="26">
        <v>4970.665793807505</v>
      </c>
      <c r="AC2619" s="26">
        <v>0</v>
      </c>
      <c r="AD2619" s="26">
        <v>148.44249353321416</v>
      </c>
      <c r="AE2619" s="26">
        <v>5119.1082873407177</v>
      </c>
      <c r="AF2619" s="26">
        <v>23093.942530441949</v>
      </c>
      <c r="AG2619" s="26">
        <v>2386.6556001816302</v>
      </c>
      <c r="AH2619" s="26">
        <v>25826.395217601043</v>
      </c>
      <c r="AI2619" s="14">
        <v>34487</v>
      </c>
      <c r="AJ2619" s="14">
        <v>65814</v>
      </c>
      <c r="AK2619" s="27">
        <v>0.32724471576063713</v>
      </c>
      <c r="AL2619" s="27">
        <v>0.86512576996729584</v>
      </c>
    </row>
    <row r="2620" spans="1:38" x14ac:dyDescent="0.25">
      <c r="A2620" t="s">
        <v>72</v>
      </c>
      <c r="B2620" s="1">
        <v>44804</v>
      </c>
      <c r="C2620" s="8" t="s">
        <v>390</v>
      </c>
      <c r="D2620" s="10" t="s">
        <v>391</v>
      </c>
      <c r="E2620" s="14">
        <v>71172</v>
      </c>
      <c r="F2620" s="14">
        <v>69869</v>
      </c>
      <c r="G2620" s="14">
        <v>37116</v>
      </c>
      <c r="H2620" s="14">
        <v>-32753</v>
      </c>
      <c r="J2620" s="14">
        <v>13541</v>
      </c>
      <c r="L2620" s="14">
        <v>0</v>
      </c>
      <c r="M2620" s="14">
        <v>17356</v>
      </c>
      <c r="N2620" s="14">
        <v>2701</v>
      </c>
      <c r="O2620" s="14">
        <v>2531</v>
      </c>
      <c r="P2620" s="14">
        <v>987</v>
      </c>
      <c r="R2620" s="14">
        <v>-3796</v>
      </c>
      <c r="S2620" s="14">
        <v>-1334</v>
      </c>
      <c r="T2620" s="14">
        <v>313</v>
      </c>
      <c r="U2620" s="14">
        <v>-300</v>
      </c>
      <c r="V2620" s="14">
        <v>-23645</v>
      </c>
      <c r="W2620" s="14">
        <v>-3991</v>
      </c>
      <c r="Y2620" s="25">
        <v>0.89751471989921539</v>
      </c>
      <c r="AB2620" s="26">
        <v>5512.6265851508551</v>
      </c>
      <c r="AC2620" s="26">
        <v>0</v>
      </c>
      <c r="AD2620" s="26">
        <v>157.03530558876034</v>
      </c>
      <c r="AE2620" s="26">
        <v>5669.6618907396132</v>
      </c>
      <c r="AF2620" s="26">
        <v>18757.985826538246</v>
      </c>
      <c r="AG2620" s="26">
        <v>886.06575641716643</v>
      </c>
      <c r="AH2620" s="26">
        <v>23541.581960860691</v>
      </c>
      <c r="AI2620" s="14">
        <v>37116</v>
      </c>
      <c r="AJ2620" s="14">
        <v>69869</v>
      </c>
      <c r="AK2620" s="27">
        <v>0.33676716234406634</v>
      </c>
      <c r="AL2620" s="27">
        <v>0.74282217324639954</v>
      </c>
    </row>
    <row r="2621" spans="1:38" x14ac:dyDescent="0.25">
      <c r="A2621" t="s">
        <v>72</v>
      </c>
      <c r="B2621" s="1">
        <v>44805</v>
      </c>
      <c r="C2621" s="8" t="s">
        <v>390</v>
      </c>
      <c r="D2621" s="10" t="s">
        <v>391</v>
      </c>
      <c r="E2621" s="14">
        <v>68165</v>
      </c>
      <c r="F2621" s="14">
        <v>67603</v>
      </c>
      <c r="G2621" s="14">
        <v>42071</v>
      </c>
      <c r="H2621" s="14">
        <v>-25532</v>
      </c>
      <c r="J2621" s="14">
        <v>14792</v>
      </c>
      <c r="L2621" s="14">
        <v>0</v>
      </c>
      <c r="M2621" s="14">
        <v>16718</v>
      </c>
      <c r="N2621" s="14">
        <v>2576</v>
      </c>
      <c r="O2621" s="14">
        <v>7018</v>
      </c>
      <c r="P2621" s="14">
        <v>967</v>
      </c>
      <c r="R2621" s="14">
        <v>-4118</v>
      </c>
      <c r="S2621" s="14">
        <v>-1205</v>
      </c>
      <c r="T2621" s="14">
        <v>116</v>
      </c>
      <c r="U2621" s="14">
        <v>-303</v>
      </c>
      <c r="V2621" s="14">
        <v>-19243</v>
      </c>
      <c r="W2621" s="14">
        <v>-779</v>
      </c>
      <c r="Y2621" s="25">
        <v>0.89863976902277576</v>
      </c>
      <c r="AB2621" s="26">
        <v>6029.4651519921345</v>
      </c>
      <c r="AC2621" s="26">
        <v>0</v>
      </c>
      <c r="AD2621" s="26">
        <v>181.70800004902623</v>
      </c>
      <c r="AE2621" s="26">
        <v>6211.1731520411577</v>
      </c>
      <c r="AF2621" s="26">
        <v>14775.429103874492</v>
      </c>
      <c r="AG2621" s="26">
        <v>656.64814807526602</v>
      </c>
      <c r="AH2621" s="26">
        <v>20329.954107840385</v>
      </c>
      <c r="AI2621" s="14">
        <v>42071</v>
      </c>
      <c r="AJ2621" s="14">
        <v>67603</v>
      </c>
      <c r="AK2621" s="27">
        <v>0.32548017766283133</v>
      </c>
      <c r="AL2621" s="27">
        <v>0.6629857169833745</v>
      </c>
    </row>
    <row r="2622" spans="1:38" x14ac:dyDescent="0.25">
      <c r="A2622" t="s">
        <v>72</v>
      </c>
      <c r="B2622" s="1">
        <v>44806</v>
      </c>
      <c r="C2622" s="8" t="s">
        <v>390</v>
      </c>
      <c r="D2622" s="10" t="s">
        <v>391</v>
      </c>
      <c r="E2622" s="14">
        <v>65162</v>
      </c>
      <c r="F2622" s="14">
        <v>63188</v>
      </c>
      <c r="G2622" s="14">
        <v>35719</v>
      </c>
      <c r="H2622" s="14">
        <v>-27469</v>
      </c>
      <c r="J2622" s="14">
        <v>14112</v>
      </c>
      <c r="L2622" s="14">
        <v>0</v>
      </c>
      <c r="M2622" s="14">
        <v>16467</v>
      </c>
      <c r="N2622" s="14">
        <v>2602</v>
      </c>
      <c r="O2622" s="14">
        <v>1509</v>
      </c>
      <c r="P2622" s="14">
        <v>1029</v>
      </c>
      <c r="R2622" s="14">
        <v>-2473</v>
      </c>
      <c r="S2622" s="14">
        <v>-416</v>
      </c>
      <c r="T2622" s="14">
        <v>-1009</v>
      </c>
      <c r="U2622" s="14">
        <v>-289</v>
      </c>
      <c r="V2622" s="14">
        <v>-26834</v>
      </c>
      <c r="W2622" s="14">
        <v>3552</v>
      </c>
      <c r="Y2622" s="25">
        <v>0.89904735668648406</v>
      </c>
      <c r="AB2622" s="26">
        <v>5754.8948560566741</v>
      </c>
      <c r="AC2622" s="26">
        <v>0</v>
      </c>
      <c r="AD2622" s="26">
        <v>143.92627138308987</v>
      </c>
      <c r="AE2622" s="26">
        <v>5898.8211274397636</v>
      </c>
      <c r="AF2622" s="26">
        <v>19912.029002025967</v>
      </c>
      <c r="AG2622" s="26">
        <v>2176.5999138834095</v>
      </c>
      <c r="AH2622" s="26">
        <v>23634.25021558232</v>
      </c>
      <c r="AI2622" s="14">
        <v>35719</v>
      </c>
      <c r="AJ2622" s="14">
        <v>63188</v>
      </c>
      <c r="AK2622" s="27">
        <v>0.36408239407531712</v>
      </c>
      <c r="AL2622" s="27">
        <v>0.82459550405578741</v>
      </c>
    </row>
    <row r="2623" spans="1:38" x14ac:dyDescent="0.25">
      <c r="A2623" t="s">
        <v>72</v>
      </c>
      <c r="B2623" s="1">
        <v>44807</v>
      </c>
      <c r="C2623" s="8" t="s">
        <v>390</v>
      </c>
      <c r="D2623" s="10" t="s">
        <v>391</v>
      </c>
      <c r="E2623" s="14">
        <v>63800</v>
      </c>
      <c r="F2623" s="14">
        <v>62446</v>
      </c>
      <c r="G2623" s="14">
        <v>33621</v>
      </c>
      <c r="H2623" s="14">
        <v>-28825</v>
      </c>
      <c r="J2623" s="14">
        <v>9592</v>
      </c>
      <c r="L2623" s="14">
        <v>0</v>
      </c>
      <c r="M2623" s="14">
        <v>15748</v>
      </c>
      <c r="N2623" s="14">
        <v>1989</v>
      </c>
      <c r="O2623" s="14">
        <v>5262</v>
      </c>
      <c r="P2623" s="14">
        <v>1030</v>
      </c>
      <c r="R2623" s="14">
        <v>-4150</v>
      </c>
      <c r="S2623" s="14">
        <v>-1888</v>
      </c>
      <c r="T2623" s="14">
        <v>1842</v>
      </c>
      <c r="U2623" s="14">
        <v>-275</v>
      </c>
      <c r="V2623" s="14">
        <v>-23298</v>
      </c>
      <c r="W2623" s="14">
        <v>-1056</v>
      </c>
      <c r="Y2623" s="25">
        <v>0.90099410828993498</v>
      </c>
      <c r="AB2623" s="26">
        <v>3920.1020977388644</v>
      </c>
      <c r="AC2623" s="26">
        <v>0</v>
      </c>
      <c r="AD2623" s="26">
        <v>160.05944254474323</v>
      </c>
      <c r="AE2623" s="26">
        <v>4080.1615402836078</v>
      </c>
      <c r="AF2623" s="26">
        <v>16396.976493578273</v>
      </c>
      <c r="AG2623" s="26">
        <v>1313.2488829843078</v>
      </c>
      <c r="AH2623" s="26">
        <v>19163.889150877578</v>
      </c>
      <c r="AI2623" s="14">
        <v>33621</v>
      </c>
      <c r="AJ2623" s="14">
        <v>62446</v>
      </c>
      <c r="AK2623" s="27">
        <v>0.26754723937241742</v>
      </c>
      <c r="AL2623" s="27">
        <v>0.67657004931953557</v>
      </c>
    </row>
    <row r="2624" spans="1:38" x14ac:dyDescent="0.25">
      <c r="A2624" t="s">
        <v>72</v>
      </c>
      <c r="B2624" s="1">
        <v>44808</v>
      </c>
      <c r="C2624" s="8" t="s">
        <v>390</v>
      </c>
      <c r="D2624" s="10" t="s">
        <v>391</v>
      </c>
      <c r="E2624" s="14">
        <v>60278</v>
      </c>
      <c r="F2624" s="14">
        <v>59490</v>
      </c>
      <c r="G2624" s="14">
        <v>31213</v>
      </c>
      <c r="H2624" s="14">
        <v>-28277</v>
      </c>
      <c r="J2624" s="14">
        <v>9989</v>
      </c>
      <c r="L2624" s="14">
        <v>0</v>
      </c>
      <c r="M2624" s="14">
        <v>15062</v>
      </c>
      <c r="N2624" s="14">
        <v>2366</v>
      </c>
      <c r="O2624" s="14">
        <v>2747</v>
      </c>
      <c r="P2624" s="14">
        <v>1049</v>
      </c>
      <c r="R2624" s="14">
        <v>-3603</v>
      </c>
      <c r="S2624" s="14">
        <v>-1220</v>
      </c>
      <c r="T2624" s="14">
        <v>2370</v>
      </c>
      <c r="U2624" s="14">
        <v>-269</v>
      </c>
      <c r="V2624" s="14">
        <v>-28815</v>
      </c>
      <c r="W2624" s="14">
        <v>3260</v>
      </c>
      <c r="Y2624" s="25">
        <v>0.90193048393519404</v>
      </c>
      <c r="AB2624" s="26">
        <v>4086.5925211731064</v>
      </c>
      <c r="AC2624" s="26">
        <v>0</v>
      </c>
      <c r="AD2624" s="26">
        <v>141.37507214489287</v>
      </c>
      <c r="AE2624" s="26">
        <v>4227.9675933179997</v>
      </c>
      <c r="AF2624" s="26">
        <v>20811.149941468659</v>
      </c>
      <c r="AG2624" s="26">
        <v>2658.1506414476039</v>
      </c>
      <c r="AH2624" s="26">
        <v>22380.966893339053</v>
      </c>
      <c r="AI2624" s="14">
        <v>31213</v>
      </c>
      <c r="AJ2624" s="14">
        <v>59490</v>
      </c>
      <c r="AK2624" s="27">
        <v>0.29862755632527238</v>
      </c>
      <c r="AL2624" s="27">
        <v>0.82940876168083943</v>
      </c>
    </row>
    <row r="2625" spans="1:38" x14ac:dyDescent="0.25">
      <c r="A2625" t="s">
        <v>72</v>
      </c>
      <c r="B2625" s="1">
        <v>44809</v>
      </c>
      <c r="C2625" s="8" t="s">
        <v>390</v>
      </c>
      <c r="D2625" s="10" t="s">
        <v>391</v>
      </c>
      <c r="E2625" s="14">
        <v>60063</v>
      </c>
      <c r="F2625" s="14">
        <v>59994</v>
      </c>
      <c r="G2625" s="14">
        <v>33205</v>
      </c>
      <c r="H2625" s="14">
        <v>-26789</v>
      </c>
      <c r="J2625" s="14">
        <v>10245</v>
      </c>
      <c r="L2625" s="14">
        <v>0</v>
      </c>
      <c r="M2625" s="14">
        <v>16532</v>
      </c>
      <c r="N2625" s="14">
        <v>2347</v>
      </c>
      <c r="O2625" s="14">
        <v>2977</v>
      </c>
      <c r="P2625" s="14">
        <v>1104</v>
      </c>
      <c r="R2625" s="14">
        <v>0</v>
      </c>
      <c r="S2625" s="14">
        <v>-1424</v>
      </c>
      <c r="T2625" s="14">
        <v>1007</v>
      </c>
      <c r="U2625" s="14">
        <v>-267</v>
      </c>
      <c r="V2625" s="14">
        <v>-27918</v>
      </c>
      <c r="W2625" s="14">
        <v>1813</v>
      </c>
      <c r="Y2625" s="25">
        <v>0.90084694584969227</v>
      </c>
      <c r="AB2625" s="26">
        <v>4186.2892290871423</v>
      </c>
      <c r="AC2625" s="26">
        <v>0</v>
      </c>
      <c r="AD2625" s="26">
        <v>152.93873239948832</v>
      </c>
      <c r="AE2625" s="26">
        <v>4339.2279614866302</v>
      </c>
      <c r="AF2625" s="26">
        <v>20571.067653882259</v>
      </c>
      <c r="AG2625" s="26">
        <v>1920.9196876395711</v>
      </c>
      <c r="AH2625" s="26">
        <v>22989.37592772931</v>
      </c>
      <c r="AI2625" s="14">
        <v>33205</v>
      </c>
      <c r="AJ2625" s="14">
        <v>59994</v>
      </c>
      <c r="AK2625" s="27">
        <v>0.28809964609103011</v>
      </c>
      <c r="AL2625" s="27">
        <v>0.84479844580775731</v>
      </c>
    </row>
    <row r="2626" spans="1:38" x14ac:dyDescent="0.25">
      <c r="A2626" t="s">
        <v>72</v>
      </c>
      <c r="B2626" s="1">
        <v>44810</v>
      </c>
      <c r="C2626" s="8" t="s">
        <v>390</v>
      </c>
      <c r="D2626" s="10" t="s">
        <v>391</v>
      </c>
      <c r="E2626" s="14">
        <v>65261</v>
      </c>
      <c r="F2626" s="14">
        <v>64143</v>
      </c>
      <c r="G2626" s="14">
        <v>33298</v>
      </c>
      <c r="H2626" s="14">
        <v>-30845</v>
      </c>
      <c r="J2626" s="14">
        <v>9664</v>
      </c>
      <c r="L2626" s="14">
        <v>0</v>
      </c>
      <c r="M2626" s="14">
        <v>18924</v>
      </c>
      <c r="N2626" s="14">
        <v>2317</v>
      </c>
      <c r="O2626" s="14">
        <v>1345</v>
      </c>
      <c r="P2626" s="14">
        <v>1048</v>
      </c>
      <c r="R2626" s="14">
        <v>-4035</v>
      </c>
      <c r="S2626" s="14">
        <v>-2100</v>
      </c>
      <c r="T2626" s="14">
        <v>-618</v>
      </c>
      <c r="U2626" s="14">
        <v>-266</v>
      </c>
      <c r="V2626" s="14">
        <v>-21857</v>
      </c>
      <c r="W2626" s="14">
        <v>-1969</v>
      </c>
      <c r="Y2626" s="25">
        <v>0.89869856246112445</v>
      </c>
      <c r="AB2626" s="26">
        <v>3939.4648091844892</v>
      </c>
      <c r="AC2626" s="26">
        <v>0</v>
      </c>
      <c r="AD2626" s="26">
        <v>157.42831017114577</v>
      </c>
      <c r="AE2626" s="26">
        <v>4096.8931193556355</v>
      </c>
      <c r="AF2626" s="26">
        <v>17737.942604273539</v>
      </c>
      <c r="AG2626" s="26">
        <v>742.08834559285947</v>
      </c>
      <c r="AH2626" s="26">
        <v>21092.747378036314</v>
      </c>
      <c r="AI2626" s="14">
        <v>33298</v>
      </c>
      <c r="AJ2626" s="14">
        <v>64143</v>
      </c>
      <c r="AK2626" s="27">
        <v>0.27125030058243199</v>
      </c>
      <c r="AL2626" s="27">
        <v>0.72496597796433615</v>
      </c>
    </row>
    <row r="2627" spans="1:38" x14ac:dyDescent="0.25">
      <c r="A2627" t="s">
        <v>72</v>
      </c>
      <c r="B2627" s="1">
        <v>44811</v>
      </c>
      <c r="C2627" s="8" t="s">
        <v>390</v>
      </c>
      <c r="D2627" s="10" t="s">
        <v>391</v>
      </c>
      <c r="E2627" s="14">
        <v>65747</v>
      </c>
      <c r="F2627" s="14">
        <v>66413</v>
      </c>
      <c r="G2627" s="14">
        <v>33641</v>
      </c>
      <c r="H2627" s="14">
        <v>-32772</v>
      </c>
      <c r="J2627" s="14">
        <v>12280</v>
      </c>
      <c r="L2627" s="14">
        <v>0</v>
      </c>
      <c r="M2627" s="14">
        <v>15349</v>
      </c>
      <c r="N2627" s="14">
        <v>1628</v>
      </c>
      <c r="O2627" s="14">
        <v>3475</v>
      </c>
      <c r="P2627" s="14">
        <v>909</v>
      </c>
      <c r="R2627" s="14">
        <v>-4283</v>
      </c>
      <c r="S2627" s="14">
        <v>-2575</v>
      </c>
      <c r="T2627" s="14">
        <v>1303</v>
      </c>
      <c r="U2627" s="14">
        <v>-268</v>
      </c>
      <c r="V2627" s="14">
        <v>-22649</v>
      </c>
      <c r="W2627" s="14">
        <v>-4300</v>
      </c>
      <c r="Y2627" s="25">
        <v>0.89830868346432269</v>
      </c>
      <c r="AB2627" s="26">
        <v>5003.6879974516623</v>
      </c>
      <c r="AC2627" s="26">
        <v>0</v>
      </c>
      <c r="AD2627" s="26">
        <v>142.28764210738112</v>
      </c>
      <c r="AE2627" s="26">
        <v>5145.9756395590412</v>
      </c>
      <c r="AF2627" s="26">
        <v>17844.111180325042</v>
      </c>
      <c r="AG2627" s="26">
        <v>1152.2461835096749</v>
      </c>
      <c r="AH2627" s="26">
        <v>21837.840636374407</v>
      </c>
      <c r="AI2627" s="14">
        <v>33641</v>
      </c>
      <c r="AJ2627" s="14">
        <v>66413</v>
      </c>
      <c r="AK2627" s="27">
        <v>0.33723494588402997</v>
      </c>
      <c r="AL2627" s="27">
        <v>0.72492042557577197</v>
      </c>
    </row>
    <row r="2628" spans="1:38" x14ac:dyDescent="0.25">
      <c r="A2628" t="s">
        <v>72</v>
      </c>
      <c r="B2628" s="1">
        <v>44812</v>
      </c>
      <c r="C2628" s="8" t="s">
        <v>390</v>
      </c>
      <c r="D2628" s="10" t="s">
        <v>391</v>
      </c>
      <c r="E2628" s="14">
        <v>58076</v>
      </c>
      <c r="F2628" s="14">
        <v>59246</v>
      </c>
      <c r="G2628" s="14">
        <v>36487</v>
      </c>
      <c r="H2628" s="14">
        <v>-22759</v>
      </c>
      <c r="J2628" s="14">
        <v>6410</v>
      </c>
      <c r="L2628" s="14">
        <v>0</v>
      </c>
      <c r="M2628" s="14">
        <v>15126</v>
      </c>
      <c r="N2628" s="14">
        <v>2551</v>
      </c>
      <c r="O2628" s="14">
        <v>11456</v>
      </c>
      <c r="P2628" s="14">
        <v>944</v>
      </c>
      <c r="R2628" s="14">
        <v>-483</v>
      </c>
      <c r="S2628" s="14">
        <v>-1032</v>
      </c>
      <c r="T2628" s="14">
        <v>-39</v>
      </c>
      <c r="U2628" s="14">
        <v>-260</v>
      </c>
      <c r="V2628" s="14">
        <v>-23752</v>
      </c>
      <c r="W2628" s="14">
        <v>2807</v>
      </c>
      <c r="Y2628" s="25">
        <v>0.90062634086168092</v>
      </c>
      <c r="AB2628" s="26">
        <v>2618.5985997239322</v>
      </c>
      <c r="AC2628" s="26">
        <v>0</v>
      </c>
      <c r="AD2628" s="26">
        <v>200.34574278655964</v>
      </c>
      <c r="AE2628" s="26">
        <v>2818.9443425104914</v>
      </c>
      <c r="AF2628" s="26">
        <v>16419.368164783162</v>
      </c>
      <c r="AG2628" s="26">
        <v>1164.4048640584263</v>
      </c>
      <c r="AH2628" s="26">
        <v>18073.907643235227</v>
      </c>
      <c r="AI2628" s="14">
        <v>36487</v>
      </c>
      <c r="AJ2628" s="14">
        <v>59246</v>
      </c>
      <c r="AK2628" s="27">
        <v>0.1703264471287165</v>
      </c>
      <c r="AL2628" s="27">
        <v>0.67255339210122611</v>
      </c>
    </row>
    <row r="2629" spans="1:38" x14ac:dyDescent="0.25">
      <c r="A2629" t="s">
        <v>72</v>
      </c>
      <c r="B2629" s="1">
        <v>44813</v>
      </c>
      <c r="C2629" s="8" t="s">
        <v>390</v>
      </c>
      <c r="D2629" s="10" t="s">
        <v>391</v>
      </c>
      <c r="E2629" s="14">
        <v>52989</v>
      </c>
      <c r="F2629" s="14">
        <v>53016</v>
      </c>
      <c r="G2629" s="14">
        <v>32908</v>
      </c>
      <c r="H2629" s="14">
        <v>-20108</v>
      </c>
      <c r="J2629" s="14">
        <v>10944</v>
      </c>
      <c r="L2629" s="14">
        <v>0</v>
      </c>
      <c r="M2629" s="14">
        <v>15360</v>
      </c>
      <c r="N2629" s="14">
        <v>2444</v>
      </c>
      <c r="O2629" s="14">
        <v>3228</v>
      </c>
      <c r="P2629" s="14">
        <v>932</v>
      </c>
      <c r="R2629" s="14">
        <v>-1455</v>
      </c>
      <c r="S2629" s="14">
        <v>138</v>
      </c>
      <c r="T2629" s="14">
        <v>703</v>
      </c>
      <c r="U2629" s="14">
        <v>-240</v>
      </c>
      <c r="V2629" s="14">
        <v>-32386</v>
      </c>
      <c r="W2629" s="14">
        <v>13132</v>
      </c>
      <c r="Y2629" s="25">
        <v>0.90066279214339473</v>
      </c>
      <c r="AB2629" s="26">
        <v>4470.9989010429517</v>
      </c>
      <c r="AC2629" s="26">
        <v>0</v>
      </c>
      <c r="AD2629" s="26">
        <v>146.3042821612527</v>
      </c>
      <c r="AE2629" s="26">
        <v>4617.3031832042043</v>
      </c>
      <c r="AF2629" s="26">
        <v>22317.980701953995</v>
      </c>
      <c r="AG2629" s="26">
        <v>5697.2887947380523</v>
      </c>
      <c r="AH2629" s="26">
        <v>21237.995090420151</v>
      </c>
      <c r="AI2629" s="14">
        <v>32908</v>
      </c>
      <c r="AJ2629" s="14">
        <v>53016</v>
      </c>
      <c r="AK2629" s="27">
        <v>0.30932900643477734</v>
      </c>
      <c r="AL2629" s="27">
        <v>0.88316185182288498</v>
      </c>
    </row>
    <row r="2630" spans="1:38" x14ac:dyDescent="0.25">
      <c r="A2630" t="s">
        <v>72</v>
      </c>
      <c r="B2630" s="1">
        <v>44814</v>
      </c>
      <c r="C2630" s="8" t="s">
        <v>390</v>
      </c>
      <c r="D2630" s="10" t="s">
        <v>391</v>
      </c>
      <c r="E2630" s="14">
        <v>51475</v>
      </c>
      <c r="F2630" s="14">
        <v>51438</v>
      </c>
      <c r="G2630" s="14">
        <v>32182</v>
      </c>
      <c r="H2630" s="14">
        <v>-19256</v>
      </c>
      <c r="J2630" s="14">
        <v>8740</v>
      </c>
      <c r="L2630" s="14">
        <v>0</v>
      </c>
      <c r="M2630" s="14">
        <v>14135</v>
      </c>
      <c r="N2630" s="14">
        <v>2413</v>
      </c>
      <c r="O2630" s="14">
        <v>5890</v>
      </c>
      <c r="P2630" s="14">
        <v>1004</v>
      </c>
      <c r="R2630" s="14">
        <v>-489</v>
      </c>
      <c r="S2630" s="14">
        <v>496</v>
      </c>
      <c r="T2630" s="14">
        <v>1178</v>
      </c>
      <c r="U2630" s="14">
        <v>-230</v>
      </c>
      <c r="V2630" s="14">
        <v>-35754</v>
      </c>
      <c r="W2630" s="14">
        <v>15543</v>
      </c>
      <c r="Y2630" s="25">
        <v>0.90139329273670687</v>
      </c>
      <c r="AB2630" s="26">
        <v>3573.4853981723923</v>
      </c>
      <c r="AC2630" s="26">
        <v>0</v>
      </c>
      <c r="AD2630" s="26">
        <v>156.1493800047389</v>
      </c>
      <c r="AE2630" s="26">
        <v>3729.6347781771306</v>
      </c>
      <c r="AF2630" s="26">
        <v>26267.95725320424</v>
      </c>
      <c r="AG2630" s="26">
        <v>7703.7527170930525</v>
      </c>
      <c r="AH2630" s="26">
        <v>22293.839314288318</v>
      </c>
      <c r="AI2630" s="14">
        <v>32182</v>
      </c>
      <c r="AJ2630" s="14">
        <v>51438</v>
      </c>
      <c r="AK2630" s="27">
        <v>0.25549771377368918</v>
      </c>
      <c r="AL2630" s="27">
        <v>0.95550845734799772</v>
      </c>
    </row>
    <row r="2631" spans="1:38" x14ac:dyDescent="0.25">
      <c r="A2631" t="s">
        <v>72</v>
      </c>
      <c r="B2631" s="1">
        <v>44815</v>
      </c>
      <c r="C2631" s="8" t="s">
        <v>390</v>
      </c>
      <c r="D2631" s="10" t="s">
        <v>391</v>
      </c>
      <c r="E2631" s="14">
        <v>50605</v>
      </c>
      <c r="F2631" s="14">
        <v>50305</v>
      </c>
      <c r="G2631" s="14">
        <v>27773</v>
      </c>
      <c r="H2631" s="14">
        <v>-22532</v>
      </c>
      <c r="J2631" s="14">
        <v>7986</v>
      </c>
      <c r="L2631" s="14">
        <v>0</v>
      </c>
      <c r="M2631" s="14">
        <v>14774</v>
      </c>
      <c r="N2631" s="14">
        <v>2126</v>
      </c>
      <c r="O2631" s="14">
        <v>1831</v>
      </c>
      <c r="P2631" s="14">
        <v>1056</v>
      </c>
      <c r="R2631" s="14">
        <v>-1033</v>
      </c>
      <c r="S2631" s="14">
        <v>780</v>
      </c>
      <c r="T2631" s="14">
        <v>361</v>
      </c>
      <c r="U2631" s="14">
        <v>-230</v>
      </c>
      <c r="V2631" s="14">
        <v>-37520</v>
      </c>
      <c r="W2631" s="14">
        <v>15110</v>
      </c>
      <c r="Y2631" s="25">
        <v>0.90103294902889886</v>
      </c>
      <c r="AB2631" s="26">
        <v>3263.8954245832783</v>
      </c>
      <c r="AC2631" s="26">
        <v>0</v>
      </c>
      <c r="AD2631" s="26">
        <v>131.80307918069141</v>
      </c>
      <c r="AE2631" s="26">
        <v>3395.6985037639697</v>
      </c>
      <c r="AF2631" s="26">
        <v>27275.562782653789</v>
      </c>
      <c r="AG2631" s="26">
        <v>8121.2980514128039</v>
      </c>
      <c r="AH2631" s="26">
        <v>22549.963235004954</v>
      </c>
      <c r="AI2631" s="14">
        <v>27773</v>
      </c>
      <c r="AJ2631" s="14">
        <v>50305</v>
      </c>
      <c r="AK2631" s="27">
        <v>0.26955045675181372</v>
      </c>
      <c r="AL2631" s="27">
        <v>0.98825365166795787</v>
      </c>
    </row>
    <row r="2632" spans="1:38" x14ac:dyDescent="0.25">
      <c r="A2632" t="s">
        <v>72</v>
      </c>
      <c r="B2632" s="1">
        <v>44816</v>
      </c>
      <c r="C2632" s="8" t="s">
        <v>390</v>
      </c>
      <c r="D2632" s="10" t="s">
        <v>391</v>
      </c>
      <c r="E2632" s="14">
        <v>53282</v>
      </c>
      <c r="F2632" s="14">
        <v>52613</v>
      </c>
      <c r="G2632" s="14">
        <v>27138</v>
      </c>
      <c r="H2632" s="14">
        <v>-25475</v>
      </c>
      <c r="J2632" s="14">
        <v>9207</v>
      </c>
      <c r="L2632" s="14">
        <v>0</v>
      </c>
      <c r="M2632" s="14">
        <v>12673</v>
      </c>
      <c r="N2632" s="14">
        <v>1438</v>
      </c>
      <c r="O2632" s="14">
        <v>2722</v>
      </c>
      <c r="P2632" s="14">
        <v>1098</v>
      </c>
      <c r="R2632" s="14">
        <v>-1760</v>
      </c>
      <c r="S2632" s="14">
        <v>169</v>
      </c>
      <c r="T2632" s="14">
        <v>928</v>
      </c>
      <c r="U2632" s="14">
        <v>-242</v>
      </c>
      <c r="V2632" s="14">
        <v>-35477</v>
      </c>
      <c r="W2632" s="14">
        <v>10907</v>
      </c>
      <c r="Y2632" s="25">
        <v>0.90036786012217274</v>
      </c>
      <c r="AB2632" s="26">
        <v>3760.1431939040936</v>
      </c>
      <c r="AC2632" s="26">
        <v>0</v>
      </c>
      <c r="AD2632" s="26">
        <v>119.44008757209171</v>
      </c>
      <c r="AE2632" s="26">
        <v>3879.5832814761861</v>
      </c>
      <c r="AF2632" s="26">
        <v>26712.167893183723</v>
      </c>
      <c r="AG2632" s="26">
        <v>6280.9763236037716</v>
      </c>
      <c r="AH2632" s="26">
        <v>24310.774851056143</v>
      </c>
      <c r="AI2632" s="14">
        <v>27138</v>
      </c>
      <c r="AJ2632" s="14">
        <v>52613</v>
      </c>
      <c r="AK2632" s="27">
        <v>0.31516717864278981</v>
      </c>
      <c r="AL2632" s="27">
        <v>1.0186839840369375</v>
      </c>
    </row>
    <row r="2633" spans="1:38" x14ac:dyDescent="0.25">
      <c r="A2633" t="s">
        <v>72</v>
      </c>
      <c r="B2633" s="1">
        <v>44817</v>
      </c>
      <c r="C2633" s="8" t="s">
        <v>390</v>
      </c>
      <c r="D2633" s="10" t="s">
        <v>391</v>
      </c>
      <c r="E2633" s="14">
        <v>52243</v>
      </c>
      <c r="F2633" s="14">
        <v>52690</v>
      </c>
      <c r="G2633" s="14">
        <v>25370</v>
      </c>
      <c r="H2633" s="14">
        <v>-27320</v>
      </c>
      <c r="J2633" s="14">
        <v>6927</v>
      </c>
      <c r="L2633" s="14">
        <v>0</v>
      </c>
      <c r="M2633" s="14">
        <v>15242</v>
      </c>
      <c r="N2633" s="14">
        <v>889</v>
      </c>
      <c r="O2633" s="14">
        <v>1359</v>
      </c>
      <c r="P2633" s="14">
        <v>953</v>
      </c>
      <c r="R2633" s="14">
        <v>-793</v>
      </c>
      <c r="S2633" s="14">
        <v>-147</v>
      </c>
      <c r="T2633" s="14">
        <v>414</v>
      </c>
      <c r="U2633" s="14">
        <v>-244</v>
      </c>
      <c r="V2633" s="14">
        <v>-37033</v>
      </c>
      <c r="W2633" s="14">
        <v>10483</v>
      </c>
      <c r="Y2633" s="25">
        <v>0.90140047861823891</v>
      </c>
      <c r="AB2633" s="26">
        <v>2832.234632448467</v>
      </c>
      <c r="AC2633" s="26">
        <v>0</v>
      </c>
      <c r="AD2633" s="26">
        <v>122.85056801584335</v>
      </c>
      <c r="AE2633" s="26">
        <v>2955.0852004643111</v>
      </c>
      <c r="AF2633" s="26">
        <v>27003.343138530679</v>
      </c>
      <c r="AG2633" s="26">
        <v>5827.7607771444755</v>
      </c>
      <c r="AH2633" s="26">
        <v>24130.667561850521</v>
      </c>
      <c r="AI2633" s="14">
        <v>25370</v>
      </c>
      <c r="AJ2633" s="14">
        <v>52690</v>
      </c>
      <c r="AK2633" s="27">
        <v>0.25679306009647729</v>
      </c>
      <c r="AL2633" s="27">
        <v>1.0096593721808103</v>
      </c>
    </row>
    <row r="2634" spans="1:38" x14ac:dyDescent="0.25">
      <c r="A2634" t="s">
        <v>72</v>
      </c>
      <c r="B2634" s="1">
        <v>44818</v>
      </c>
      <c r="C2634" s="8" t="s">
        <v>390</v>
      </c>
      <c r="D2634" s="10" t="s">
        <v>391</v>
      </c>
      <c r="E2634" s="14">
        <v>52855</v>
      </c>
      <c r="F2634" s="14">
        <v>52290</v>
      </c>
      <c r="G2634" s="14">
        <v>29521</v>
      </c>
      <c r="H2634" s="14">
        <v>-22769</v>
      </c>
      <c r="J2634" s="14">
        <v>9561</v>
      </c>
      <c r="L2634" s="14">
        <v>0</v>
      </c>
      <c r="M2634" s="14">
        <v>14588</v>
      </c>
      <c r="N2634" s="14">
        <v>2127</v>
      </c>
      <c r="O2634" s="14">
        <v>2342</v>
      </c>
      <c r="P2634" s="14">
        <v>903</v>
      </c>
      <c r="R2634" s="14">
        <v>-550</v>
      </c>
      <c r="S2634" s="14">
        <v>402</v>
      </c>
      <c r="T2634" s="14">
        <v>-279</v>
      </c>
      <c r="U2634" s="14">
        <v>-239</v>
      </c>
      <c r="V2634" s="14">
        <v>-33890</v>
      </c>
      <c r="W2634" s="14">
        <v>11787</v>
      </c>
      <c r="Y2634" s="25">
        <v>0.90289889806031265</v>
      </c>
      <c r="AB2634" s="26">
        <v>3915.6935727493405</v>
      </c>
      <c r="AC2634" s="26">
        <v>0</v>
      </c>
      <c r="AD2634" s="26">
        <v>132.95544854938098</v>
      </c>
      <c r="AE2634" s="26">
        <v>4048.6490212987201</v>
      </c>
      <c r="AF2634" s="26">
        <v>23379.729997360992</v>
      </c>
      <c r="AG2634" s="26">
        <v>5548.7138721853689</v>
      </c>
      <c r="AH2634" s="26">
        <v>21879.665146474341</v>
      </c>
      <c r="AI2634" s="14">
        <v>29521</v>
      </c>
      <c r="AJ2634" s="14">
        <v>52290</v>
      </c>
      <c r="AK2634" s="27">
        <v>0.30235197335237912</v>
      </c>
      <c r="AL2634" s="27">
        <v>0.92247747896768528</v>
      </c>
    </row>
    <row r="2635" spans="1:38" x14ac:dyDescent="0.25">
      <c r="A2635" t="s">
        <v>72</v>
      </c>
      <c r="B2635" s="1">
        <v>44819</v>
      </c>
      <c r="C2635" s="8" t="s">
        <v>390</v>
      </c>
      <c r="D2635" s="10" t="s">
        <v>391</v>
      </c>
      <c r="E2635" s="14">
        <v>51302</v>
      </c>
      <c r="F2635" s="14">
        <v>51423</v>
      </c>
      <c r="G2635" s="14">
        <v>27614</v>
      </c>
      <c r="H2635" s="14">
        <v>-23809</v>
      </c>
      <c r="J2635" s="14">
        <v>6753</v>
      </c>
      <c r="L2635" s="14">
        <v>0</v>
      </c>
      <c r="M2635" s="14">
        <v>14921</v>
      </c>
      <c r="N2635" s="14">
        <v>1535</v>
      </c>
      <c r="O2635" s="14">
        <v>3515</v>
      </c>
      <c r="P2635" s="14">
        <v>890</v>
      </c>
      <c r="R2635" s="14">
        <v>291</v>
      </c>
      <c r="S2635" s="14">
        <v>837</v>
      </c>
      <c r="T2635" s="14">
        <v>-344</v>
      </c>
      <c r="U2635" s="14">
        <v>-244</v>
      </c>
      <c r="V2635" s="14">
        <v>-41155</v>
      </c>
      <c r="W2635" s="14">
        <v>16806</v>
      </c>
      <c r="Y2635" s="25">
        <v>0.9034724231875384</v>
      </c>
      <c r="AB2635" s="26">
        <v>2767.4380499974809</v>
      </c>
      <c r="AC2635" s="26">
        <v>0</v>
      </c>
      <c r="AD2635" s="26">
        <v>138.95709479902987</v>
      </c>
      <c r="AE2635" s="26">
        <v>2906.395144796511</v>
      </c>
      <c r="AF2635" s="26">
        <v>29850.653598450193</v>
      </c>
      <c r="AG2635" s="26">
        <v>8856.7488675677396</v>
      </c>
      <c r="AH2635" s="26">
        <v>23900.29987567896</v>
      </c>
      <c r="AI2635" s="14">
        <v>27614</v>
      </c>
      <c r="AJ2635" s="14">
        <v>51423</v>
      </c>
      <c r="AK2635" s="27">
        <v>0.23203798305646714</v>
      </c>
      <c r="AL2635" s="27">
        <v>1.0246597653174523</v>
      </c>
    </row>
    <row r="2636" spans="1:38" x14ac:dyDescent="0.25">
      <c r="A2636" t="s">
        <v>72</v>
      </c>
      <c r="B2636" s="1">
        <v>44820</v>
      </c>
      <c r="C2636" s="8" t="s">
        <v>390</v>
      </c>
      <c r="D2636" s="10" t="s">
        <v>391</v>
      </c>
      <c r="E2636" s="14">
        <v>48945</v>
      </c>
      <c r="F2636" s="14">
        <v>47597</v>
      </c>
      <c r="G2636" s="14">
        <v>28109</v>
      </c>
      <c r="H2636" s="14">
        <v>-19488</v>
      </c>
      <c r="J2636" s="14">
        <v>6603</v>
      </c>
      <c r="L2636" s="14">
        <v>0</v>
      </c>
      <c r="M2636" s="14">
        <v>15900</v>
      </c>
      <c r="N2636" s="14">
        <v>2088</v>
      </c>
      <c r="O2636" s="14">
        <v>2582</v>
      </c>
      <c r="P2636" s="14">
        <v>936</v>
      </c>
      <c r="R2636" s="14">
        <v>17</v>
      </c>
      <c r="S2636" s="14">
        <v>696</v>
      </c>
      <c r="T2636" s="14">
        <v>2142</v>
      </c>
      <c r="U2636" s="14">
        <v>-242</v>
      </c>
      <c r="V2636" s="14">
        <v>-40522</v>
      </c>
      <c r="W2636" s="14">
        <v>18421</v>
      </c>
      <c r="Y2636" s="25">
        <v>0.90042799871850143</v>
      </c>
      <c r="AB2636" s="26">
        <v>2696.848470728863</v>
      </c>
      <c r="AC2636" s="26">
        <v>0</v>
      </c>
      <c r="AD2636" s="26">
        <v>143.25350082680299</v>
      </c>
      <c r="AE2636" s="26">
        <v>2840.1019715556658</v>
      </c>
      <c r="AF2636" s="26">
        <v>26664.735487062768</v>
      </c>
      <c r="AG2636" s="26">
        <v>9354.463761960893</v>
      </c>
      <c r="AH2636" s="26">
        <v>20150.373696657538</v>
      </c>
      <c r="AI2636" s="14">
        <v>28109</v>
      </c>
      <c r="AJ2636" s="14">
        <v>47597</v>
      </c>
      <c r="AK2636" s="27">
        <v>0.22275234296954893</v>
      </c>
      <c r="AL2636" s="27">
        <v>0.93333438786320855</v>
      </c>
    </row>
    <row r="2637" spans="1:38" x14ac:dyDescent="0.25">
      <c r="A2637" t="s">
        <v>72</v>
      </c>
      <c r="B2637" s="1">
        <v>44821</v>
      </c>
      <c r="C2637" s="8" t="s">
        <v>390</v>
      </c>
      <c r="D2637" s="10" t="s">
        <v>391</v>
      </c>
      <c r="E2637" s="14">
        <v>44643</v>
      </c>
      <c r="F2637" s="14">
        <v>43573</v>
      </c>
      <c r="G2637" s="14">
        <v>30148</v>
      </c>
      <c r="H2637" s="14">
        <v>-13425</v>
      </c>
      <c r="J2637" s="14">
        <v>6735</v>
      </c>
      <c r="L2637" s="14">
        <v>0</v>
      </c>
      <c r="M2637" s="14">
        <v>14013</v>
      </c>
      <c r="N2637" s="14">
        <v>1658</v>
      </c>
      <c r="O2637" s="14">
        <v>6813</v>
      </c>
      <c r="P2637" s="14">
        <v>929</v>
      </c>
      <c r="R2637" s="14">
        <v>1420</v>
      </c>
      <c r="S2637" s="14">
        <v>1737</v>
      </c>
      <c r="T2637" s="14">
        <v>287</v>
      </c>
      <c r="U2637" s="14">
        <v>-236</v>
      </c>
      <c r="V2637" s="14">
        <v>-38356</v>
      </c>
      <c r="W2637" s="14">
        <v>21723</v>
      </c>
      <c r="Y2637" s="25">
        <v>0.90019387113069071</v>
      </c>
      <c r="AB2637" s="26">
        <v>2750.0456868145998</v>
      </c>
      <c r="AC2637" s="26">
        <v>0</v>
      </c>
      <c r="AD2637" s="26">
        <v>155.95620826085457</v>
      </c>
      <c r="AE2637" s="26">
        <v>2906.0018950754543</v>
      </c>
      <c r="AF2637" s="26">
        <v>26191.183994430925</v>
      </c>
      <c r="AG2637" s="26">
        <v>11182.346303324917</v>
      </c>
      <c r="AH2637" s="26">
        <v>17914.839586181464</v>
      </c>
      <c r="AI2637" s="14">
        <v>30148</v>
      </c>
      <c r="AJ2637" s="14">
        <v>43573</v>
      </c>
      <c r="AK2637" s="27">
        <v>0.2125059671593886</v>
      </c>
      <c r="AL2637" s="27">
        <v>0.90641942598598613</v>
      </c>
    </row>
    <row r="2638" spans="1:38" x14ac:dyDescent="0.25">
      <c r="A2638" t="s">
        <v>72</v>
      </c>
      <c r="B2638" s="1">
        <v>44822</v>
      </c>
      <c r="C2638" s="8" t="s">
        <v>390</v>
      </c>
      <c r="D2638" s="10" t="s">
        <v>391</v>
      </c>
      <c r="E2638" s="14">
        <v>43951</v>
      </c>
      <c r="F2638" s="14">
        <v>43124</v>
      </c>
      <c r="G2638" s="14">
        <v>31345</v>
      </c>
      <c r="H2638" s="14">
        <v>-11779</v>
      </c>
      <c r="J2638" s="14">
        <v>6682</v>
      </c>
      <c r="L2638" s="14">
        <v>0</v>
      </c>
      <c r="M2638" s="14">
        <v>14412</v>
      </c>
      <c r="N2638" s="14">
        <v>1718</v>
      </c>
      <c r="O2638" s="14">
        <v>7606</v>
      </c>
      <c r="P2638" s="14">
        <v>927</v>
      </c>
      <c r="R2638" s="14">
        <v>2070</v>
      </c>
      <c r="S2638" s="14">
        <v>2291</v>
      </c>
      <c r="T2638" s="14">
        <v>994</v>
      </c>
      <c r="U2638" s="14">
        <v>-233</v>
      </c>
      <c r="V2638" s="14">
        <v>-41901</v>
      </c>
      <c r="W2638" s="14">
        <v>25000</v>
      </c>
      <c r="Y2638" s="25">
        <v>0.89878363664045891</v>
      </c>
      <c r="AB2638" s="26">
        <v>2724.1303535446227</v>
      </c>
      <c r="AC2638" s="26">
        <v>0</v>
      </c>
      <c r="AD2638" s="26">
        <v>164.28257653173262</v>
      </c>
      <c r="AE2638" s="26">
        <v>2888.4129300763552</v>
      </c>
      <c r="AF2638" s="26">
        <v>27087.84485387132</v>
      </c>
      <c r="AG2638" s="26">
        <v>12483.22009586652</v>
      </c>
      <c r="AH2638" s="26">
        <v>17493.03768808116</v>
      </c>
      <c r="AI2638" s="14">
        <v>31345</v>
      </c>
      <c r="AJ2638" s="14">
        <v>43124</v>
      </c>
      <c r="AK2638" s="27">
        <v>0.20315370597878241</v>
      </c>
      <c r="AL2638" s="27">
        <v>0.89429321834471487</v>
      </c>
    </row>
    <row r="2639" spans="1:38" x14ac:dyDescent="0.25">
      <c r="A2639" t="s">
        <v>72</v>
      </c>
      <c r="B2639" s="1">
        <v>44823</v>
      </c>
      <c r="C2639" s="8" t="s">
        <v>390</v>
      </c>
      <c r="D2639" s="10" t="s">
        <v>391</v>
      </c>
      <c r="E2639" s="14">
        <v>47566</v>
      </c>
      <c r="F2639" s="14">
        <v>47015</v>
      </c>
      <c r="G2639" s="14">
        <v>29355</v>
      </c>
      <c r="H2639" s="14">
        <v>-17660</v>
      </c>
      <c r="J2639" s="14">
        <v>7872</v>
      </c>
      <c r="L2639" s="14">
        <v>0</v>
      </c>
      <c r="M2639" s="14">
        <v>14936</v>
      </c>
      <c r="N2639" s="14">
        <v>2429</v>
      </c>
      <c r="O2639" s="14">
        <v>3211</v>
      </c>
      <c r="P2639" s="14">
        <v>907</v>
      </c>
      <c r="R2639" s="14">
        <v>525</v>
      </c>
      <c r="S2639" s="14">
        <v>1776</v>
      </c>
      <c r="T2639" s="14">
        <v>262</v>
      </c>
      <c r="U2639" s="14">
        <v>-247</v>
      </c>
      <c r="V2639" s="14">
        <v>-40865</v>
      </c>
      <c r="W2639" s="14">
        <v>20889</v>
      </c>
      <c r="Y2639" s="25">
        <v>0.89824187675157408</v>
      </c>
      <c r="AB2639" s="26">
        <v>3207.3373433010638</v>
      </c>
      <c r="AC2639" s="26">
        <v>0</v>
      </c>
      <c r="AD2639" s="26">
        <v>143.10029565061876</v>
      </c>
      <c r="AE2639" s="26">
        <v>3350.4376389516829</v>
      </c>
      <c r="AF2639" s="26">
        <v>25310.741320318371</v>
      </c>
      <c r="AG2639" s="26">
        <v>10198.189283682001</v>
      </c>
      <c r="AH2639" s="26">
        <v>18462.989675588055</v>
      </c>
      <c r="AI2639" s="14">
        <v>29355</v>
      </c>
      <c r="AJ2639" s="14">
        <v>47015</v>
      </c>
      <c r="AK2639" s="27">
        <v>0.25162465772732612</v>
      </c>
      <c r="AL2639" s="27">
        <v>0.86576361371041022</v>
      </c>
    </row>
    <row r="2640" spans="1:38" x14ac:dyDescent="0.25">
      <c r="A2640" t="s">
        <v>72</v>
      </c>
      <c r="B2640" s="1">
        <v>44824</v>
      </c>
      <c r="C2640" s="8" t="s">
        <v>390</v>
      </c>
      <c r="D2640" s="10" t="s">
        <v>391</v>
      </c>
      <c r="E2640" s="14">
        <v>49025</v>
      </c>
      <c r="F2640" s="14">
        <v>48008</v>
      </c>
      <c r="G2640" s="14">
        <v>30642</v>
      </c>
      <c r="H2640" s="14">
        <v>-17366</v>
      </c>
      <c r="J2640" s="14">
        <v>7822</v>
      </c>
      <c r="L2640" s="14">
        <v>0</v>
      </c>
      <c r="M2640" s="14">
        <v>15012</v>
      </c>
      <c r="N2640" s="14">
        <v>2329</v>
      </c>
      <c r="O2640" s="14">
        <v>4634</v>
      </c>
      <c r="P2640" s="14">
        <v>845</v>
      </c>
      <c r="R2640" s="14">
        <v>-767</v>
      </c>
      <c r="S2640" s="14">
        <v>1138</v>
      </c>
      <c r="T2640" s="14">
        <v>641</v>
      </c>
      <c r="U2640" s="14">
        <v>-248</v>
      </c>
      <c r="V2640" s="14">
        <v>-33757</v>
      </c>
      <c r="W2640" s="14">
        <v>15627</v>
      </c>
      <c r="Y2640" s="25">
        <v>0.89899533002570775</v>
      </c>
      <c r="AB2640" s="26">
        <v>3189.6387910211674</v>
      </c>
      <c r="AC2640" s="26">
        <v>0</v>
      </c>
      <c r="AD2640" s="26">
        <v>152.00617915314996</v>
      </c>
      <c r="AE2640" s="26">
        <v>3341.6449701743177</v>
      </c>
      <c r="AF2640" s="26">
        <v>22371.890657148044</v>
      </c>
      <c r="AG2640" s="26">
        <v>7318.5757124771362</v>
      </c>
      <c r="AH2640" s="26">
        <v>18394.959914845229</v>
      </c>
      <c r="AI2640" s="14">
        <v>30642</v>
      </c>
      <c r="AJ2640" s="14">
        <v>48008</v>
      </c>
      <c r="AK2640" s="27">
        <v>0.24042351459257569</v>
      </c>
      <c r="AL2640" s="27">
        <v>0.84473205564626919</v>
      </c>
    </row>
    <row r="2641" spans="1:38" x14ac:dyDescent="0.25">
      <c r="A2641" t="s">
        <v>72</v>
      </c>
      <c r="B2641" s="1">
        <v>44825</v>
      </c>
      <c r="C2641" s="8" t="s">
        <v>390</v>
      </c>
      <c r="D2641" s="10" t="s">
        <v>391</v>
      </c>
      <c r="E2641" s="14">
        <v>47050</v>
      </c>
      <c r="F2641" s="14">
        <v>45691</v>
      </c>
      <c r="G2641" s="14">
        <v>28952</v>
      </c>
      <c r="H2641" s="14">
        <v>-16739</v>
      </c>
      <c r="J2641" s="14">
        <v>6678</v>
      </c>
      <c r="L2641" s="14">
        <v>0</v>
      </c>
      <c r="M2641" s="14">
        <v>14658</v>
      </c>
      <c r="N2641" s="14">
        <v>1685</v>
      </c>
      <c r="O2641" s="14">
        <v>5033</v>
      </c>
      <c r="P2641" s="14">
        <v>898</v>
      </c>
      <c r="R2641" s="14">
        <v>-1159</v>
      </c>
      <c r="S2641" s="14">
        <v>693</v>
      </c>
      <c r="T2641" s="14">
        <v>1724</v>
      </c>
      <c r="U2641" s="14">
        <v>-247</v>
      </c>
      <c r="V2641" s="14">
        <v>-31102</v>
      </c>
      <c r="W2641" s="14">
        <v>13352</v>
      </c>
      <c r="Y2641" s="25">
        <v>0.89975228808420005</v>
      </c>
      <c r="AB2641" s="26">
        <v>2725.4337617486403</v>
      </c>
      <c r="AC2641" s="26">
        <v>0</v>
      </c>
      <c r="AD2641" s="26">
        <v>148.36922149243046</v>
      </c>
      <c r="AE2641" s="26">
        <v>2873.8029832410707</v>
      </c>
      <c r="AF2641" s="26">
        <v>18531.995997567159</v>
      </c>
      <c r="AG2641" s="26">
        <v>5772.3839402200838</v>
      </c>
      <c r="AH2641" s="26">
        <v>15633.415040588152</v>
      </c>
      <c r="AI2641" s="14">
        <v>28952</v>
      </c>
      <c r="AJ2641" s="14">
        <v>45691</v>
      </c>
      <c r="AK2641" s="27">
        <v>0.21883267245485385</v>
      </c>
      <c r="AL2641" s="27">
        <v>0.75432228374912902</v>
      </c>
    </row>
    <row r="2642" spans="1:38" x14ac:dyDescent="0.25">
      <c r="A2642" t="s">
        <v>72</v>
      </c>
      <c r="B2642" s="1">
        <v>44826</v>
      </c>
      <c r="C2642" s="8" t="s">
        <v>390</v>
      </c>
      <c r="D2642" s="10" t="s">
        <v>391</v>
      </c>
      <c r="E2642" s="14">
        <v>44528</v>
      </c>
      <c r="F2642" s="14">
        <v>44368</v>
      </c>
      <c r="G2642" s="14">
        <v>29651</v>
      </c>
      <c r="H2642" s="14">
        <v>-14717</v>
      </c>
      <c r="J2642" s="14">
        <v>6679</v>
      </c>
      <c r="L2642" s="14">
        <v>0</v>
      </c>
      <c r="M2642" s="14">
        <v>15732</v>
      </c>
      <c r="N2642" s="14">
        <v>1720</v>
      </c>
      <c r="O2642" s="14">
        <v>4613</v>
      </c>
      <c r="P2642" s="14">
        <v>907</v>
      </c>
      <c r="R2642" s="14">
        <v>-1524</v>
      </c>
      <c r="S2642" s="14">
        <v>-347</v>
      </c>
      <c r="T2642" s="14">
        <v>5287</v>
      </c>
      <c r="U2642" s="14">
        <v>-256</v>
      </c>
      <c r="V2642" s="14">
        <v>-30398</v>
      </c>
      <c r="W2642" s="14">
        <v>12521</v>
      </c>
      <c r="Y2642" s="25">
        <v>0.9007074530969007</v>
      </c>
      <c r="AB2642" s="26">
        <v>2728.7356003457289</v>
      </c>
      <c r="AC2642" s="26">
        <v>0</v>
      </c>
      <c r="AD2642" s="26">
        <v>153.01866553488875</v>
      </c>
      <c r="AE2642" s="26">
        <v>2881.7542658806165</v>
      </c>
      <c r="AF2642" s="26">
        <v>16194.157068054996</v>
      </c>
      <c r="AG2642" s="26">
        <v>5442.3228790840631</v>
      </c>
      <c r="AH2642" s="26">
        <v>13633.58845485155</v>
      </c>
      <c r="AI2642" s="14">
        <v>29651</v>
      </c>
      <c r="AJ2642" s="14">
        <v>44368</v>
      </c>
      <c r="AK2642" s="27">
        <v>0.21426505310599051</v>
      </c>
      <c r="AL2642" s="27">
        <v>0.67744504551331641</v>
      </c>
    </row>
    <row r="2643" spans="1:38" x14ac:dyDescent="0.25">
      <c r="A2643" t="s">
        <v>72</v>
      </c>
      <c r="B2643" s="1">
        <v>44827</v>
      </c>
      <c r="C2643" s="8" t="s">
        <v>390</v>
      </c>
      <c r="D2643" s="10" t="s">
        <v>391</v>
      </c>
      <c r="E2643" s="14">
        <v>45167</v>
      </c>
      <c r="F2643" s="14">
        <v>44199</v>
      </c>
      <c r="G2643" s="14">
        <v>29892</v>
      </c>
      <c r="H2643" s="14">
        <v>-14307</v>
      </c>
      <c r="J2643" s="14">
        <v>9523</v>
      </c>
      <c r="L2643" s="14">
        <v>0</v>
      </c>
      <c r="M2643" s="14">
        <v>15562</v>
      </c>
      <c r="N2643" s="14">
        <v>2305</v>
      </c>
      <c r="O2643" s="14">
        <v>1543</v>
      </c>
      <c r="P2643" s="14">
        <v>959</v>
      </c>
      <c r="R2643" s="14">
        <v>-1502</v>
      </c>
      <c r="S2643" s="14">
        <v>292</v>
      </c>
      <c r="T2643" s="14">
        <v>4768</v>
      </c>
      <c r="U2643" s="14">
        <v>-247</v>
      </c>
      <c r="V2643" s="14">
        <v>-31959</v>
      </c>
      <c r="W2643" s="14">
        <v>14341</v>
      </c>
      <c r="Y2643" s="25">
        <v>0.90200997426778373</v>
      </c>
      <c r="AB2643" s="26">
        <v>3896.2909639539257</v>
      </c>
      <c r="AC2643" s="26">
        <v>0</v>
      </c>
      <c r="AD2643" s="26">
        <v>135.67983624761229</v>
      </c>
      <c r="AE2643" s="26">
        <v>4031.9708002015386</v>
      </c>
      <c r="AF2643" s="26">
        <v>16236.17655137705</v>
      </c>
      <c r="AG2643" s="26">
        <v>6264.3961986504219</v>
      </c>
      <c r="AH2643" s="26">
        <v>14003.751152928167</v>
      </c>
      <c r="AI2643" s="14">
        <v>29892</v>
      </c>
      <c r="AJ2643" s="14">
        <v>44199</v>
      </c>
      <c r="AK2643" s="27">
        <v>0.29736931170682174</v>
      </c>
      <c r="AL2643" s="27">
        <v>0.69849883180091166</v>
      </c>
    </row>
    <row r="2644" spans="1:38" x14ac:dyDescent="0.25">
      <c r="A2644" t="s">
        <v>72</v>
      </c>
      <c r="B2644" s="1">
        <v>44828</v>
      </c>
      <c r="C2644" s="8" t="s">
        <v>390</v>
      </c>
      <c r="D2644" s="10" t="s">
        <v>391</v>
      </c>
      <c r="E2644" s="14">
        <v>43845</v>
      </c>
      <c r="F2644" s="14">
        <v>42882</v>
      </c>
      <c r="G2644" s="14">
        <v>26539</v>
      </c>
      <c r="H2644" s="14">
        <v>-16343</v>
      </c>
      <c r="J2644" s="14">
        <v>7841</v>
      </c>
      <c r="L2644" s="14">
        <v>0</v>
      </c>
      <c r="M2644" s="14">
        <v>14504</v>
      </c>
      <c r="N2644" s="14">
        <v>2303</v>
      </c>
      <c r="O2644" s="14">
        <v>948</v>
      </c>
      <c r="P2644" s="14">
        <v>943</v>
      </c>
      <c r="R2644" s="14">
        <v>-539</v>
      </c>
      <c r="S2644" s="14">
        <v>712</v>
      </c>
      <c r="T2644" s="14">
        <v>3853</v>
      </c>
      <c r="U2644" s="14">
        <v>-234</v>
      </c>
      <c r="V2644" s="14">
        <v>-36271</v>
      </c>
      <c r="W2644" s="14">
        <v>16136</v>
      </c>
      <c r="Y2644" s="25">
        <v>0.90002492915856425</v>
      </c>
      <c r="AB2644" s="26">
        <v>3201.0484661902283</v>
      </c>
      <c r="AC2644" s="26">
        <v>0</v>
      </c>
      <c r="AD2644" s="26">
        <v>124.54914714310247</v>
      </c>
      <c r="AE2644" s="26">
        <v>3325.5976133333315</v>
      </c>
      <c r="AF2644" s="26">
        <v>22371.201665478467</v>
      </c>
      <c r="AG2644" s="26">
        <v>8414.8348755935258</v>
      </c>
      <c r="AH2644" s="26">
        <v>17281.96440321827</v>
      </c>
      <c r="AI2644" s="14">
        <v>26539</v>
      </c>
      <c r="AJ2644" s="14">
        <v>42882</v>
      </c>
      <c r="AK2644" s="27">
        <v>0.27626056031903723</v>
      </c>
      <c r="AL2644" s="27">
        <v>0.88848851179103261</v>
      </c>
    </row>
    <row r="2645" spans="1:38" x14ac:dyDescent="0.25">
      <c r="A2645" t="s">
        <v>72</v>
      </c>
      <c r="B2645" s="1">
        <v>44829</v>
      </c>
      <c r="C2645" s="8" t="s">
        <v>390</v>
      </c>
      <c r="D2645" s="10" t="s">
        <v>391</v>
      </c>
      <c r="E2645" s="14">
        <v>43319</v>
      </c>
      <c r="F2645" s="14">
        <v>42586</v>
      </c>
      <c r="G2645" s="14">
        <v>25160</v>
      </c>
      <c r="H2645" s="14">
        <v>-17426</v>
      </c>
      <c r="J2645" s="14">
        <v>7484</v>
      </c>
      <c r="L2645" s="14">
        <v>0</v>
      </c>
      <c r="M2645" s="14">
        <v>13909</v>
      </c>
      <c r="N2645" s="14">
        <v>2296</v>
      </c>
      <c r="O2645" s="14">
        <v>554</v>
      </c>
      <c r="P2645" s="14">
        <v>917</v>
      </c>
      <c r="R2645" s="14">
        <v>-180</v>
      </c>
      <c r="S2645" s="14">
        <v>582</v>
      </c>
      <c r="T2645" s="14">
        <v>3310</v>
      </c>
      <c r="U2645" s="14">
        <v>-231</v>
      </c>
      <c r="V2645" s="14">
        <v>-34958</v>
      </c>
      <c r="W2645" s="14">
        <v>14051</v>
      </c>
      <c r="Y2645" s="25">
        <v>0.9017690129539494</v>
      </c>
      <c r="AB2645" s="26">
        <v>3061.225650201558</v>
      </c>
      <c r="AC2645" s="26">
        <v>0</v>
      </c>
      <c r="AD2645" s="26">
        <v>117.74150844483253</v>
      </c>
      <c r="AE2645" s="26">
        <v>3178.9671586463905</v>
      </c>
      <c r="AF2645" s="26">
        <v>26663.213353933981</v>
      </c>
      <c r="AG2645" s="26">
        <v>9325.2337218709163</v>
      </c>
      <c r="AH2645" s="26">
        <v>20516.946790709451</v>
      </c>
      <c r="AI2645" s="14">
        <v>25160</v>
      </c>
      <c r="AJ2645" s="14">
        <v>42586</v>
      </c>
      <c r="AK2645" s="27">
        <v>0.27855383852523868</v>
      </c>
      <c r="AL2645" s="27">
        <v>1.0621347680865512</v>
      </c>
    </row>
    <row r="2646" spans="1:38" x14ac:dyDescent="0.25">
      <c r="A2646" t="s">
        <v>72</v>
      </c>
      <c r="B2646" s="1">
        <v>44830</v>
      </c>
      <c r="C2646" s="8" t="s">
        <v>390</v>
      </c>
      <c r="D2646" s="10" t="s">
        <v>391</v>
      </c>
      <c r="E2646" s="14">
        <v>46767</v>
      </c>
      <c r="F2646" s="14">
        <v>46004</v>
      </c>
      <c r="G2646" s="14">
        <v>26281</v>
      </c>
      <c r="H2646" s="14">
        <v>-19723</v>
      </c>
      <c r="J2646" s="14">
        <v>7547</v>
      </c>
      <c r="L2646" s="14">
        <v>0</v>
      </c>
      <c r="M2646" s="14">
        <v>14291</v>
      </c>
      <c r="N2646" s="14">
        <v>2402</v>
      </c>
      <c r="O2646" s="14">
        <v>1359</v>
      </c>
      <c r="P2646" s="14">
        <v>682</v>
      </c>
      <c r="R2646" s="14">
        <v>-955</v>
      </c>
      <c r="S2646" s="14">
        <v>468</v>
      </c>
      <c r="T2646" s="14">
        <v>5753</v>
      </c>
      <c r="U2646" s="14">
        <v>-247</v>
      </c>
      <c r="V2646" s="14">
        <v>-29578</v>
      </c>
      <c r="W2646" s="14">
        <v>4836</v>
      </c>
      <c r="Y2646" s="25">
        <v>0.90005215127832694</v>
      </c>
      <c r="AB2646" s="26">
        <v>3081.117646441352</v>
      </c>
      <c r="AC2646" s="26">
        <v>0</v>
      </c>
      <c r="AD2646" s="26">
        <v>124.78894654930372</v>
      </c>
      <c r="AE2646" s="26">
        <v>3205.9065929906565</v>
      </c>
      <c r="AF2646" s="26">
        <v>22134.003814749969</v>
      </c>
      <c r="AG2646" s="26">
        <v>5306.3728150819516</v>
      </c>
      <c r="AH2646" s="26">
        <v>20033.537592658671</v>
      </c>
      <c r="AI2646" s="14">
        <v>26281</v>
      </c>
      <c r="AJ2646" s="14">
        <v>46004</v>
      </c>
      <c r="AK2646" s="27">
        <v>0.26893214843571633</v>
      </c>
      <c r="AL2646" s="27">
        <v>0.96005429196433267</v>
      </c>
    </row>
    <row r="2647" spans="1:38" x14ac:dyDescent="0.25">
      <c r="A2647" t="s">
        <v>72</v>
      </c>
      <c r="B2647" s="1">
        <v>44831</v>
      </c>
      <c r="C2647" s="8" t="s">
        <v>390</v>
      </c>
      <c r="D2647" s="10" t="s">
        <v>391</v>
      </c>
      <c r="E2647" s="14">
        <v>48438</v>
      </c>
      <c r="F2647" s="14">
        <v>47929</v>
      </c>
      <c r="G2647" s="14">
        <v>30383</v>
      </c>
      <c r="H2647" s="14">
        <v>-17546</v>
      </c>
      <c r="J2647" s="14">
        <v>7304</v>
      </c>
      <c r="L2647" s="14">
        <v>0</v>
      </c>
      <c r="M2647" s="14">
        <v>15684</v>
      </c>
      <c r="N2647" s="14">
        <v>2040</v>
      </c>
      <c r="O2647" s="14">
        <v>4804</v>
      </c>
      <c r="P2647" s="14">
        <v>551</v>
      </c>
      <c r="R2647" s="14">
        <v>-1188</v>
      </c>
      <c r="S2647" s="14">
        <v>508</v>
      </c>
      <c r="T2647" s="14">
        <v>6844</v>
      </c>
      <c r="U2647" s="14">
        <v>-243</v>
      </c>
      <c r="V2647" s="14">
        <v>-25495</v>
      </c>
      <c r="W2647" s="14">
        <v>2028</v>
      </c>
      <c r="Y2647" s="25">
        <v>0.90145860790716714</v>
      </c>
      <c r="AB2647" s="26">
        <v>2986.5707796146053</v>
      </c>
      <c r="AC2647" s="26">
        <v>0</v>
      </c>
      <c r="AD2647" s="26">
        <v>153.73140265887591</v>
      </c>
      <c r="AE2647" s="26">
        <v>3140.3021822734813</v>
      </c>
      <c r="AF2647" s="26">
        <v>19276.113451024768</v>
      </c>
      <c r="AG2647" s="26">
        <v>4108.181632166059</v>
      </c>
      <c r="AH2647" s="26">
        <v>18308.23400113219</v>
      </c>
      <c r="AI2647" s="14">
        <v>30383</v>
      </c>
      <c r="AJ2647" s="14">
        <v>47929</v>
      </c>
      <c r="AK2647" s="27">
        <v>0.22786337745067181</v>
      </c>
      <c r="AL2647" s="27">
        <v>0.84213521758384369</v>
      </c>
    </row>
    <row r="2648" spans="1:38" x14ac:dyDescent="0.25">
      <c r="A2648" t="s">
        <v>72</v>
      </c>
      <c r="B2648" s="1">
        <v>44832</v>
      </c>
      <c r="C2648" s="8" t="s">
        <v>390</v>
      </c>
      <c r="D2648" s="10" t="s">
        <v>391</v>
      </c>
      <c r="E2648" s="14">
        <v>49150</v>
      </c>
      <c r="F2648" s="14">
        <v>48873</v>
      </c>
      <c r="G2648" s="14">
        <v>28734</v>
      </c>
      <c r="H2648" s="14">
        <v>-20139</v>
      </c>
      <c r="J2648" s="14">
        <v>7758</v>
      </c>
      <c r="L2648" s="14">
        <v>0</v>
      </c>
      <c r="M2648" s="14">
        <v>14707</v>
      </c>
      <c r="N2648" s="14">
        <v>1827</v>
      </c>
      <c r="O2648" s="14">
        <v>3811</v>
      </c>
      <c r="P2648" s="14">
        <v>631</v>
      </c>
      <c r="R2648" s="14">
        <v>-1038</v>
      </c>
      <c r="S2648" s="14">
        <v>149</v>
      </c>
      <c r="T2648" s="14">
        <v>5495</v>
      </c>
      <c r="U2648" s="14">
        <v>-247</v>
      </c>
      <c r="V2648" s="14">
        <v>-26752</v>
      </c>
      <c r="W2648" s="14">
        <v>2254</v>
      </c>
      <c r="Y2648" s="25">
        <v>0.90190697238632311</v>
      </c>
      <c r="AB2648" s="26">
        <v>3173.7869981099211</v>
      </c>
      <c r="AC2648" s="26">
        <v>0</v>
      </c>
      <c r="AD2648" s="26">
        <v>139.72312067995065</v>
      </c>
      <c r="AE2648" s="26">
        <v>3313.5101187898713</v>
      </c>
      <c r="AF2648" s="26">
        <v>18805.602791564655</v>
      </c>
      <c r="AG2648" s="26">
        <v>3318.0595711242368</v>
      </c>
      <c r="AH2648" s="26">
        <v>18801.053339230282</v>
      </c>
      <c r="AI2648" s="14">
        <v>28734</v>
      </c>
      <c r="AJ2648" s="14">
        <v>48873</v>
      </c>
      <c r="AK2648" s="27">
        <v>0.25422950783345605</v>
      </c>
      <c r="AL2648" s="27">
        <v>0.84809973221889112</v>
      </c>
    </row>
    <row r="2649" spans="1:38" x14ac:dyDescent="0.25">
      <c r="A2649" t="s">
        <v>72</v>
      </c>
      <c r="B2649" s="1">
        <v>44833</v>
      </c>
      <c r="C2649" s="8" t="s">
        <v>390</v>
      </c>
      <c r="D2649" s="10" t="s">
        <v>391</v>
      </c>
      <c r="E2649" s="14">
        <v>44879</v>
      </c>
      <c r="F2649" s="14">
        <v>45841</v>
      </c>
      <c r="G2649" s="14">
        <v>33854</v>
      </c>
      <c r="H2649" s="14">
        <v>-11987</v>
      </c>
      <c r="J2649" s="14">
        <v>8948</v>
      </c>
      <c r="L2649" s="14">
        <v>0</v>
      </c>
      <c r="M2649" s="14">
        <v>14058</v>
      </c>
      <c r="N2649" s="14">
        <v>1925</v>
      </c>
      <c r="O2649" s="14">
        <v>8189</v>
      </c>
      <c r="P2649" s="14">
        <v>734</v>
      </c>
      <c r="R2649" s="14">
        <v>334</v>
      </c>
      <c r="S2649" s="14">
        <v>1728</v>
      </c>
      <c r="T2649" s="14">
        <v>5548</v>
      </c>
      <c r="U2649" s="14">
        <v>-237</v>
      </c>
      <c r="V2649" s="14">
        <v>-25797</v>
      </c>
      <c r="W2649" s="14">
        <v>6437</v>
      </c>
      <c r="Y2649" s="25">
        <v>0.90310743099395019</v>
      </c>
      <c r="AB2649" s="26">
        <v>3665.4867018052396</v>
      </c>
      <c r="AC2649" s="26">
        <v>0</v>
      </c>
      <c r="AD2649" s="26">
        <v>165.90122252359129</v>
      </c>
      <c r="AE2649" s="26">
        <v>3831.3879243288306</v>
      </c>
      <c r="AF2649" s="26">
        <v>16614.93705466716</v>
      </c>
      <c r="AG2649" s="26">
        <v>5100.3187210695178</v>
      </c>
      <c r="AH2649" s="26">
        <v>15346.00625792647</v>
      </c>
      <c r="AI2649" s="14">
        <v>33854</v>
      </c>
      <c r="AJ2649" s="14">
        <v>45841</v>
      </c>
      <c r="AK2649" s="27">
        <v>0.24950535965421594</v>
      </c>
      <c r="AL2649" s="27">
        <v>0.73803172523177629</v>
      </c>
    </row>
    <row r="2650" spans="1:38" x14ac:dyDescent="0.25">
      <c r="A2650" t="s">
        <v>72</v>
      </c>
      <c r="B2650" s="1">
        <v>44834</v>
      </c>
      <c r="C2650" s="8" t="s">
        <v>390</v>
      </c>
      <c r="D2650" s="10" t="s">
        <v>391</v>
      </c>
      <c r="E2650" s="14">
        <v>44400</v>
      </c>
      <c r="F2650" s="14">
        <v>43719</v>
      </c>
      <c r="G2650" s="14">
        <v>26487</v>
      </c>
      <c r="H2650" s="14">
        <v>-17232</v>
      </c>
      <c r="J2650" s="14">
        <v>1557</v>
      </c>
      <c r="L2650" s="14">
        <v>0</v>
      </c>
      <c r="M2650" s="14">
        <v>15380</v>
      </c>
      <c r="N2650" s="14">
        <v>1743</v>
      </c>
      <c r="O2650" s="14">
        <v>7037</v>
      </c>
      <c r="P2650" s="14">
        <v>770</v>
      </c>
      <c r="R2650" s="14">
        <v>207</v>
      </c>
      <c r="S2650" s="14">
        <v>1627</v>
      </c>
      <c r="T2650" s="14">
        <v>2287</v>
      </c>
      <c r="U2650" s="14">
        <v>-228</v>
      </c>
      <c r="V2650" s="14">
        <v>-32011</v>
      </c>
      <c r="W2650" s="14">
        <v>10886</v>
      </c>
      <c r="Y2650" s="25">
        <v>0.90926778419515486</v>
      </c>
      <c r="AB2650" s="26">
        <v>642.16506245604955</v>
      </c>
      <c r="AC2650" s="26">
        <v>0</v>
      </c>
      <c r="AD2650" s="26">
        <v>166.06108879439216</v>
      </c>
      <c r="AE2650" s="26">
        <v>808.22615125044172</v>
      </c>
      <c r="AF2650" s="26">
        <v>22647.351124063207</v>
      </c>
      <c r="AG2650" s="26">
        <v>6225.258133667</v>
      </c>
      <c r="AH2650" s="26">
        <v>17230.319141646651</v>
      </c>
      <c r="AI2650" s="14">
        <v>26487</v>
      </c>
      <c r="AJ2650" s="14">
        <v>43719</v>
      </c>
      <c r="AK2650" s="27">
        <v>6.7271927268839377E-2</v>
      </c>
      <c r="AL2650" s="27">
        <v>0.8688740864625687</v>
      </c>
    </row>
    <row r="2651" spans="1:38" x14ac:dyDescent="0.25">
      <c r="A2651" t="s">
        <v>72</v>
      </c>
      <c r="B2651" s="1">
        <v>44835</v>
      </c>
      <c r="C2651" s="8" t="s">
        <v>390</v>
      </c>
      <c r="D2651" s="10" t="s">
        <v>391</v>
      </c>
      <c r="E2651" s="14">
        <v>41525</v>
      </c>
      <c r="F2651" s="14">
        <v>40622</v>
      </c>
      <c r="G2651" s="14">
        <v>20370</v>
      </c>
      <c r="H2651" s="14">
        <v>-20252</v>
      </c>
      <c r="J2651" s="14">
        <v>2442</v>
      </c>
      <c r="L2651" s="14">
        <v>0</v>
      </c>
      <c r="M2651" s="14">
        <v>14266</v>
      </c>
      <c r="N2651" s="14">
        <v>2052</v>
      </c>
      <c r="O2651" s="14">
        <v>858</v>
      </c>
      <c r="P2651" s="14">
        <v>752</v>
      </c>
      <c r="R2651" s="14">
        <v>318</v>
      </c>
      <c r="S2651" s="14">
        <v>1056</v>
      </c>
      <c r="T2651" s="14">
        <v>-1839</v>
      </c>
      <c r="U2651" s="14">
        <v>-236</v>
      </c>
      <c r="V2651" s="14">
        <v>-34831</v>
      </c>
      <c r="W2651" s="14">
        <v>15280</v>
      </c>
      <c r="Y2651" s="25">
        <v>0.90136745129703788</v>
      </c>
      <c r="AB2651" s="26">
        <v>998.42118644817083</v>
      </c>
      <c r="AC2651" s="26">
        <v>0</v>
      </c>
      <c r="AD2651" s="26">
        <v>119.42010428824156</v>
      </c>
      <c r="AE2651" s="26">
        <v>1117.8412907364125</v>
      </c>
      <c r="AF2651" s="26">
        <v>26458.348082886416</v>
      </c>
      <c r="AG2651" s="26">
        <v>8125.4046226478022</v>
      </c>
      <c r="AH2651" s="26">
        <v>19450.784750975025</v>
      </c>
      <c r="AI2651" s="14">
        <v>20370</v>
      </c>
      <c r="AJ2651" s="14">
        <v>40622</v>
      </c>
      <c r="AK2651" s="27">
        <v>0.12098258548764405</v>
      </c>
      <c r="AL2651" s="27">
        <v>1.0556247618948982</v>
      </c>
    </row>
    <row r="2652" spans="1:38" x14ac:dyDescent="0.25">
      <c r="A2652" t="s">
        <v>72</v>
      </c>
      <c r="B2652" s="1">
        <v>44836</v>
      </c>
      <c r="C2652" s="8" t="s">
        <v>390</v>
      </c>
      <c r="D2652" s="10" t="s">
        <v>391</v>
      </c>
      <c r="E2652" s="14">
        <v>41019</v>
      </c>
      <c r="F2652" s="14">
        <v>40511</v>
      </c>
      <c r="G2652" s="14">
        <v>20590</v>
      </c>
      <c r="H2652" s="14">
        <v>-19921</v>
      </c>
      <c r="J2652" s="14">
        <v>879</v>
      </c>
      <c r="L2652" s="14">
        <v>0</v>
      </c>
      <c r="M2652" s="14">
        <v>15480</v>
      </c>
      <c r="N2652" s="14">
        <v>2164</v>
      </c>
      <c r="O2652" s="14">
        <v>1353</v>
      </c>
      <c r="P2652" s="14">
        <v>714</v>
      </c>
      <c r="R2652" s="14">
        <v>987</v>
      </c>
      <c r="S2652" s="14">
        <v>1454</v>
      </c>
      <c r="T2652" s="14">
        <v>-1461</v>
      </c>
      <c r="U2652" s="14">
        <v>-243</v>
      </c>
      <c r="V2652" s="14">
        <v>-38404</v>
      </c>
      <c r="W2652" s="14">
        <v>17746</v>
      </c>
      <c r="Y2652" s="25">
        <v>0.90377616094751845</v>
      </c>
      <c r="AB2652" s="26">
        <v>360.34293686570419</v>
      </c>
      <c r="AC2652" s="26">
        <v>0</v>
      </c>
      <c r="AD2652" s="26">
        <v>131.29683598982206</v>
      </c>
      <c r="AE2652" s="26">
        <v>491.63977285552625</v>
      </c>
      <c r="AF2652" s="26">
        <v>28457.455658489329</v>
      </c>
      <c r="AG2652" s="26">
        <v>9834.3920839425755</v>
      </c>
      <c r="AH2652" s="26">
        <v>19114.703347402279</v>
      </c>
      <c r="AI2652" s="14">
        <v>20590</v>
      </c>
      <c r="AJ2652" s="14">
        <v>40511</v>
      </c>
      <c r="AK2652" s="27">
        <v>5.2641033318734827E-2</v>
      </c>
      <c r="AL2652" s="27">
        <v>1.0402275257028957</v>
      </c>
    </row>
    <row r="2653" spans="1:38" x14ac:dyDescent="0.25">
      <c r="A2653" t="s">
        <v>72</v>
      </c>
      <c r="B2653" s="1">
        <v>44837</v>
      </c>
      <c r="C2653" s="8" t="s">
        <v>390</v>
      </c>
      <c r="D2653" s="10" t="s">
        <v>391</v>
      </c>
      <c r="E2653" s="14">
        <v>43656</v>
      </c>
      <c r="F2653" s="14">
        <v>42806</v>
      </c>
      <c r="G2653" s="14">
        <v>22075</v>
      </c>
      <c r="H2653" s="14">
        <v>-20731</v>
      </c>
      <c r="J2653" s="14">
        <v>3858</v>
      </c>
      <c r="L2653" s="14">
        <v>0</v>
      </c>
      <c r="M2653" s="14">
        <v>14944</v>
      </c>
      <c r="N2653" s="14">
        <v>2215</v>
      </c>
      <c r="O2653" s="14">
        <v>288</v>
      </c>
      <c r="P2653" s="14">
        <v>770</v>
      </c>
      <c r="R2653" s="14">
        <v>309</v>
      </c>
      <c r="S2653" s="14">
        <v>957</v>
      </c>
      <c r="T2653" s="14">
        <v>-1747</v>
      </c>
      <c r="U2653" s="14">
        <v>-250</v>
      </c>
      <c r="V2653" s="14">
        <v>-34032</v>
      </c>
      <c r="W2653" s="14">
        <v>14032</v>
      </c>
      <c r="Y2653" s="25">
        <v>0.90073074340982195</v>
      </c>
      <c r="AB2653" s="26">
        <v>1576.2440729355142</v>
      </c>
      <c r="AC2653" s="26">
        <v>0</v>
      </c>
      <c r="AD2653" s="26">
        <v>121.34516063246858</v>
      </c>
      <c r="AE2653" s="26">
        <v>1697.5892335679828</v>
      </c>
      <c r="AF2653" s="26">
        <v>26073.178982951242</v>
      </c>
      <c r="AG2653" s="26">
        <v>7483.5925761368144</v>
      </c>
      <c r="AH2653" s="26">
        <v>20287.175640382411</v>
      </c>
      <c r="AI2653" s="14">
        <v>22075</v>
      </c>
      <c r="AJ2653" s="14">
        <v>42806</v>
      </c>
      <c r="AK2653" s="27">
        <v>0.16953744852134298</v>
      </c>
      <c r="AL2653" s="27">
        <v>1.0448421520417668</v>
      </c>
    </row>
    <row r="2654" spans="1:38" x14ac:dyDescent="0.25">
      <c r="A2654" t="s">
        <v>72</v>
      </c>
      <c r="B2654" s="1">
        <v>44838</v>
      </c>
      <c r="C2654" s="8" t="s">
        <v>390</v>
      </c>
      <c r="D2654" s="10" t="s">
        <v>391</v>
      </c>
      <c r="E2654" s="14">
        <v>44352</v>
      </c>
      <c r="F2654" s="14">
        <v>43425</v>
      </c>
      <c r="G2654" s="14">
        <v>22952</v>
      </c>
      <c r="H2654" s="14">
        <v>-20473</v>
      </c>
      <c r="J2654" s="14">
        <v>5279</v>
      </c>
      <c r="L2654" s="14">
        <v>0</v>
      </c>
      <c r="M2654" s="14">
        <v>14192</v>
      </c>
      <c r="N2654" s="14">
        <v>2203</v>
      </c>
      <c r="O2654" s="14">
        <v>516</v>
      </c>
      <c r="P2654" s="14">
        <v>762</v>
      </c>
      <c r="R2654" s="14">
        <v>246</v>
      </c>
      <c r="S2654" s="14">
        <v>1013</v>
      </c>
      <c r="T2654" s="14">
        <v>-279</v>
      </c>
      <c r="U2654" s="14">
        <v>-236</v>
      </c>
      <c r="V2654" s="14">
        <v>-34774</v>
      </c>
      <c r="W2654" s="14">
        <v>13557</v>
      </c>
      <c r="Y2654" s="25">
        <v>0.8988519214567442</v>
      </c>
      <c r="AB2654" s="26">
        <v>2152.3161784661997</v>
      </c>
      <c r="AC2654" s="26">
        <v>0</v>
      </c>
      <c r="AD2654" s="26">
        <v>117.72152516098244</v>
      </c>
      <c r="AE2654" s="26">
        <v>2270.0377036271821</v>
      </c>
      <c r="AF2654" s="26">
        <v>25810.56647815981</v>
      </c>
      <c r="AG2654" s="26">
        <v>7464.860258727419</v>
      </c>
      <c r="AH2654" s="26">
        <v>20615.743923059577</v>
      </c>
      <c r="AI2654" s="14">
        <v>22952</v>
      </c>
      <c r="AJ2654" s="14">
        <v>43425</v>
      </c>
      <c r="AK2654" s="27">
        <v>0.21804507329080505</v>
      </c>
      <c r="AL2654" s="27">
        <v>1.0466293924618446</v>
      </c>
    </row>
    <row r="2655" spans="1:38" x14ac:dyDescent="0.25">
      <c r="A2655" t="s">
        <v>72</v>
      </c>
      <c r="B2655" s="1">
        <v>44839</v>
      </c>
      <c r="C2655" s="8" t="s">
        <v>390</v>
      </c>
      <c r="D2655" s="10" t="s">
        <v>391</v>
      </c>
      <c r="E2655" s="14">
        <v>44755</v>
      </c>
      <c r="F2655" s="14">
        <v>43837</v>
      </c>
      <c r="G2655" s="14">
        <v>22591</v>
      </c>
      <c r="H2655" s="14">
        <v>-21246</v>
      </c>
      <c r="J2655" s="14">
        <v>4986</v>
      </c>
      <c r="L2655" s="14">
        <v>0</v>
      </c>
      <c r="M2655" s="14">
        <v>14085</v>
      </c>
      <c r="N2655" s="14">
        <v>2176</v>
      </c>
      <c r="O2655" s="14">
        <v>597</v>
      </c>
      <c r="P2655" s="14">
        <v>747</v>
      </c>
      <c r="R2655" s="14">
        <v>-639</v>
      </c>
      <c r="S2655" s="14">
        <v>826</v>
      </c>
      <c r="T2655" s="14">
        <v>-392</v>
      </c>
      <c r="U2655" s="14">
        <v>-239</v>
      </c>
      <c r="V2655" s="14">
        <v>-34777</v>
      </c>
      <c r="W2655" s="14">
        <v>13975</v>
      </c>
      <c r="Y2655" s="25">
        <v>0.89638084682560548</v>
      </c>
      <c r="AB2655" s="26">
        <v>2027.2676934222086</v>
      </c>
      <c r="AC2655" s="26">
        <v>0</v>
      </c>
      <c r="AD2655" s="26">
        <v>117.26857072704669</v>
      </c>
      <c r="AE2655" s="26">
        <v>2144.5362641492552</v>
      </c>
      <c r="AF2655" s="26">
        <v>27263.011646100826</v>
      </c>
      <c r="AG2655" s="26">
        <v>8012.7477534866039</v>
      </c>
      <c r="AH2655" s="26">
        <v>21394.800156763467</v>
      </c>
      <c r="AI2655" s="14">
        <v>22591</v>
      </c>
      <c r="AJ2655" s="14">
        <v>43837</v>
      </c>
      <c r="AK2655" s="27">
        <v>0.2092819060098593</v>
      </c>
      <c r="AL2655" s="27">
        <v>1.075972450706113</v>
      </c>
    </row>
    <row r="2656" spans="1:38" x14ac:dyDescent="0.25">
      <c r="A2656" t="s">
        <v>72</v>
      </c>
      <c r="B2656" s="1">
        <v>44840</v>
      </c>
      <c r="C2656" s="8" t="s">
        <v>390</v>
      </c>
      <c r="D2656" s="10" t="s">
        <v>391</v>
      </c>
      <c r="E2656" s="14">
        <v>44745</v>
      </c>
      <c r="F2656" s="14">
        <v>43846</v>
      </c>
      <c r="G2656" s="14">
        <v>21599</v>
      </c>
      <c r="H2656" s="14">
        <v>-22247</v>
      </c>
      <c r="J2656" s="14">
        <v>4702</v>
      </c>
      <c r="L2656" s="14">
        <v>0</v>
      </c>
      <c r="M2656" s="14">
        <v>13270</v>
      </c>
      <c r="N2656" s="14">
        <v>2132</v>
      </c>
      <c r="O2656" s="14">
        <v>748</v>
      </c>
      <c r="P2656" s="14">
        <v>747</v>
      </c>
      <c r="R2656" s="14">
        <v>-139</v>
      </c>
      <c r="S2656" s="14">
        <v>899</v>
      </c>
      <c r="T2656" s="14">
        <v>-1333</v>
      </c>
      <c r="U2656" s="14">
        <v>-234</v>
      </c>
      <c r="V2656" s="14">
        <v>-35745</v>
      </c>
      <c r="W2656" s="14">
        <v>14305</v>
      </c>
      <c r="Y2656" s="25">
        <v>0.89768591325324343</v>
      </c>
      <c r="AB2656" s="26">
        <v>1914.5790041443652</v>
      </c>
      <c r="AC2656" s="26">
        <v>0</v>
      </c>
      <c r="AD2656" s="26">
        <v>112.55251573842133</v>
      </c>
      <c r="AE2656" s="26">
        <v>2027.131519882787</v>
      </c>
      <c r="AF2656" s="26">
        <v>26800.647595057726</v>
      </c>
      <c r="AG2656" s="26">
        <v>7617.2580681353511</v>
      </c>
      <c r="AH2656" s="26">
        <v>21210.521046805163</v>
      </c>
      <c r="AI2656" s="14">
        <v>21599</v>
      </c>
      <c r="AJ2656" s="14">
        <v>43846</v>
      </c>
      <c r="AK2656" s="27">
        <v>0.20691025933441315</v>
      </c>
      <c r="AL2656" s="27">
        <v>1.0664858575516032</v>
      </c>
    </row>
    <row r="2657" spans="1:38" x14ac:dyDescent="0.25">
      <c r="A2657" t="s">
        <v>72</v>
      </c>
      <c r="B2657" s="1">
        <v>44841</v>
      </c>
      <c r="C2657" s="8" t="s">
        <v>390</v>
      </c>
      <c r="D2657" s="10" t="s">
        <v>391</v>
      </c>
      <c r="E2657" s="14">
        <v>44161</v>
      </c>
      <c r="F2657" s="14">
        <v>42862</v>
      </c>
      <c r="G2657" s="14">
        <v>23461</v>
      </c>
      <c r="H2657" s="14">
        <v>-19401</v>
      </c>
      <c r="J2657" s="14">
        <v>5201</v>
      </c>
      <c r="L2657" s="14">
        <v>0</v>
      </c>
      <c r="M2657" s="14">
        <v>13585</v>
      </c>
      <c r="N2657" s="14">
        <v>1946</v>
      </c>
      <c r="O2657" s="14">
        <v>1955</v>
      </c>
      <c r="P2657" s="14">
        <v>774</v>
      </c>
      <c r="R2657" s="14">
        <v>-187</v>
      </c>
      <c r="S2657" s="14">
        <v>1703</v>
      </c>
      <c r="T2657" s="14">
        <v>-1009</v>
      </c>
      <c r="U2657" s="14">
        <v>-232</v>
      </c>
      <c r="V2657" s="14">
        <v>-36003</v>
      </c>
      <c r="W2657" s="14">
        <v>16327</v>
      </c>
      <c r="Y2657" s="25">
        <v>0.89865161937707649</v>
      </c>
      <c r="AB2657" s="26">
        <v>2120.0420355345482</v>
      </c>
      <c r="AC2657" s="26">
        <v>0</v>
      </c>
      <c r="AD2657" s="26">
        <v>121.6315877009868</v>
      </c>
      <c r="AE2657" s="26">
        <v>2241.6736232355343</v>
      </c>
      <c r="AF2657" s="26">
        <v>27907.544274816857</v>
      </c>
      <c r="AG2657" s="26">
        <v>9038.4051600960884</v>
      </c>
      <c r="AH2657" s="26">
        <v>21110.812737956301</v>
      </c>
      <c r="AI2657" s="14">
        <v>23461</v>
      </c>
      <c r="AJ2657" s="14">
        <v>42862</v>
      </c>
      <c r="AK2657" s="27">
        <v>0.21064909864274853</v>
      </c>
      <c r="AL2657" s="27">
        <v>1.0858410708402131</v>
      </c>
    </row>
    <row r="2658" spans="1:38" x14ac:dyDescent="0.25">
      <c r="A2658" t="s">
        <v>72</v>
      </c>
      <c r="B2658" s="1">
        <v>44842</v>
      </c>
      <c r="C2658" s="8" t="s">
        <v>390</v>
      </c>
      <c r="D2658" s="10" t="s">
        <v>391</v>
      </c>
      <c r="E2658" s="14">
        <v>41249</v>
      </c>
      <c r="F2658" s="14">
        <v>40138</v>
      </c>
      <c r="G2658" s="14">
        <v>22609</v>
      </c>
      <c r="H2658" s="14">
        <v>-17529</v>
      </c>
      <c r="J2658" s="14">
        <v>3830</v>
      </c>
      <c r="L2658" s="14">
        <v>0</v>
      </c>
      <c r="M2658" s="14">
        <v>14462</v>
      </c>
      <c r="N2658" s="14">
        <v>1788</v>
      </c>
      <c r="O2658" s="14">
        <v>1746</v>
      </c>
      <c r="P2658" s="14">
        <v>783</v>
      </c>
      <c r="R2658" s="14">
        <v>484</v>
      </c>
      <c r="S2658" s="14">
        <v>1718</v>
      </c>
      <c r="T2658" s="14">
        <v>-2145</v>
      </c>
      <c r="U2658" s="14">
        <v>-222</v>
      </c>
      <c r="V2658" s="14">
        <v>-33100</v>
      </c>
      <c r="W2658" s="14">
        <v>15736</v>
      </c>
      <c r="Y2658" s="25">
        <v>0.89665432261427325</v>
      </c>
      <c r="AB2658" s="26">
        <v>1557.7224445086526</v>
      </c>
      <c r="AC2658" s="26">
        <v>0</v>
      </c>
      <c r="AD2658" s="26">
        <v>125.08869580705537</v>
      </c>
      <c r="AE2658" s="26">
        <v>1682.8111403157088</v>
      </c>
      <c r="AF2658" s="26">
        <v>25484.391958753382</v>
      </c>
      <c r="AG2658" s="26">
        <v>8460.2045044621482</v>
      </c>
      <c r="AH2658" s="26">
        <v>18706.998594606943</v>
      </c>
      <c r="AI2658" s="14">
        <v>22609</v>
      </c>
      <c r="AJ2658" s="14">
        <v>40138</v>
      </c>
      <c r="AK2658" s="27">
        <v>0.16409213570537476</v>
      </c>
      <c r="AL2658" s="27">
        <v>1.0275007036135919</v>
      </c>
    </row>
    <row r="2659" spans="1:38" x14ac:dyDescent="0.25">
      <c r="A2659" t="s">
        <v>72</v>
      </c>
      <c r="B2659" s="1">
        <v>44843</v>
      </c>
      <c r="C2659" s="8" t="s">
        <v>390</v>
      </c>
      <c r="D2659" s="10" t="s">
        <v>391</v>
      </c>
      <c r="E2659" s="14">
        <v>40117</v>
      </c>
      <c r="F2659" s="14">
        <v>39191</v>
      </c>
      <c r="G2659" s="14">
        <v>21950</v>
      </c>
      <c r="H2659" s="14">
        <v>-17241</v>
      </c>
      <c r="J2659" s="14">
        <v>3758</v>
      </c>
      <c r="L2659" s="14">
        <v>0</v>
      </c>
      <c r="M2659" s="14">
        <v>13574</v>
      </c>
      <c r="N2659" s="14">
        <v>1968</v>
      </c>
      <c r="O2659" s="14">
        <v>1843</v>
      </c>
      <c r="P2659" s="14">
        <v>807</v>
      </c>
      <c r="R2659" s="14">
        <v>240</v>
      </c>
      <c r="S2659" s="14">
        <v>1274</v>
      </c>
      <c r="T2659" s="14">
        <v>-2113</v>
      </c>
      <c r="U2659" s="14">
        <v>-225</v>
      </c>
      <c r="V2659" s="14">
        <v>-32767</v>
      </c>
      <c r="W2659" s="14">
        <v>16350</v>
      </c>
      <c r="Y2659" s="25">
        <v>0.89777443603320339</v>
      </c>
      <c r="AB2659" s="26">
        <v>1530.3482371623124</v>
      </c>
      <c r="AC2659" s="26">
        <v>0</v>
      </c>
      <c r="AD2659" s="26">
        <v>121.17863326705103</v>
      </c>
      <c r="AE2659" s="26">
        <v>1651.526870429364</v>
      </c>
      <c r="AF2659" s="26">
        <v>24886.068138114832</v>
      </c>
      <c r="AG2659" s="26">
        <v>8323.9413847496435</v>
      </c>
      <c r="AH2659" s="26">
        <v>18213.653623794547</v>
      </c>
      <c r="AI2659" s="14">
        <v>21950</v>
      </c>
      <c r="AJ2659" s="14">
        <v>39191</v>
      </c>
      <c r="AK2659" s="27">
        <v>0.16587649973056875</v>
      </c>
      <c r="AL2659" s="27">
        <v>1.0245766898545567</v>
      </c>
    </row>
    <row r="2660" spans="1:38" x14ac:dyDescent="0.25">
      <c r="A2660" t="s">
        <v>72</v>
      </c>
      <c r="B2660" s="1">
        <v>44844</v>
      </c>
      <c r="C2660" s="8" t="s">
        <v>390</v>
      </c>
      <c r="D2660" s="10" t="s">
        <v>391</v>
      </c>
      <c r="E2660" s="14">
        <v>42247</v>
      </c>
      <c r="F2660" s="14">
        <v>41372</v>
      </c>
      <c r="G2660" s="14">
        <v>23922</v>
      </c>
      <c r="H2660" s="14">
        <v>-17450</v>
      </c>
      <c r="J2660" s="14">
        <v>4991</v>
      </c>
      <c r="L2660" s="14">
        <v>0</v>
      </c>
      <c r="M2660" s="14">
        <v>12656</v>
      </c>
      <c r="N2660" s="14">
        <v>1959</v>
      </c>
      <c r="O2660" s="14">
        <v>3524</v>
      </c>
      <c r="P2660" s="14">
        <v>792</v>
      </c>
      <c r="R2660" s="14">
        <v>-1455</v>
      </c>
      <c r="S2660" s="14">
        <v>168</v>
      </c>
      <c r="T2660" s="14">
        <v>-835</v>
      </c>
      <c r="U2660" s="14">
        <v>-240</v>
      </c>
      <c r="V2660" s="14">
        <v>-28966</v>
      </c>
      <c r="W2660" s="14">
        <v>13878</v>
      </c>
      <c r="Y2660" s="25">
        <v>0.89988957523882884</v>
      </c>
      <c r="AB2660" s="26">
        <v>2037.2440012414811</v>
      </c>
      <c r="AC2660" s="26">
        <v>0</v>
      </c>
      <c r="AD2660" s="26">
        <v>126.10118218879414</v>
      </c>
      <c r="AE2660" s="26">
        <v>2163.345183430275</v>
      </c>
      <c r="AF2660" s="26">
        <v>18453.658815719413</v>
      </c>
      <c r="AG2660" s="26">
        <v>5402.1037343299431</v>
      </c>
      <c r="AH2660" s="26">
        <v>15214.900264819744</v>
      </c>
      <c r="AI2660" s="14">
        <v>23922</v>
      </c>
      <c r="AJ2660" s="14">
        <v>41372</v>
      </c>
      <c r="AK2660" s="27">
        <v>0.19937104164760691</v>
      </c>
      <c r="AL2660" s="27">
        <v>0.81076750995424207</v>
      </c>
    </row>
    <row r="2661" spans="1:38" x14ac:dyDescent="0.25">
      <c r="A2661" t="s">
        <v>72</v>
      </c>
      <c r="B2661" s="1">
        <v>44845</v>
      </c>
      <c r="C2661" s="8" t="s">
        <v>390</v>
      </c>
      <c r="D2661" s="10" t="s">
        <v>391</v>
      </c>
      <c r="E2661" s="14">
        <v>42270</v>
      </c>
      <c r="F2661" s="14">
        <v>42141</v>
      </c>
      <c r="G2661" s="14">
        <v>30471</v>
      </c>
      <c r="H2661" s="14">
        <v>-11670</v>
      </c>
      <c r="J2661" s="14">
        <v>2877</v>
      </c>
      <c r="L2661" s="14">
        <v>0</v>
      </c>
      <c r="M2661" s="14">
        <v>12733</v>
      </c>
      <c r="N2661" s="14">
        <v>1946</v>
      </c>
      <c r="O2661" s="14">
        <v>12144</v>
      </c>
      <c r="P2661" s="14">
        <v>771</v>
      </c>
      <c r="R2661" s="14">
        <v>196</v>
      </c>
      <c r="S2661" s="14">
        <v>2130</v>
      </c>
      <c r="T2661" s="14">
        <v>-288</v>
      </c>
      <c r="U2661" s="14">
        <v>-226</v>
      </c>
      <c r="V2661" s="14">
        <v>-36652</v>
      </c>
      <c r="W2661" s="14">
        <v>23170</v>
      </c>
      <c r="Y2661" s="25">
        <v>0.90425419881332103</v>
      </c>
      <c r="AB2661" s="26">
        <v>1180.0397936995607</v>
      </c>
      <c r="AC2661" s="26">
        <v>0</v>
      </c>
      <c r="AD2661" s="26">
        <v>183.80624485328741</v>
      </c>
      <c r="AE2661" s="26">
        <v>1363.8460385528479</v>
      </c>
      <c r="AF2661" s="26">
        <v>20908.916848563127</v>
      </c>
      <c r="AG2661" s="26">
        <v>8694.865365685233</v>
      </c>
      <c r="AH2661" s="26">
        <v>13577.897521430745</v>
      </c>
      <c r="AI2661" s="14">
        <v>30471</v>
      </c>
      <c r="AJ2661" s="14">
        <v>42141</v>
      </c>
      <c r="AK2661" s="27">
        <v>9.8676192232430154E-2</v>
      </c>
      <c r="AL2661" s="27">
        <v>0.71033208594235175</v>
      </c>
    </row>
    <row r="2662" spans="1:38" x14ac:dyDescent="0.25">
      <c r="A2662" t="s">
        <v>72</v>
      </c>
      <c r="B2662" s="1">
        <v>44846</v>
      </c>
      <c r="C2662" s="8" t="s">
        <v>390</v>
      </c>
      <c r="D2662" s="10" t="s">
        <v>391</v>
      </c>
      <c r="E2662" s="14">
        <v>43152</v>
      </c>
      <c r="F2662" s="14">
        <v>42512</v>
      </c>
      <c r="G2662" s="14">
        <v>25414</v>
      </c>
      <c r="H2662" s="14">
        <v>-17098</v>
      </c>
      <c r="J2662" s="14">
        <v>5076</v>
      </c>
      <c r="L2662" s="14">
        <v>0</v>
      </c>
      <c r="M2662" s="14">
        <v>13226</v>
      </c>
      <c r="N2662" s="14">
        <v>2040</v>
      </c>
      <c r="O2662" s="14">
        <v>4276</v>
      </c>
      <c r="P2662" s="14">
        <v>796</v>
      </c>
      <c r="R2662" s="14">
        <v>446</v>
      </c>
      <c r="S2662" s="14">
        <v>1678</v>
      </c>
      <c r="T2662" s="14">
        <v>-461</v>
      </c>
      <c r="U2662" s="14">
        <v>-239</v>
      </c>
      <c r="V2662" s="14">
        <v>-38181</v>
      </c>
      <c r="W2662" s="14">
        <v>19659</v>
      </c>
      <c r="Y2662" s="25">
        <v>0.90011688455165406</v>
      </c>
      <c r="AB2662" s="26">
        <v>2072.4629668533325</v>
      </c>
      <c r="AC2662" s="26">
        <v>0</v>
      </c>
      <c r="AD2662" s="26">
        <v>135.47334231449446</v>
      </c>
      <c r="AE2662" s="26">
        <v>2207.9363091678269</v>
      </c>
      <c r="AF2662" s="26">
        <v>22877.719275781066</v>
      </c>
      <c r="AG2662" s="26">
        <v>8802.6313788624266</v>
      </c>
      <c r="AH2662" s="26">
        <v>16283.024206086469</v>
      </c>
      <c r="AI2662" s="14">
        <v>25414</v>
      </c>
      <c r="AJ2662" s="14">
        <v>42512</v>
      </c>
      <c r="AK2662" s="27">
        <v>0.19153460871636005</v>
      </c>
      <c r="AL2662" s="27">
        <v>0.84441759562529051</v>
      </c>
    </row>
    <row r="2663" spans="1:38" x14ac:dyDescent="0.25">
      <c r="A2663" t="s">
        <v>72</v>
      </c>
      <c r="B2663" s="1">
        <v>44847</v>
      </c>
      <c r="C2663" s="8" t="s">
        <v>390</v>
      </c>
      <c r="D2663" s="10" t="s">
        <v>391</v>
      </c>
      <c r="E2663" s="14">
        <v>43320</v>
      </c>
      <c r="F2663" s="14">
        <v>42072</v>
      </c>
      <c r="G2663" s="14">
        <v>21993</v>
      </c>
      <c r="H2663" s="14">
        <v>-20079</v>
      </c>
      <c r="J2663" s="14">
        <v>5374</v>
      </c>
      <c r="L2663" s="14">
        <v>0</v>
      </c>
      <c r="M2663" s="14">
        <v>12243</v>
      </c>
      <c r="N2663" s="14">
        <v>2007</v>
      </c>
      <c r="O2663" s="14">
        <v>1567</v>
      </c>
      <c r="P2663" s="14">
        <v>802</v>
      </c>
      <c r="R2663" s="14">
        <v>-498</v>
      </c>
      <c r="S2663" s="14">
        <v>896</v>
      </c>
      <c r="T2663" s="14">
        <v>-1117</v>
      </c>
      <c r="U2663" s="14">
        <v>-248</v>
      </c>
      <c r="V2663" s="14">
        <v>-32090</v>
      </c>
      <c r="W2663" s="14">
        <v>12978</v>
      </c>
      <c r="Y2663" s="25">
        <v>0.90015323759988242</v>
      </c>
      <c r="AB2663" s="26">
        <v>2194.2209990210413</v>
      </c>
      <c r="AC2663" s="26">
        <v>0</v>
      </c>
      <c r="AD2663" s="26">
        <v>110.70073143497808</v>
      </c>
      <c r="AE2663" s="26">
        <v>2304.9217304560202</v>
      </c>
      <c r="AF2663" s="26">
        <v>20161.769702154957</v>
      </c>
      <c r="AG2663" s="26">
        <v>5895.8927477988891</v>
      </c>
      <c r="AH2663" s="26">
        <v>16570.798684812093</v>
      </c>
      <c r="AI2663" s="14">
        <v>21993</v>
      </c>
      <c r="AJ2663" s="14">
        <v>42072</v>
      </c>
      <c r="AK2663" s="27">
        <v>0.2310497224297709</v>
      </c>
      <c r="AL2663" s="27">
        <v>0.8683284416360153</v>
      </c>
    </row>
    <row r="2664" spans="1:38" x14ac:dyDescent="0.25">
      <c r="A2664" t="s">
        <v>72</v>
      </c>
      <c r="B2664" s="1">
        <v>44848</v>
      </c>
      <c r="C2664" s="8" t="s">
        <v>390</v>
      </c>
      <c r="D2664" s="10" t="s">
        <v>391</v>
      </c>
      <c r="E2664" s="14">
        <v>42716</v>
      </c>
      <c r="F2664" s="14">
        <v>41078</v>
      </c>
      <c r="G2664" s="14">
        <v>21293</v>
      </c>
      <c r="H2664" s="14">
        <v>-19785</v>
      </c>
      <c r="J2664" s="14">
        <v>5314</v>
      </c>
      <c r="L2664" s="14">
        <v>0</v>
      </c>
      <c r="M2664" s="14">
        <v>11591</v>
      </c>
      <c r="N2664" s="14">
        <v>1990</v>
      </c>
      <c r="O2664" s="14">
        <v>1602</v>
      </c>
      <c r="P2664" s="14">
        <v>796</v>
      </c>
      <c r="R2664" s="14">
        <v>-606</v>
      </c>
      <c r="S2664" s="14">
        <v>1040</v>
      </c>
      <c r="T2664" s="14">
        <v>-1222</v>
      </c>
      <c r="U2664" s="14">
        <v>-252</v>
      </c>
      <c r="V2664" s="14">
        <v>-32763</v>
      </c>
      <c r="W2664" s="14">
        <v>14018</v>
      </c>
      <c r="Y2664" s="25">
        <v>0.9018659683047936</v>
      </c>
      <c r="AB2664" s="26">
        <v>2173.8511650858986</v>
      </c>
      <c r="AC2664" s="26">
        <v>0</v>
      </c>
      <c r="AD2664" s="26">
        <v>106.43763088028851</v>
      </c>
      <c r="AE2664" s="26">
        <v>2280.2887959661871</v>
      </c>
      <c r="AF2664" s="26">
        <v>19834.071801133643</v>
      </c>
      <c r="AG2664" s="26">
        <v>5956.3227811168881</v>
      </c>
      <c r="AH2664" s="26">
        <v>16158.037815982938</v>
      </c>
      <c r="AI2664" s="14">
        <v>21293</v>
      </c>
      <c r="AJ2664" s="14">
        <v>41078</v>
      </c>
      <c r="AK2664" s="27">
        <v>0.23609497418696165</v>
      </c>
      <c r="AL2664" s="27">
        <v>0.86718762670705252</v>
      </c>
    </row>
    <row r="2665" spans="1:38" x14ac:dyDescent="0.25">
      <c r="A2665" t="s">
        <v>72</v>
      </c>
      <c r="B2665" s="1">
        <v>44849</v>
      </c>
      <c r="C2665" s="8" t="s">
        <v>390</v>
      </c>
      <c r="D2665" s="10" t="s">
        <v>391</v>
      </c>
      <c r="E2665" s="14">
        <v>40145</v>
      </c>
      <c r="F2665" s="14">
        <v>39073</v>
      </c>
      <c r="G2665" s="14">
        <v>22293</v>
      </c>
      <c r="H2665" s="14">
        <v>-16780</v>
      </c>
      <c r="J2665" s="14">
        <v>3576</v>
      </c>
      <c r="L2665" s="14">
        <v>0</v>
      </c>
      <c r="M2665" s="14">
        <v>10977</v>
      </c>
      <c r="N2665" s="14">
        <v>1947</v>
      </c>
      <c r="O2665" s="14">
        <v>4976</v>
      </c>
      <c r="P2665" s="14">
        <v>817</v>
      </c>
      <c r="R2665" s="14">
        <v>521</v>
      </c>
      <c r="S2665" s="14">
        <v>1512</v>
      </c>
      <c r="T2665" s="14">
        <v>-2392</v>
      </c>
      <c r="U2665" s="14">
        <v>-236</v>
      </c>
      <c r="V2665" s="14">
        <v>-36419</v>
      </c>
      <c r="W2665" s="14">
        <v>20234</v>
      </c>
      <c r="Y2665" s="25">
        <v>0.90051370839201872</v>
      </c>
      <c r="AB2665" s="26">
        <v>1460.6766795229375</v>
      </c>
      <c r="AC2665" s="26">
        <v>0</v>
      </c>
      <c r="AD2665" s="26">
        <v>124.67570794081979</v>
      </c>
      <c r="AE2665" s="26">
        <v>1585.3523874637576</v>
      </c>
      <c r="AF2665" s="26">
        <v>25670.628792687345</v>
      </c>
      <c r="AG2665" s="26">
        <v>9836.691049293011</v>
      </c>
      <c r="AH2665" s="26">
        <v>17419.290130858088</v>
      </c>
      <c r="AI2665" s="14">
        <v>22293</v>
      </c>
      <c r="AJ2665" s="14">
        <v>39073</v>
      </c>
      <c r="AK2665" s="27">
        <v>0.15678013638587668</v>
      </c>
      <c r="AL2665" s="27">
        <v>0.98285044425286905</v>
      </c>
    </row>
    <row r="2666" spans="1:38" x14ac:dyDescent="0.25">
      <c r="A2666" t="s">
        <v>72</v>
      </c>
      <c r="B2666" s="1">
        <v>44850</v>
      </c>
      <c r="C2666" s="8" t="s">
        <v>390</v>
      </c>
      <c r="D2666" s="10" t="s">
        <v>391</v>
      </c>
      <c r="E2666" s="14">
        <v>39356</v>
      </c>
      <c r="F2666" s="14">
        <v>38313</v>
      </c>
      <c r="G2666" s="14">
        <v>19564</v>
      </c>
      <c r="H2666" s="14">
        <v>-18749</v>
      </c>
      <c r="J2666" s="14">
        <v>1716</v>
      </c>
      <c r="L2666" s="14">
        <v>0</v>
      </c>
      <c r="M2666" s="14">
        <v>12168</v>
      </c>
      <c r="N2666" s="14">
        <v>1968</v>
      </c>
      <c r="O2666" s="14">
        <v>2886</v>
      </c>
      <c r="P2666" s="14">
        <v>826</v>
      </c>
      <c r="R2666" s="14">
        <v>653</v>
      </c>
      <c r="S2666" s="14">
        <v>1462</v>
      </c>
      <c r="T2666" s="14">
        <v>-2504</v>
      </c>
      <c r="U2666" s="14">
        <v>-241</v>
      </c>
      <c r="V2666" s="14">
        <v>-38726</v>
      </c>
      <c r="W2666" s="14">
        <v>20607</v>
      </c>
      <c r="Y2666" s="25">
        <v>0.90150574338028411</v>
      </c>
      <c r="AB2666" s="26">
        <v>701.70090792996848</v>
      </c>
      <c r="AC2666" s="26">
        <v>0</v>
      </c>
      <c r="AD2666" s="26">
        <v>118.88721671890539</v>
      </c>
      <c r="AE2666" s="26">
        <v>820.58812464887399</v>
      </c>
      <c r="AF2666" s="26">
        <v>28267.772019591448</v>
      </c>
      <c r="AG2666" s="26">
        <v>10770.33302844786</v>
      </c>
      <c r="AH2666" s="26">
        <v>18318.027115792469</v>
      </c>
      <c r="AI2666" s="14">
        <v>19564</v>
      </c>
      <c r="AJ2666" s="14">
        <v>38313</v>
      </c>
      <c r="AK2666" s="27">
        <v>9.2470097697986128E-2</v>
      </c>
      <c r="AL2666" s="27">
        <v>1.0540623010471222</v>
      </c>
    </row>
    <row r="2667" spans="1:38" x14ac:dyDescent="0.25">
      <c r="A2667" t="s">
        <v>72</v>
      </c>
      <c r="B2667" s="1">
        <v>44851</v>
      </c>
      <c r="C2667" s="8" t="s">
        <v>390</v>
      </c>
      <c r="D2667" s="10" t="s">
        <v>391</v>
      </c>
      <c r="E2667" s="14">
        <v>41809</v>
      </c>
      <c r="F2667" s="14">
        <v>40476</v>
      </c>
      <c r="G2667" s="14">
        <v>20540</v>
      </c>
      <c r="H2667" s="14">
        <v>-19936</v>
      </c>
      <c r="J2667" s="14">
        <v>5381</v>
      </c>
      <c r="L2667" s="14">
        <v>0</v>
      </c>
      <c r="M2667" s="14">
        <v>11324</v>
      </c>
      <c r="N2667" s="14">
        <v>1926</v>
      </c>
      <c r="O2667" s="14">
        <v>1178</v>
      </c>
      <c r="P2667" s="14">
        <v>731</v>
      </c>
      <c r="R2667" s="14">
        <v>-430</v>
      </c>
      <c r="S2667" s="14">
        <v>958</v>
      </c>
      <c r="T2667" s="14">
        <v>-2821</v>
      </c>
      <c r="U2667" s="14">
        <v>-259</v>
      </c>
      <c r="V2667" s="14">
        <v>-31304</v>
      </c>
      <c r="W2667" s="14">
        <v>13920</v>
      </c>
      <c r="Y2667" s="25">
        <v>0.90128927475328924</v>
      </c>
      <c r="AB2667" s="26">
        <v>2199.8519415806118</v>
      </c>
      <c r="AC2667" s="26">
        <v>0</v>
      </c>
      <c r="AD2667" s="26">
        <v>100.97553329459249</v>
      </c>
      <c r="AE2667" s="26">
        <v>2300.8274748752046</v>
      </c>
      <c r="AF2667" s="26">
        <v>24317.290025851507</v>
      </c>
      <c r="AG2667" s="26">
        <v>7344.2610612759308</v>
      </c>
      <c r="AH2667" s="26">
        <v>19273.856439450781</v>
      </c>
      <c r="AI2667" s="14">
        <v>20540</v>
      </c>
      <c r="AJ2667" s="14">
        <v>40476</v>
      </c>
      <c r="AK2667" s="27">
        <v>0.24695473552382538</v>
      </c>
      <c r="AL2667" s="27">
        <v>1.0497956661612309</v>
      </c>
    </row>
    <row r="2668" spans="1:38" x14ac:dyDescent="0.25">
      <c r="A2668" t="s">
        <v>72</v>
      </c>
      <c r="B2668" s="1">
        <v>44852</v>
      </c>
      <c r="C2668" s="8" t="s">
        <v>390</v>
      </c>
      <c r="D2668" s="10" t="s">
        <v>391</v>
      </c>
      <c r="E2668" s="14">
        <v>41992</v>
      </c>
      <c r="F2668" s="14">
        <v>40642</v>
      </c>
      <c r="G2668" s="14">
        <v>18683</v>
      </c>
      <c r="H2668" s="14">
        <v>-21959</v>
      </c>
      <c r="J2668" s="14">
        <v>3954</v>
      </c>
      <c r="L2668" s="14">
        <v>0</v>
      </c>
      <c r="M2668" s="14">
        <v>11365</v>
      </c>
      <c r="N2668" s="14">
        <v>1873</v>
      </c>
      <c r="O2668" s="14">
        <v>723</v>
      </c>
      <c r="P2668" s="14">
        <v>768</v>
      </c>
      <c r="R2668" s="14">
        <v>-894</v>
      </c>
      <c r="S2668" s="14">
        <v>492</v>
      </c>
      <c r="T2668" s="14">
        <v>-2234</v>
      </c>
      <c r="U2668" s="14">
        <v>-256</v>
      </c>
      <c r="V2668" s="14">
        <v>-30242</v>
      </c>
      <c r="W2668" s="14">
        <v>11175</v>
      </c>
      <c r="Y2668" s="25">
        <v>0.89896830986337106</v>
      </c>
      <c r="AB2668" s="26">
        <v>1612.3053846920411</v>
      </c>
      <c r="AC2668" s="26">
        <v>0</v>
      </c>
      <c r="AD2668" s="26">
        <v>98.111262609410446</v>
      </c>
      <c r="AE2668" s="26">
        <v>1710.4166473014513</v>
      </c>
      <c r="AF2668" s="26">
        <v>23269.216158283572</v>
      </c>
      <c r="AG2668" s="26">
        <v>6001.6170753760025</v>
      </c>
      <c r="AH2668" s="26">
        <v>18978.015730209034</v>
      </c>
      <c r="AI2668" s="14">
        <v>18683</v>
      </c>
      <c r="AJ2668" s="14">
        <v>40642</v>
      </c>
      <c r="AK2668" s="27">
        <v>0.2018315446648678</v>
      </c>
      <c r="AL2668" s="27">
        <v>1.0294599930892534</v>
      </c>
    </row>
    <row r="2669" spans="1:38" x14ac:dyDescent="0.25">
      <c r="A2669" t="s">
        <v>72</v>
      </c>
      <c r="B2669" s="1">
        <v>44853</v>
      </c>
      <c r="C2669" s="8" t="s">
        <v>390</v>
      </c>
      <c r="D2669" s="10" t="s">
        <v>391</v>
      </c>
      <c r="E2669" s="14">
        <v>41521</v>
      </c>
      <c r="F2669" s="14">
        <v>40472</v>
      </c>
      <c r="G2669" s="14">
        <v>18654</v>
      </c>
      <c r="H2669" s="14">
        <v>-21818</v>
      </c>
      <c r="J2669" s="14">
        <v>3971</v>
      </c>
      <c r="L2669" s="14">
        <v>0</v>
      </c>
      <c r="M2669" s="14">
        <v>11362</v>
      </c>
      <c r="N2669" s="14">
        <v>1801</v>
      </c>
      <c r="O2669" s="14">
        <v>756</v>
      </c>
      <c r="P2669" s="14">
        <v>764</v>
      </c>
      <c r="R2669" s="14">
        <v>-1289</v>
      </c>
      <c r="S2669" s="14">
        <v>383</v>
      </c>
      <c r="T2669" s="14">
        <v>-2339</v>
      </c>
      <c r="U2669" s="14">
        <v>-255</v>
      </c>
      <c r="V2669" s="14">
        <v>-30621</v>
      </c>
      <c r="W2669" s="14">
        <v>12303</v>
      </c>
      <c r="Y2669" s="25">
        <v>0.89855980833068227</v>
      </c>
      <c r="AB2669" s="26">
        <v>1618.5016006754634</v>
      </c>
      <c r="AC2669" s="26">
        <v>0</v>
      </c>
      <c r="AD2669" s="26">
        <v>97.804852257042114</v>
      </c>
      <c r="AE2669" s="26">
        <v>1716.3064529325056</v>
      </c>
      <c r="AF2669" s="26">
        <v>21723.358239206285</v>
      </c>
      <c r="AG2669" s="26">
        <v>5800.3146082317271</v>
      </c>
      <c r="AH2669" s="26">
        <v>17639.350083907058</v>
      </c>
      <c r="AI2669" s="14">
        <v>18654</v>
      </c>
      <c r="AJ2669" s="14">
        <v>40472</v>
      </c>
      <c r="AK2669" s="27">
        <v>0.20284140303763593</v>
      </c>
      <c r="AL2669" s="27">
        <v>0.96086341129628328</v>
      </c>
    </row>
    <row r="2670" spans="1:38" x14ac:dyDescent="0.25">
      <c r="A2670" t="s">
        <v>72</v>
      </c>
      <c r="B2670" s="1">
        <v>44854</v>
      </c>
      <c r="C2670" s="8" t="s">
        <v>390</v>
      </c>
      <c r="D2670" s="10" t="s">
        <v>391</v>
      </c>
      <c r="E2670" s="14">
        <v>41035</v>
      </c>
      <c r="F2670" s="14">
        <v>40041</v>
      </c>
      <c r="G2670" s="14">
        <v>20726</v>
      </c>
      <c r="H2670" s="14">
        <v>-19315</v>
      </c>
      <c r="J2670" s="14">
        <v>6113</v>
      </c>
      <c r="L2670" s="14">
        <v>0</v>
      </c>
      <c r="M2670" s="14">
        <v>10876</v>
      </c>
      <c r="N2670" s="14">
        <v>1746</v>
      </c>
      <c r="O2670" s="14">
        <v>1199</v>
      </c>
      <c r="P2670" s="14">
        <v>792</v>
      </c>
      <c r="R2670" s="14">
        <v>-1702</v>
      </c>
      <c r="S2670" s="14">
        <v>-189</v>
      </c>
      <c r="T2670" s="14">
        <v>-1514</v>
      </c>
      <c r="U2670" s="14">
        <v>-257</v>
      </c>
      <c r="V2670" s="14">
        <v>-26282</v>
      </c>
      <c r="W2670" s="14">
        <v>10629</v>
      </c>
      <c r="Y2670" s="25">
        <v>0.89946832559681988</v>
      </c>
      <c r="AB2670" s="26">
        <v>2494.0578759030409</v>
      </c>
      <c r="AC2670" s="26">
        <v>0</v>
      </c>
      <c r="AD2670" s="26">
        <v>97.338575633872964</v>
      </c>
      <c r="AE2670" s="26">
        <v>2591.396451536913</v>
      </c>
      <c r="AF2670" s="26">
        <v>16013.163019696474</v>
      </c>
      <c r="AG2670" s="26">
        <v>4043.8053163093773</v>
      </c>
      <c r="AH2670" s="26">
        <v>14560.75415492401</v>
      </c>
      <c r="AI2670" s="14">
        <v>20726</v>
      </c>
      <c r="AJ2670" s="14">
        <v>40041</v>
      </c>
      <c r="AK2670" s="27">
        <v>0.27564626290588196</v>
      </c>
      <c r="AL2670" s="27">
        <v>0.80170150158658793</v>
      </c>
    </row>
    <row r="2671" spans="1:38" x14ac:dyDescent="0.25">
      <c r="A2671" t="s">
        <v>72</v>
      </c>
      <c r="B2671" s="1">
        <v>44855</v>
      </c>
      <c r="C2671" s="8" t="s">
        <v>390</v>
      </c>
      <c r="D2671" s="10" t="s">
        <v>391</v>
      </c>
      <c r="E2671" s="14">
        <v>40125</v>
      </c>
      <c r="F2671" s="14">
        <v>39375</v>
      </c>
      <c r="G2671" s="14">
        <v>23261</v>
      </c>
      <c r="H2671" s="14">
        <v>-16114</v>
      </c>
      <c r="J2671" s="14">
        <v>6696</v>
      </c>
      <c r="L2671" s="14">
        <v>0</v>
      </c>
      <c r="M2671" s="14">
        <v>11500</v>
      </c>
      <c r="N2671" s="14">
        <v>1304</v>
      </c>
      <c r="O2671" s="14">
        <v>2919</v>
      </c>
      <c r="P2671" s="14">
        <v>842</v>
      </c>
      <c r="R2671" s="14">
        <v>-22</v>
      </c>
      <c r="S2671" s="14">
        <v>1007</v>
      </c>
      <c r="T2671" s="14">
        <v>127</v>
      </c>
      <c r="U2671" s="14">
        <v>-243</v>
      </c>
      <c r="V2671" s="14">
        <v>-35821</v>
      </c>
      <c r="W2671" s="14">
        <v>18838</v>
      </c>
      <c r="Y2671" s="25">
        <v>0.90333975565735858</v>
      </c>
      <c r="AB2671" s="26">
        <v>2743.6760094173478</v>
      </c>
      <c r="AC2671" s="26">
        <v>0</v>
      </c>
      <c r="AD2671" s="26">
        <v>110.34103232567612</v>
      </c>
      <c r="AE2671" s="26">
        <v>2854.0170417430236</v>
      </c>
      <c r="AF2671" s="26">
        <v>18902.527653694578</v>
      </c>
      <c r="AG2671" s="26">
        <v>7741.6837287577046</v>
      </c>
      <c r="AH2671" s="26">
        <v>14014.860966679897</v>
      </c>
      <c r="AI2671" s="14">
        <v>23261</v>
      </c>
      <c r="AJ2671" s="14">
        <v>39375</v>
      </c>
      <c r="AK2671" s="27">
        <v>0.27049667041689973</v>
      </c>
      <c r="AL2671" s="27">
        <v>0.78469695960284014</v>
      </c>
    </row>
    <row r="2672" spans="1:38" x14ac:dyDescent="0.25">
      <c r="A2672" t="s">
        <v>72</v>
      </c>
      <c r="B2672" s="1">
        <v>44856</v>
      </c>
      <c r="C2672" s="8" t="s">
        <v>390</v>
      </c>
      <c r="D2672" s="10" t="s">
        <v>391</v>
      </c>
      <c r="E2672" s="14">
        <v>39040</v>
      </c>
      <c r="F2672" s="14">
        <v>38105</v>
      </c>
      <c r="G2672" s="14">
        <v>30494</v>
      </c>
      <c r="H2672" s="14">
        <v>-7611</v>
      </c>
      <c r="J2672" s="14">
        <v>7074</v>
      </c>
      <c r="L2672" s="14">
        <v>0</v>
      </c>
      <c r="M2672" s="14">
        <v>10644</v>
      </c>
      <c r="N2672" s="14">
        <v>996</v>
      </c>
      <c r="O2672" s="14">
        <v>10761</v>
      </c>
      <c r="P2672" s="14">
        <v>1019</v>
      </c>
      <c r="R2672" s="14">
        <v>1586</v>
      </c>
      <c r="S2672" s="14">
        <v>2040</v>
      </c>
      <c r="T2672" s="14">
        <v>923</v>
      </c>
      <c r="U2672" s="14">
        <v>-262</v>
      </c>
      <c r="V2672" s="14">
        <v>-36356</v>
      </c>
      <c r="W2672" s="14">
        <v>24458</v>
      </c>
      <c r="Y2672" s="25">
        <v>0.90469006409165498</v>
      </c>
      <c r="AB2672" s="26">
        <v>2902.8937020367985</v>
      </c>
      <c r="AC2672" s="26">
        <v>0</v>
      </c>
      <c r="AD2672" s="26">
        <v>156.00283592317146</v>
      </c>
      <c r="AE2672" s="26">
        <v>3058.8965379599704</v>
      </c>
      <c r="AF2672" s="26">
        <v>19925.810769703097</v>
      </c>
      <c r="AG2672" s="26">
        <v>10079.041760977369</v>
      </c>
      <c r="AH2672" s="26">
        <v>12905.665546685697</v>
      </c>
      <c r="AI2672" s="14">
        <v>30494</v>
      </c>
      <c r="AJ2672" s="14">
        <v>38105</v>
      </c>
      <c r="AK2672" s="27">
        <v>0.22114856973559749</v>
      </c>
      <c r="AL2672" s="27">
        <v>0.74667598418932479</v>
      </c>
    </row>
    <row r="2673" spans="1:38" x14ac:dyDescent="0.25">
      <c r="A2673" t="s">
        <v>72</v>
      </c>
      <c r="B2673" s="1">
        <v>44857</v>
      </c>
      <c r="C2673" s="8" t="s">
        <v>390</v>
      </c>
      <c r="D2673" s="10" t="s">
        <v>391</v>
      </c>
      <c r="E2673" s="14">
        <v>41136</v>
      </c>
      <c r="F2673" s="14">
        <v>39978</v>
      </c>
      <c r="G2673" s="14">
        <v>33688</v>
      </c>
      <c r="H2673" s="14">
        <v>-6290</v>
      </c>
      <c r="J2673" s="14">
        <v>7325</v>
      </c>
      <c r="L2673" s="14">
        <v>0</v>
      </c>
      <c r="M2673" s="14">
        <v>11527</v>
      </c>
      <c r="N2673" s="14">
        <v>1438</v>
      </c>
      <c r="O2673" s="14">
        <v>12240</v>
      </c>
      <c r="P2673" s="14">
        <v>1158</v>
      </c>
      <c r="R2673" s="14">
        <v>1391</v>
      </c>
      <c r="S2673" s="14">
        <v>2021</v>
      </c>
      <c r="T2673" s="14">
        <v>265</v>
      </c>
      <c r="U2673" s="14">
        <v>-289</v>
      </c>
      <c r="V2673" s="14">
        <v>-32739</v>
      </c>
      <c r="W2673" s="14">
        <v>23061</v>
      </c>
      <c r="Y2673" s="25">
        <v>0.90439315578989665</v>
      </c>
      <c r="AB2673" s="26">
        <v>3004.907814571669</v>
      </c>
      <c r="AC2673" s="26">
        <v>0</v>
      </c>
      <c r="AD2673" s="26">
        <v>175.60643738012675</v>
      </c>
      <c r="AE2673" s="26">
        <v>3180.5142519517954</v>
      </c>
      <c r="AF2673" s="26">
        <v>18223.929237389872</v>
      </c>
      <c r="AG2673" s="26">
        <v>8731.1323156350209</v>
      </c>
      <c r="AH2673" s="26">
        <v>12673.31117370665</v>
      </c>
      <c r="AI2673" s="14">
        <v>33688</v>
      </c>
      <c r="AJ2673" s="14">
        <v>39978</v>
      </c>
      <c r="AK2673" s="27">
        <v>0.20814014872173969</v>
      </c>
      <c r="AL2673" s="27">
        <v>0.69888026614080634</v>
      </c>
    </row>
    <row r="2674" spans="1:38" x14ac:dyDescent="0.25">
      <c r="A2674" t="s">
        <v>72</v>
      </c>
      <c r="B2674" s="1">
        <v>44858</v>
      </c>
      <c r="C2674" s="8" t="s">
        <v>390</v>
      </c>
      <c r="D2674" s="10" t="s">
        <v>391</v>
      </c>
      <c r="E2674" s="14">
        <v>44197</v>
      </c>
      <c r="F2674" s="14">
        <v>43426</v>
      </c>
      <c r="G2674" s="14">
        <v>25520</v>
      </c>
      <c r="H2674" s="14">
        <v>-17906</v>
      </c>
      <c r="J2674" s="14">
        <v>7240</v>
      </c>
      <c r="L2674" s="14">
        <v>0</v>
      </c>
      <c r="M2674" s="14">
        <v>11134</v>
      </c>
      <c r="N2674" s="14">
        <v>929</v>
      </c>
      <c r="O2674" s="14">
        <v>5066</v>
      </c>
      <c r="P2674" s="14">
        <v>1151</v>
      </c>
      <c r="R2674" s="14">
        <v>559</v>
      </c>
      <c r="S2674" s="14">
        <v>1316</v>
      </c>
      <c r="T2674" s="14">
        <v>805</v>
      </c>
      <c r="U2674" s="14">
        <v>-307</v>
      </c>
      <c r="V2674" s="14">
        <v>-28580</v>
      </c>
      <c r="W2674" s="14">
        <v>8301</v>
      </c>
      <c r="Y2674" s="25">
        <v>0.90144525443160384</v>
      </c>
      <c r="AB2674" s="26">
        <v>2960.3576317391726</v>
      </c>
      <c r="AC2674" s="26">
        <v>0</v>
      </c>
      <c r="AD2674" s="26">
        <v>121.76480959332082</v>
      </c>
      <c r="AE2674" s="26">
        <v>3082.1224413324935</v>
      </c>
      <c r="AF2674" s="26">
        <v>14517.388345467736</v>
      </c>
      <c r="AG2674" s="26">
        <v>4052.2223862044052</v>
      </c>
      <c r="AH2674" s="26">
        <v>13547.288400595824</v>
      </c>
      <c r="AI2674" s="14">
        <v>25520</v>
      </c>
      <c r="AJ2674" s="14">
        <v>43426</v>
      </c>
      <c r="AK2674" s="27">
        <v>0.26625818090166309</v>
      </c>
      <c r="AL2674" s="27">
        <v>0.68775901427074937</v>
      </c>
    </row>
    <row r="2675" spans="1:38" x14ac:dyDescent="0.25">
      <c r="A2675" t="s">
        <v>72</v>
      </c>
      <c r="B2675" s="1">
        <v>44859</v>
      </c>
      <c r="C2675" s="8" t="s">
        <v>390</v>
      </c>
      <c r="D2675" s="10" t="s">
        <v>391</v>
      </c>
      <c r="E2675" s="14">
        <v>42713</v>
      </c>
      <c r="F2675" s="14">
        <v>41479</v>
      </c>
      <c r="G2675" s="14">
        <v>26096</v>
      </c>
      <c r="H2675" s="14">
        <v>-15383</v>
      </c>
      <c r="J2675" s="14">
        <v>6753</v>
      </c>
      <c r="L2675" s="14">
        <v>0</v>
      </c>
      <c r="M2675" s="14">
        <v>10938</v>
      </c>
      <c r="N2675" s="14">
        <v>1545</v>
      </c>
      <c r="O2675" s="14">
        <v>5771</v>
      </c>
      <c r="P2675" s="14">
        <v>1089</v>
      </c>
      <c r="R2675" s="14">
        <v>2028</v>
      </c>
      <c r="S2675" s="14">
        <v>2555</v>
      </c>
      <c r="T2675" s="14">
        <v>2559</v>
      </c>
      <c r="U2675" s="14">
        <v>-294</v>
      </c>
      <c r="V2675" s="14">
        <v>-24737</v>
      </c>
      <c r="W2675" s="14">
        <v>2506</v>
      </c>
      <c r="Y2675" s="25">
        <v>0.89956470061237515</v>
      </c>
      <c r="AB2675" s="26">
        <v>2755.4682544998091</v>
      </c>
      <c r="AC2675" s="26">
        <v>0</v>
      </c>
      <c r="AD2675" s="26">
        <v>128.84555317087555</v>
      </c>
      <c r="AE2675" s="26">
        <v>2884.3138076706846</v>
      </c>
      <c r="AF2675" s="26">
        <v>14820.909760544619</v>
      </c>
      <c r="AG2675" s="26">
        <v>3328.2207730623195</v>
      </c>
      <c r="AH2675" s="26">
        <v>14377.002795152988</v>
      </c>
      <c r="AI2675" s="14">
        <v>26096</v>
      </c>
      <c r="AJ2675" s="14">
        <v>41479</v>
      </c>
      <c r="AK2675" s="27">
        <v>0.24367013744125324</v>
      </c>
      <c r="AL2675" s="27">
        <v>0.76414156325490434</v>
      </c>
    </row>
    <row r="2676" spans="1:38" x14ac:dyDescent="0.25">
      <c r="A2676" t="s">
        <v>72</v>
      </c>
      <c r="B2676" s="1">
        <v>44860</v>
      </c>
      <c r="C2676" s="8" t="s">
        <v>390</v>
      </c>
      <c r="D2676" s="10" t="s">
        <v>391</v>
      </c>
      <c r="E2676" s="14">
        <v>43657</v>
      </c>
      <c r="F2676" s="14">
        <v>42451</v>
      </c>
      <c r="G2676" s="14">
        <v>28393</v>
      </c>
      <c r="H2676" s="14">
        <v>-14058</v>
      </c>
      <c r="J2676" s="14">
        <v>6378</v>
      </c>
      <c r="L2676" s="14">
        <v>0</v>
      </c>
      <c r="M2676" s="14">
        <v>10854</v>
      </c>
      <c r="N2676" s="14">
        <v>1049</v>
      </c>
      <c r="O2676" s="14">
        <v>9007</v>
      </c>
      <c r="P2676" s="14">
        <v>1105</v>
      </c>
      <c r="R2676" s="14">
        <v>1283</v>
      </c>
      <c r="S2676" s="14">
        <v>1611</v>
      </c>
      <c r="T2676" s="14">
        <v>2310</v>
      </c>
      <c r="U2676" s="14">
        <v>-317</v>
      </c>
      <c r="V2676" s="14">
        <v>-20622</v>
      </c>
      <c r="W2676" s="14">
        <v>1677</v>
      </c>
      <c r="Y2676" s="25">
        <v>0.90023854330413644</v>
      </c>
      <c r="AB2676" s="26">
        <v>2604.4041282369676</v>
      </c>
      <c r="AC2676" s="26">
        <v>0</v>
      </c>
      <c r="AD2676" s="26">
        <v>146.64399798670451</v>
      </c>
      <c r="AE2676" s="26">
        <v>2751.0481262236713</v>
      </c>
      <c r="AF2676" s="26">
        <v>13973.852109857196</v>
      </c>
      <c r="AG2676" s="26">
        <v>2475.5210737324555</v>
      </c>
      <c r="AH2676" s="26">
        <v>14249.379162348412</v>
      </c>
      <c r="AI2676" s="14">
        <v>28393</v>
      </c>
      <c r="AJ2676" s="14">
        <v>42451</v>
      </c>
      <c r="AK2676" s="27">
        <v>0.21360954178970978</v>
      </c>
      <c r="AL2676" s="27">
        <v>0.74001710887603478</v>
      </c>
    </row>
    <row r="2677" spans="1:38" x14ac:dyDescent="0.25">
      <c r="A2677" t="s">
        <v>72</v>
      </c>
      <c r="B2677" s="1">
        <v>44861</v>
      </c>
      <c r="C2677" s="8" t="s">
        <v>390</v>
      </c>
      <c r="D2677" s="10" t="s">
        <v>391</v>
      </c>
      <c r="E2677" s="14">
        <v>44803</v>
      </c>
      <c r="F2677" s="14">
        <v>43558</v>
      </c>
      <c r="G2677" s="14">
        <v>24267</v>
      </c>
      <c r="H2677" s="14">
        <v>-19291</v>
      </c>
      <c r="J2677" s="14">
        <v>6595</v>
      </c>
      <c r="L2677" s="14">
        <v>0</v>
      </c>
      <c r="M2677" s="14">
        <v>11031</v>
      </c>
      <c r="N2677" s="14">
        <v>1487</v>
      </c>
      <c r="O2677" s="14">
        <v>3972</v>
      </c>
      <c r="P2677" s="14">
        <v>1182</v>
      </c>
      <c r="R2677" s="14">
        <v>1048</v>
      </c>
      <c r="S2677" s="14">
        <v>2198</v>
      </c>
      <c r="T2677" s="14">
        <v>2200</v>
      </c>
      <c r="U2677" s="14">
        <v>-317</v>
      </c>
      <c r="V2677" s="14">
        <v>-26322</v>
      </c>
      <c r="W2677" s="14">
        <v>1902</v>
      </c>
      <c r="Y2677" s="25">
        <v>0.90398478103001045</v>
      </c>
      <c r="AB2677" s="26">
        <v>2704.2209681908535</v>
      </c>
      <c r="AC2677" s="26">
        <v>0</v>
      </c>
      <c r="AD2677" s="26">
        <v>117.71486406636572</v>
      </c>
      <c r="AE2677" s="26">
        <v>2821.9358322572198</v>
      </c>
      <c r="AF2677" s="26">
        <v>16332.897211085303</v>
      </c>
      <c r="AG2677" s="26">
        <v>2903.1781099886916</v>
      </c>
      <c r="AH2677" s="26">
        <v>16251.654933353835</v>
      </c>
      <c r="AI2677" s="14">
        <v>24267</v>
      </c>
      <c r="AJ2677" s="14">
        <v>43558</v>
      </c>
      <c r="AK2677" s="27">
        <v>0.25636857355713155</v>
      </c>
      <c r="AL2677" s="27">
        <v>0.822552079966264</v>
      </c>
    </row>
    <row r="2678" spans="1:38" x14ac:dyDescent="0.25">
      <c r="A2678" t="s">
        <v>72</v>
      </c>
      <c r="B2678" s="1">
        <v>44862</v>
      </c>
      <c r="C2678" s="8" t="s">
        <v>390</v>
      </c>
      <c r="D2678" s="10" t="s">
        <v>391</v>
      </c>
      <c r="E2678" s="14">
        <v>43110</v>
      </c>
      <c r="F2678" s="14">
        <v>42489</v>
      </c>
      <c r="G2678" s="14">
        <v>28825</v>
      </c>
      <c r="H2678" s="14">
        <v>-13664</v>
      </c>
      <c r="J2678" s="14">
        <v>7331</v>
      </c>
      <c r="L2678" s="14">
        <v>0</v>
      </c>
      <c r="M2678" s="14">
        <v>11842</v>
      </c>
      <c r="N2678" s="14">
        <v>1208</v>
      </c>
      <c r="O2678" s="14">
        <v>7291</v>
      </c>
      <c r="P2678" s="14">
        <v>1153</v>
      </c>
      <c r="R2678" s="14">
        <v>1937</v>
      </c>
      <c r="S2678" s="14">
        <v>3164</v>
      </c>
      <c r="T2678" s="14">
        <v>3062</v>
      </c>
      <c r="U2678" s="14">
        <v>-317</v>
      </c>
      <c r="V2678" s="14">
        <v>-24141</v>
      </c>
      <c r="W2678" s="14">
        <v>2631</v>
      </c>
      <c r="Y2678" s="25">
        <v>0.90173736261303106</v>
      </c>
      <c r="AB2678" s="26">
        <v>2998.5378910270833</v>
      </c>
      <c r="AC2678" s="26">
        <v>0</v>
      </c>
      <c r="AD2678" s="26">
        <v>143.17356769140252</v>
      </c>
      <c r="AE2678" s="26">
        <v>3141.7114587184869</v>
      </c>
      <c r="AF2678" s="26">
        <v>13285.9900900391</v>
      </c>
      <c r="AG2678" s="26">
        <v>3299.7653320697077</v>
      </c>
      <c r="AH2678" s="26">
        <v>13127.936216687876</v>
      </c>
      <c r="AI2678" s="14">
        <v>28825</v>
      </c>
      <c r="AJ2678" s="14">
        <v>42489</v>
      </c>
      <c r="AK2678" s="27">
        <v>0.24028724774050131</v>
      </c>
      <c r="AL2678" s="27">
        <v>0.68116714307313475</v>
      </c>
    </row>
    <row r="2679" spans="1:38" x14ac:dyDescent="0.25">
      <c r="A2679" t="s">
        <v>72</v>
      </c>
      <c r="B2679" s="1">
        <v>44863</v>
      </c>
      <c r="C2679" s="8" t="s">
        <v>390</v>
      </c>
      <c r="D2679" s="10" t="s">
        <v>391</v>
      </c>
      <c r="E2679" s="14">
        <v>41183</v>
      </c>
      <c r="F2679" s="14">
        <v>40376</v>
      </c>
      <c r="G2679" s="14">
        <v>21461</v>
      </c>
      <c r="H2679" s="14">
        <v>-18915</v>
      </c>
      <c r="J2679" s="14">
        <v>7333</v>
      </c>
      <c r="L2679" s="14">
        <v>0</v>
      </c>
      <c r="M2679" s="14">
        <v>11195</v>
      </c>
      <c r="N2679" s="14">
        <v>1333</v>
      </c>
      <c r="O2679" s="14">
        <v>445</v>
      </c>
      <c r="P2679" s="14">
        <v>1155</v>
      </c>
      <c r="R2679" s="14">
        <v>974</v>
      </c>
      <c r="S2679" s="14">
        <v>1652</v>
      </c>
      <c r="T2679" s="14">
        <v>1630</v>
      </c>
      <c r="U2679" s="14">
        <v>-298</v>
      </c>
      <c r="V2679" s="14">
        <v>-24969</v>
      </c>
      <c r="W2679" s="14">
        <v>2096</v>
      </c>
      <c r="Y2679" s="25">
        <v>0.90065563039746721</v>
      </c>
      <c r="AB2679" s="26">
        <v>2995.7578801356372</v>
      </c>
      <c r="AC2679" s="26">
        <v>0</v>
      </c>
      <c r="AD2679" s="26">
        <v>94.107944744772254</v>
      </c>
      <c r="AE2679" s="26">
        <v>3089.8658248804099</v>
      </c>
      <c r="AF2679" s="26">
        <v>17389.517847917527</v>
      </c>
      <c r="AG2679" s="26">
        <v>2990.0077325666366</v>
      </c>
      <c r="AH2679" s="26">
        <v>17489.375940231304</v>
      </c>
      <c r="AI2679" s="14">
        <v>21461</v>
      </c>
      <c r="AJ2679" s="14">
        <v>40376</v>
      </c>
      <c r="AK2679" s="27">
        <v>0.31741204952461904</v>
      </c>
      <c r="AL2679" s="27">
        <v>0.9549590842419442</v>
      </c>
    </row>
    <row r="2680" spans="1:38" x14ac:dyDescent="0.25">
      <c r="A2680" t="s">
        <v>72</v>
      </c>
      <c r="B2680" s="1">
        <v>44864</v>
      </c>
      <c r="C2680" s="8" t="s">
        <v>390</v>
      </c>
      <c r="D2680" s="10" t="s">
        <v>391</v>
      </c>
      <c r="E2680" s="14">
        <v>40642</v>
      </c>
      <c r="F2680" s="14">
        <v>39746</v>
      </c>
      <c r="G2680" s="14">
        <v>21124</v>
      </c>
      <c r="H2680" s="14">
        <v>-18622</v>
      </c>
      <c r="J2680" s="14">
        <v>6664</v>
      </c>
      <c r="L2680" s="14">
        <v>0</v>
      </c>
      <c r="M2680" s="14">
        <v>11037</v>
      </c>
      <c r="N2680" s="14">
        <v>1511</v>
      </c>
      <c r="O2680" s="14">
        <v>762</v>
      </c>
      <c r="P2680" s="14">
        <v>1150</v>
      </c>
      <c r="R2680" s="14">
        <v>-797</v>
      </c>
      <c r="S2680" s="14">
        <v>243</v>
      </c>
      <c r="T2680" s="14">
        <v>2802</v>
      </c>
      <c r="U2680" s="14">
        <v>-305</v>
      </c>
      <c r="V2680" s="14">
        <v>-21009</v>
      </c>
      <c r="W2680" s="14">
        <v>444</v>
      </c>
      <c r="Y2680" s="25">
        <v>0.89858446875472175</v>
      </c>
      <c r="AB2680" s="26">
        <v>2716.1900462580693</v>
      </c>
      <c r="AC2680" s="26">
        <v>0</v>
      </c>
      <c r="AD2680" s="26">
        <v>96.31942815751745</v>
      </c>
      <c r="AE2680" s="26">
        <v>2812.5094744155876</v>
      </c>
      <c r="AF2680" s="26">
        <v>13444.469306950934</v>
      </c>
      <c r="AG2680" s="26">
        <v>1735.2516516947289</v>
      </c>
      <c r="AH2680" s="26">
        <v>14521.727129671792</v>
      </c>
      <c r="AI2680" s="14">
        <v>21124</v>
      </c>
      <c r="AJ2680" s="14">
        <v>39746</v>
      </c>
      <c r="AK2680" s="27">
        <v>0.29352938068008394</v>
      </c>
      <c r="AL2680" s="27">
        <v>0.80548709466655821</v>
      </c>
    </row>
    <row r="2681" spans="1:38" x14ac:dyDescent="0.25">
      <c r="A2681" t="s">
        <v>72</v>
      </c>
      <c r="B2681" s="1">
        <v>44865</v>
      </c>
      <c r="C2681" s="8" t="s">
        <v>390</v>
      </c>
      <c r="D2681" s="10" t="s">
        <v>391</v>
      </c>
      <c r="E2681" s="14">
        <v>41777</v>
      </c>
      <c r="F2681" s="14">
        <v>40159</v>
      </c>
      <c r="G2681" s="14">
        <v>24637</v>
      </c>
      <c r="H2681" s="14">
        <v>-15522</v>
      </c>
      <c r="J2681" s="14">
        <v>7119</v>
      </c>
      <c r="L2681" s="14">
        <v>0</v>
      </c>
      <c r="M2681" s="14">
        <v>10379</v>
      </c>
      <c r="N2681" s="14">
        <v>1350</v>
      </c>
      <c r="O2681" s="14">
        <v>4727</v>
      </c>
      <c r="P2681" s="14">
        <v>1062</v>
      </c>
      <c r="R2681" s="14">
        <v>-1438</v>
      </c>
      <c r="S2681" s="14">
        <v>254</v>
      </c>
      <c r="T2681" s="14">
        <v>5214</v>
      </c>
      <c r="U2681" s="14">
        <v>-275</v>
      </c>
      <c r="V2681" s="14">
        <v>-19354</v>
      </c>
      <c r="W2681" s="14">
        <v>77</v>
      </c>
      <c r="Y2681" s="25">
        <v>0.89890127351788673</v>
      </c>
      <c r="AB2681" s="26">
        <v>2902.6672016827547</v>
      </c>
      <c r="AC2681" s="26">
        <v>0</v>
      </c>
      <c r="AD2681" s="26">
        <v>116.68905549539356</v>
      </c>
      <c r="AE2681" s="26">
        <v>3019.3562571781495</v>
      </c>
      <c r="AF2681" s="26">
        <v>9799.1614618104541</v>
      </c>
      <c r="AG2681" s="26">
        <v>1914.0753756567215</v>
      </c>
      <c r="AH2681" s="26">
        <v>10904.442343331881</v>
      </c>
      <c r="AI2681" s="14">
        <v>24637</v>
      </c>
      <c r="AJ2681" s="14">
        <v>40159</v>
      </c>
      <c r="AK2681" s="27">
        <v>0.2701844052319719</v>
      </c>
      <c r="AL2681" s="27">
        <v>0.59862426053826867</v>
      </c>
    </row>
    <row r="2682" spans="1:38" x14ac:dyDescent="0.25">
      <c r="A2682" t="s">
        <v>72</v>
      </c>
      <c r="B2682" s="1">
        <v>44866</v>
      </c>
      <c r="C2682" s="8" t="s">
        <v>390</v>
      </c>
      <c r="D2682" s="10" t="s">
        <v>391</v>
      </c>
      <c r="E2682" s="14">
        <v>41590</v>
      </c>
      <c r="F2682" s="14">
        <v>40633</v>
      </c>
      <c r="G2682" s="14">
        <v>28614</v>
      </c>
      <c r="H2682" s="14">
        <v>-12019</v>
      </c>
      <c r="J2682" s="14">
        <v>7085</v>
      </c>
      <c r="L2682" s="14">
        <v>0</v>
      </c>
      <c r="M2682" s="14">
        <v>12013</v>
      </c>
      <c r="N2682" s="14">
        <v>322</v>
      </c>
      <c r="O2682" s="14">
        <v>8088</v>
      </c>
      <c r="P2682" s="14">
        <v>1106</v>
      </c>
      <c r="R2682" s="14">
        <v>2545</v>
      </c>
      <c r="S2682" s="14">
        <v>3218</v>
      </c>
      <c r="T2682" s="14">
        <v>2429</v>
      </c>
      <c r="U2682" s="14">
        <v>-267</v>
      </c>
      <c r="V2682" s="14">
        <v>-23101</v>
      </c>
      <c r="W2682" s="14">
        <v>3157</v>
      </c>
      <c r="Y2682" s="25">
        <v>0.90189434513637856</v>
      </c>
      <c r="AB2682" s="26">
        <v>2898.4230548989135</v>
      </c>
      <c r="AC2682" s="26">
        <v>0</v>
      </c>
      <c r="AD2682" s="26">
        <v>143.40670600298711</v>
      </c>
      <c r="AE2682" s="26">
        <v>3041.8297609019005</v>
      </c>
      <c r="AF2682" s="26">
        <v>13207.713461685076</v>
      </c>
      <c r="AG2682" s="26">
        <v>3595.14248940267</v>
      </c>
      <c r="AH2682" s="26">
        <v>12654.400733184304</v>
      </c>
      <c r="AI2682" s="14">
        <v>28614</v>
      </c>
      <c r="AJ2682" s="14">
        <v>40633</v>
      </c>
      <c r="AK2682" s="27">
        <v>0.23436355376667181</v>
      </c>
      <c r="AL2682" s="27">
        <v>0.68658836276900004</v>
      </c>
    </row>
    <row r="2683" spans="1:38" x14ac:dyDescent="0.25">
      <c r="A2683" t="s">
        <v>72</v>
      </c>
      <c r="B2683" s="1">
        <v>44867</v>
      </c>
      <c r="C2683" s="8" t="s">
        <v>390</v>
      </c>
      <c r="D2683" s="10" t="s">
        <v>391</v>
      </c>
      <c r="E2683" s="14">
        <v>43303</v>
      </c>
      <c r="F2683" s="14">
        <v>42655</v>
      </c>
      <c r="G2683" s="14">
        <v>27260</v>
      </c>
      <c r="H2683" s="14">
        <v>-15395</v>
      </c>
      <c r="J2683" s="14">
        <v>9864</v>
      </c>
      <c r="L2683" s="14">
        <v>0</v>
      </c>
      <c r="M2683" s="14">
        <v>12297</v>
      </c>
      <c r="N2683" s="14">
        <v>964</v>
      </c>
      <c r="O2683" s="14">
        <v>2998</v>
      </c>
      <c r="P2683" s="14">
        <v>1137</v>
      </c>
      <c r="R2683" s="14">
        <v>753</v>
      </c>
      <c r="S2683" s="14">
        <v>1592</v>
      </c>
      <c r="T2683" s="14">
        <v>0</v>
      </c>
      <c r="U2683" s="14">
        <v>-296</v>
      </c>
      <c r="V2683" s="14">
        <v>-19136</v>
      </c>
      <c r="W2683" s="14">
        <v>1692</v>
      </c>
      <c r="Y2683" s="25">
        <v>0.90345038087351603</v>
      </c>
      <c r="AB2683" s="26">
        <v>4042.2542465079518</v>
      </c>
      <c r="AC2683" s="26">
        <v>0</v>
      </c>
      <c r="AD2683" s="26">
        <v>115.8764019521559</v>
      </c>
      <c r="AE2683" s="26">
        <v>4158.1306484601082</v>
      </c>
      <c r="AF2683" s="26">
        <v>10696.98508485248</v>
      </c>
      <c r="AG2683" s="26">
        <v>1359.8705134637755</v>
      </c>
      <c r="AH2683" s="26">
        <v>13495.24521984881</v>
      </c>
      <c r="AI2683" s="14">
        <v>27260</v>
      </c>
      <c r="AJ2683" s="14">
        <v>42655</v>
      </c>
      <c r="AK2683" s="27">
        <v>0.33628385877505951</v>
      </c>
      <c r="AL2683" s="27">
        <v>0.69750058648653335</v>
      </c>
    </row>
    <row r="2684" spans="1:38" x14ac:dyDescent="0.25">
      <c r="A2684" t="s">
        <v>72</v>
      </c>
      <c r="B2684" s="1">
        <v>44868</v>
      </c>
      <c r="C2684" s="8" t="s">
        <v>390</v>
      </c>
      <c r="D2684" s="10" t="s">
        <v>391</v>
      </c>
      <c r="E2684" s="14">
        <v>45792</v>
      </c>
      <c r="F2684" s="14">
        <v>45193</v>
      </c>
      <c r="G2684" s="14">
        <v>30676</v>
      </c>
      <c r="H2684" s="14">
        <v>-14517</v>
      </c>
      <c r="J2684" s="14">
        <v>10804</v>
      </c>
      <c r="L2684" s="14">
        <v>0</v>
      </c>
      <c r="M2684" s="14">
        <v>11252</v>
      </c>
      <c r="N2684" s="14">
        <v>1542</v>
      </c>
      <c r="O2684" s="14">
        <v>5927</v>
      </c>
      <c r="P2684" s="14">
        <v>1151</v>
      </c>
      <c r="R2684" s="14">
        <v>237</v>
      </c>
      <c r="S2684" s="14">
        <v>1122</v>
      </c>
      <c r="T2684" s="14">
        <v>0</v>
      </c>
      <c r="U2684" s="14">
        <v>-346</v>
      </c>
      <c r="V2684" s="14">
        <v>-16924</v>
      </c>
      <c r="W2684" s="14">
        <v>1394</v>
      </c>
      <c r="Y2684" s="25">
        <v>0.90357357314591658</v>
      </c>
      <c r="AB2684" s="26">
        <v>4428.0687303337927</v>
      </c>
      <c r="AC2684" s="26">
        <v>0</v>
      </c>
      <c r="AD2684" s="26">
        <v>132.36927222311112</v>
      </c>
      <c r="AE2684" s="26">
        <v>4560.4380025569026</v>
      </c>
      <c r="AF2684" s="26">
        <v>11197.53406452433</v>
      </c>
      <c r="AG2684" s="26">
        <v>1030.8962401840952</v>
      </c>
      <c r="AH2684" s="26">
        <v>14727.07582689714</v>
      </c>
      <c r="AI2684" s="14">
        <v>30676</v>
      </c>
      <c r="AJ2684" s="14">
        <v>45193</v>
      </c>
      <c r="AK2684" s="27">
        <v>0.32774914686390005</v>
      </c>
      <c r="AL2684" s="27">
        <v>0.71842112516305556</v>
      </c>
    </row>
    <row r="2685" spans="1:38" x14ac:dyDescent="0.25">
      <c r="A2685" t="s">
        <v>72</v>
      </c>
      <c r="B2685" s="1">
        <v>44869</v>
      </c>
      <c r="C2685" s="8" t="s">
        <v>390</v>
      </c>
      <c r="D2685" s="10" t="s">
        <v>391</v>
      </c>
      <c r="E2685" s="14">
        <v>46442</v>
      </c>
      <c r="F2685" s="14">
        <v>46029</v>
      </c>
      <c r="G2685" s="14">
        <v>25996</v>
      </c>
      <c r="H2685" s="14">
        <v>-20033</v>
      </c>
      <c r="J2685" s="14">
        <v>9049</v>
      </c>
      <c r="L2685" s="14">
        <v>0</v>
      </c>
      <c r="M2685" s="14">
        <v>11375</v>
      </c>
      <c r="N2685" s="14">
        <v>200</v>
      </c>
      <c r="O2685" s="14">
        <v>4209</v>
      </c>
      <c r="P2685" s="14">
        <v>1163</v>
      </c>
      <c r="R2685" s="14">
        <v>-489</v>
      </c>
      <c r="S2685" s="14">
        <v>763</v>
      </c>
      <c r="T2685" s="14">
        <v>0</v>
      </c>
      <c r="U2685" s="14">
        <v>-335</v>
      </c>
      <c r="V2685" s="14">
        <v>-20474</v>
      </c>
      <c r="W2685" s="14">
        <v>502</v>
      </c>
      <c r="Y2685" s="25">
        <v>0.90022359072143876</v>
      </c>
      <c r="AB2685" s="26">
        <v>3695.0237557666615</v>
      </c>
      <c r="AC2685" s="26">
        <v>0</v>
      </c>
      <c r="AD2685" s="26">
        <v>112.88557046925644</v>
      </c>
      <c r="AE2685" s="26">
        <v>3807.9093262359179</v>
      </c>
      <c r="AF2685" s="26">
        <v>10289.906116123468</v>
      </c>
      <c r="AG2685" s="26">
        <v>612.39544600417219</v>
      </c>
      <c r="AH2685" s="26">
        <v>13485.419996355215</v>
      </c>
      <c r="AI2685" s="14">
        <v>25996</v>
      </c>
      <c r="AJ2685" s="14">
        <v>46029</v>
      </c>
      <c r="AK2685" s="27">
        <v>0.32293403057417408</v>
      </c>
      <c r="AL2685" s="27">
        <v>0.64590207548207934</v>
      </c>
    </row>
    <row r="2686" spans="1:38" x14ac:dyDescent="0.25">
      <c r="A2686" t="s">
        <v>72</v>
      </c>
      <c r="B2686" s="1">
        <v>44870</v>
      </c>
      <c r="C2686" s="8" t="s">
        <v>390</v>
      </c>
      <c r="D2686" s="10" t="s">
        <v>391</v>
      </c>
      <c r="E2686" s="14">
        <v>42372</v>
      </c>
      <c r="F2686" s="14">
        <v>41714</v>
      </c>
      <c r="G2686" s="14">
        <v>28197</v>
      </c>
      <c r="H2686" s="14">
        <v>-13517</v>
      </c>
      <c r="J2686" s="14">
        <v>6113</v>
      </c>
      <c r="L2686" s="14">
        <v>0</v>
      </c>
      <c r="M2686" s="14">
        <v>11243</v>
      </c>
      <c r="N2686" s="14">
        <v>332</v>
      </c>
      <c r="O2686" s="14">
        <v>9417</v>
      </c>
      <c r="P2686" s="14">
        <v>1092</v>
      </c>
      <c r="R2686" s="14">
        <v>1206</v>
      </c>
      <c r="S2686" s="14">
        <v>1533</v>
      </c>
      <c r="T2686" s="14">
        <v>2049</v>
      </c>
      <c r="U2686" s="14">
        <v>-303</v>
      </c>
      <c r="V2686" s="14">
        <v>-18625</v>
      </c>
      <c r="W2686" s="14">
        <v>623</v>
      </c>
      <c r="Y2686" s="25">
        <v>0.90268218894642149</v>
      </c>
      <c r="AB2686" s="26">
        <v>2502.9693194425686</v>
      </c>
      <c r="AC2686" s="26">
        <v>0</v>
      </c>
      <c r="AD2686" s="26">
        <v>147.10361351525694</v>
      </c>
      <c r="AE2686" s="26">
        <v>2650.0729329578257</v>
      </c>
      <c r="AF2686" s="26">
        <v>9463.3086735577817</v>
      </c>
      <c r="AG2686" s="26">
        <v>1405.4674988123625</v>
      </c>
      <c r="AH2686" s="26">
        <v>10707.914107703247</v>
      </c>
      <c r="AI2686" s="14">
        <v>28197</v>
      </c>
      <c r="AJ2686" s="14">
        <v>41714</v>
      </c>
      <c r="AK2686" s="27">
        <v>0.20719948184053202</v>
      </c>
      <c r="AL2686" s="27">
        <v>0.56592227070347445</v>
      </c>
    </row>
    <row r="2687" spans="1:38" x14ac:dyDescent="0.25">
      <c r="A2687" t="s">
        <v>72</v>
      </c>
      <c r="B2687" s="1">
        <v>44871</v>
      </c>
      <c r="C2687" s="8" t="s">
        <v>390</v>
      </c>
      <c r="D2687" s="10" t="s">
        <v>391</v>
      </c>
      <c r="E2687" s="14">
        <v>44593</v>
      </c>
      <c r="F2687" s="14">
        <v>44100</v>
      </c>
      <c r="G2687" s="14">
        <v>31247</v>
      </c>
      <c r="H2687" s="14">
        <v>-12853</v>
      </c>
      <c r="J2687" s="14">
        <v>7002</v>
      </c>
      <c r="L2687" s="14">
        <v>0</v>
      </c>
      <c r="M2687" s="14">
        <v>11595</v>
      </c>
      <c r="N2687" s="14">
        <v>1277</v>
      </c>
      <c r="O2687" s="14">
        <v>10174</v>
      </c>
      <c r="P2687" s="14">
        <v>1199</v>
      </c>
      <c r="R2687" s="14">
        <v>2535</v>
      </c>
      <c r="S2687" s="14">
        <v>3295</v>
      </c>
      <c r="T2687" s="14">
        <v>2231</v>
      </c>
      <c r="U2687" s="14">
        <v>-326</v>
      </c>
      <c r="V2687" s="14">
        <v>-29116</v>
      </c>
      <c r="W2687" s="14">
        <v>8528</v>
      </c>
      <c r="Y2687" s="25">
        <v>0.90044288222990876</v>
      </c>
      <c r="AB2687" s="26">
        <v>2859.8584161324034</v>
      </c>
      <c r="AC2687" s="26">
        <v>0</v>
      </c>
      <c r="AD2687" s="26">
        <v>161.498238981951</v>
      </c>
      <c r="AE2687" s="26">
        <v>3021.356655114354</v>
      </c>
      <c r="AF2687" s="26">
        <v>18252.589551939498</v>
      </c>
      <c r="AG2687" s="26">
        <v>5773.9878275369947</v>
      </c>
      <c r="AH2687" s="26">
        <v>15499.958379516866</v>
      </c>
      <c r="AI2687" s="14">
        <v>31247</v>
      </c>
      <c r="AJ2687" s="14">
        <v>44100</v>
      </c>
      <c r="AK2687" s="27">
        <v>0.21317065027036858</v>
      </c>
      <c r="AL2687" s="27">
        <v>0.77486435924377484</v>
      </c>
    </row>
    <row r="2688" spans="1:38" x14ac:dyDescent="0.25">
      <c r="A2688" t="s">
        <v>72</v>
      </c>
      <c r="B2688" s="1">
        <v>44872</v>
      </c>
      <c r="C2688" s="8" t="s">
        <v>390</v>
      </c>
      <c r="D2688" s="10" t="s">
        <v>391</v>
      </c>
      <c r="E2688" s="14">
        <v>44870</v>
      </c>
      <c r="F2688" s="14">
        <v>44129</v>
      </c>
      <c r="G2688" s="14">
        <v>26764</v>
      </c>
      <c r="H2688" s="14">
        <v>-17365</v>
      </c>
      <c r="J2688" s="14">
        <v>7036</v>
      </c>
      <c r="L2688" s="14">
        <v>0</v>
      </c>
      <c r="M2688" s="14">
        <v>12045</v>
      </c>
      <c r="N2688" s="14">
        <v>757</v>
      </c>
      <c r="O2688" s="14">
        <v>5801</v>
      </c>
      <c r="P2688" s="14">
        <v>1125</v>
      </c>
      <c r="R2688" s="14">
        <v>-439</v>
      </c>
      <c r="S2688" s="14">
        <v>810</v>
      </c>
      <c r="T2688" s="14">
        <v>1582</v>
      </c>
      <c r="U2688" s="14">
        <v>-325</v>
      </c>
      <c r="V2688" s="14">
        <v>-32556</v>
      </c>
      <c r="W2688" s="14">
        <v>13563</v>
      </c>
      <c r="Y2688" s="25">
        <v>0.89748177136026619</v>
      </c>
      <c r="AB2688" s="26">
        <v>2864.2948640994055</v>
      </c>
      <c r="AC2688" s="26">
        <v>0</v>
      </c>
      <c r="AD2688" s="26">
        <v>131.41007459830601</v>
      </c>
      <c r="AE2688" s="26">
        <v>2995.7049386977119</v>
      </c>
      <c r="AF2688" s="26">
        <v>19331.562621496982</v>
      </c>
      <c r="AG2688" s="26">
        <v>6107.2335818136644</v>
      </c>
      <c r="AH2688" s="26">
        <v>16220.033978381027</v>
      </c>
      <c r="AI2688" s="14">
        <v>26764</v>
      </c>
      <c r="AJ2688" s="14">
        <v>44129</v>
      </c>
      <c r="AK2688" s="27">
        <v>0.24676397481511542</v>
      </c>
      <c r="AL2688" s="27">
        <v>0.81032906500075641</v>
      </c>
    </row>
    <row r="2689" spans="1:38" x14ac:dyDescent="0.25">
      <c r="A2689" t="s">
        <v>72</v>
      </c>
      <c r="B2689" s="1">
        <v>44873</v>
      </c>
      <c r="C2689" s="8" t="s">
        <v>390</v>
      </c>
      <c r="D2689" s="10" t="s">
        <v>391</v>
      </c>
      <c r="E2689" s="14">
        <v>45764</v>
      </c>
      <c r="F2689" s="14">
        <v>44987</v>
      </c>
      <c r="G2689" s="14">
        <v>28053</v>
      </c>
      <c r="H2689" s="14">
        <v>-16934</v>
      </c>
      <c r="J2689" s="14">
        <v>7171</v>
      </c>
      <c r="L2689" s="14">
        <v>0</v>
      </c>
      <c r="M2689" s="14">
        <v>11427</v>
      </c>
      <c r="N2689" s="14">
        <v>1004</v>
      </c>
      <c r="O2689" s="14">
        <v>7340</v>
      </c>
      <c r="P2689" s="14">
        <v>1111</v>
      </c>
      <c r="R2689" s="14">
        <v>-57</v>
      </c>
      <c r="S2689" s="14">
        <v>506</v>
      </c>
      <c r="T2689" s="14">
        <v>2255</v>
      </c>
      <c r="U2689" s="14">
        <v>-340</v>
      </c>
      <c r="V2689" s="14">
        <v>-32226</v>
      </c>
      <c r="W2689" s="14">
        <v>12928</v>
      </c>
      <c r="Y2689" s="25">
        <v>0.90019449970124443</v>
      </c>
      <c r="AB2689" s="26">
        <v>2928.0759302544775</v>
      </c>
      <c r="AC2689" s="26">
        <v>0</v>
      </c>
      <c r="AD2689" s="26">
        <v>139.09697778598061</v>
      </c>
      <c r="AE2689" s="26">
        <v>3067.172908040458</v>
      </c>
      <c r="AF2689" s="26">
        <v>21678.491522051598</v>
      </c>
      <c r="AG2689" s="26">
        <v>6595.8069911466373</v>
      </c>
      <c r="AH2689" s="26">
        <v>18149.857438945422</v>
      </c>
      <c r="AI2689" s="14">
        <v>28053</v>
      </c>
      <c r="AJ2689" s="14">
        <v>44987</v>
      </c>
      <c r="AK2689" s="27">
        <v>0.24104198255174686</v>
      </c>
      <c r="AL2689" s="27">
        <v>0.88944670031448769</v>
      </c>
    </row>
    <row r="2690" spans="1:38" x14ac:dyDescent="0.25">
      <c r="A2690" t="s">
        <v>72</v>
      </c>
      <c r="B2690" s="1">
        <v>44874</v>
      </c>
      <c r="C2690" s="8" t="s">
        <v>390</v>
      </c>
      <c r="D2690" s="10" t="s">
        <v>391</v>
      </c>
      <c r="E2690" s="14">
        <v>48458</v>
      </c>
      <c r="F2690" s="14">
        <v>47957</v>
      </c>
      <c r="G2690" s="14">
        <v>31925</v>
      </c>
      <c r="H2690" s="14">
        <v>-16032</v>
      </c>
      <c r="J2690" s="14">
        <v>9352</v>
      </c>
      <c r="L2690" s="14">
        <v>0</v>
      </c>
      <c r="M2690" s="14">
        <v>11196</v>
      </c>
      <c r="N2690" s="14">
        <v>281</v>
      </c>
      <c r="O2690" s="14">
        <v>9981</v>
      </c>
      <c r="P2690" s="14">
        <v>1115</v>
      </c>
      <c r="R2690" s="14">
        <v>1290</v>
      </c>
      <c r="S2690" s="14">
        <v>1798</v>
      </c>
      <c r="T2690" s="14">
        <v>-479</v>
      </c>
      <c r="U2690" s="14">
        <v>-375</v>
      </c>
      <c r="V2690" s="14">
        <v>-33625</v>
      </c>
      <c r="W2690" s="14">
        <v>15359</v>
      </c>
      <c r="Y2690" s="25">
        <v>0.90078008561551182</v>
      </c>
      <c r="AB2690" s="26">
        <v>3821.1099240124227</v>
      </c>
      <c r="AC2690" s="26">
        <v>0</v>
      </c>
      <c r="AD2690" s="26">
        <v>150.36088878282447</v>
      </c>
      <c r="AE2690" s="26">
        <v>3971.4708127952476</v>
      </c>
      <c r="AF2690" s="26">
        <v>21592.500542621881</v>
      </c>
      <c r="AG2690" s="26">
        <v>7361.1505587420088</v>
      </c>
      <c r="AH2690" s="26">
        <v>18202.820796675122</v>
      </c>
      <c r="AI2690" s="14">
        <v>31925</v>
      </c>
      <c r="AJ2690" s="14">
        <v>47957</v>
      </c>
      <c r="AK2690" s="27">
        <v>0.2742547841285719</v>
      </c>
      <c r="AL2690" s="27">
        <v>0.83679760587121599</v>
      </c>
    </row>
    <row r="2691" spans="1:38" x14ac:dyDescent="0.25">
      <c r="A2691" t="s">
        <v>72</v>
      </c>
      <c r="B2691" s="1">
        <v>44875</v>
      </c>
      <c r="C2691" s="8" t="s">
        <v>390</v>
      </c>
      <c r="D2691" s="10" t="s">
        <v>391</v>
      </c>
      <c r="E2691" s="14">
        <v>50588</v>
      </c>
      <c r="F2691" s="14">
        <v>50162</v>
      </c>
      <c r="G2691" s="14">
        <v>32491</v>
      </c>
      <c r="H2691" s="14">
        <v>-17671</v>
      </c>
      <c r="J2691" s="14">
        <v>8903</v>
      </c>
      <c r="L2691" s="14">
        <v>0</v>
      </c>
      <c r="M2691" s="14">
        <v>12170</v>
      </c>
      <c r="N2691" s="14">
        <v>1447</v>
      </c>
      <c r="O2691" s="14">
        <v>8823</v>
      </c>
      <c r="P2691" s="14">
        <v>1148</v>
      </c>
      <c r="R2691" s="14">
        <v>1304</v>
      </c>
      <c r="S2691" s="14">
        <v>1338</v>
      </c>
      <c r="T2691" s="14">
        <v>-1200</v>
      </c>
      <c r="U2691" s="14">
        <v>-387</v>
      </c>
      <c r="V2691" s="14">
        <v>-36028</v>
      </c>
      <c r="W2691" s="14">
        <v>17302</v>
      </c>
      <c r="Y2691" s="25">
        <v>0.90051936616457362</v>
      </c>
      <c r="AB2691" s="26">
        <v>3636.6012813832763</v>
      </c>
      <c r="AC2691" s="26">
        <v>0</v>
      </c>
      <c r="AD2691" s="26">
        <v>157.12189981877751</v>
      </c>
      <c r="AE2691" s="26">
        <v>3793.7231812020527</v>
      </c>
      <c r="AF2691" s="26">
        <v>22505.796665229485</v>
      </c>
      <c r="AG2691" s="26">
        <v>7502.1171615884195</v>
      </c>
      <c r="AH2691" s="26">
        <v>18797.402684843124</v>
      </c>
      <c r="AI2691" s="14">
        <v>32491</v>
      </c>
      <c r="AJ2691" s="14">
        <v>50162</v>
      </c>
      <c r="AK2691" s="27">
        <v>0.25741645377925176</v>
      </c>
      <c r="AL2691" s="27">
        <v>0.82614588547224677</v>
      </c>
    </row>
    <row r="2692" spans="1:38" x14ac:dyDescent="0.25">
      <c r="A2692" t="s">
        <v>72</v>
      </c>
      <c r="B2692" s="1">
        <v>44876</v>
      </c>
      <c r="C2692" s="8" t="s">
        <v>390</v>
      </c>
      <c r="D2692" s="10" t="s">
        <v>391</v>
      </c>
      <c r="E2692" s="14">
        <v>50681</v>
      </c>
      <c r="F2692" s="14">
        <v>50423</v>
      </c>
      <c r="G2692" s="14">
        <v>30591</v>
      </c>
      <c r="H2692" s="14">
        <v>-19832</v>
      </c>
      <c r="J2692" s="14">
        <v>11475</v>
      </c>
      <c r="L2692" s="14">
        <v>0</v>
      </c>
      <c r="M2692" s="14">
        <v>11488</v>
      </c>
      <c r="N2692" s="14">
        <v>723</v>
      </c>
      <c r="O2692" s="14">
        <v>5738</v>
      </c>
      <c r="P2692" s="14">
        <v>1167</v>
      </c>
      <c r="R2692" s="14">
        <v>1131</v>
      </c>
      <c r="S2692" s="14">
        <v>1819</v>
      </c>
      <c r="T2692" s="14">
        <v>-984</v>
      </c>
      <c r="U2692" s="14">
        <v>-423</v>
      </c>
      <c r="V2692" s="14">
        <v>-37326</v>
      </c>
      <c r="W2692" s="14">
        <v>15951</v>
      </c>
      <c r="Y2692" s="25">
        <v>0.90111801775765077</v>
      </c>
      <c r="AB2692" s="26">
        <v>4690.3000307395578</v>
      </c>
      <c r="AC2692" s="26">
        <v>0</v>
      </c>
      <c r="AD2692" s="26">
        <v>127.33348469288406</v>
      </c>
      <c r="AE2692" s="26">
        <v>4817.6335154324424</v>
      </c>
      <c r="AF2692" s="26">
        <v>22728.648962372528</v>
      </c>
      <c r="AG2692" s="26">
        <v>7547.363169952976</v>
      </c>
      <c r="AH2692" s="26">
        <v>19998.919307851986</v>
      </c>
      <c r="AI2692" s="14">
        <v>30591</v>
      </c>
      <c r="AJ2692" s="14">
        <v>50423</v>
      </c>
      <c r="AK2692" s="27">
        <v>0.34719529275906869</v>
      </c>
      <c r="AL2692" s="27">
        <v>0.87440290114583907</v>
      </c>
    </row>
    <row r="2693" spans="1:38" x14ac:dyDescent="0.25">
      <c r="A2693" t="s">
        <v>72</v>
      </c>
      <c r="B2693" s="1">
        <v>44877</v>
      </c>
      <c r="C2693" s="8" t="s">
        <v>390</v>
      </c>
      <c r="D2693" s="10" t="s">
        <v>391</v>
      </c>
      <c r="E2693" s="14">
        <v>48616</v>
      </c>
      <c r="F2693" s="14">
        <v>48509</v>
      </c>
      <c r="G2693" s="14">
        <v>30833</v>
      </c>
      <c r="H2693" s="14">
        <v>-17676</v>
      </c>
      <c r="J2693" s="14">
        <v>11143</v>
      </c>
      <c r="L2693" s="14">
        <v>0</v>
      </c>
      <c r="M2693" s="14">
        <v>11675</v>
      </c>
      <c r="N2693" s="14">
        <v>755</v>
      </c>
      <c r="O2693" s="14">
        <v>6074</v>
      </c>
      <c r="P2693" s="14">
        <v>1186</v>
      </c>
      <c r="R2693" s="14">
        <v>1838</v>
      </c>
      <c r="S2693" s="14">
        <v>1739</v>
      </c>
      <c r="T2693" s="14">
        <v>-1414</v>
      </c>
      <c r="U2693" s="14">
        <v>-426</v>
      </c>
      <c r="V2693" s="14">
        <v>-36676</v>
      </c>
      <c r="W2693" s="14">
        <v>17263</v>
      </c>
      <c r="Y2693" s="25">
        <v>0.89654888890016948</v>
      </c>
      <c r="AB2693" s="26">
        <v>4531.5039639550523</v>
      </c>
      <c r="AC2693" s="26">
        <v>0</v>
      </c>
      <c r="AD2693" s="26">
        <v>131.15695300287129</v>
      </c>
      <c r="AE2693" s="26">
        <v>4662.6609169579233</v>
      </c>
      <c r="AF2693" s="26">
        <v>23650.491445893891</v>
      </c>
      <c r="AG2693" s="26">
        <v>8479.2636475149411</v>
      </c>
      <c r="AH2693" s="26">
        <v>19833.888715336874</v>
      </c>
      <c r="AI2693" s="14">
        <v>30833</v>
      </c>
      <c r="AJ2693" s="14">
        <v>48509</v>
      </c>
      <c r="AK2693" s="27">
        <v>0.3333894045582258</v>
      </c>
      <c r="AL2693" s="27">
        <v>0.90140361045591499</v>
      </c>
    </row>
    <row r="2694" spans="1:38" x14ac:dyDescent="0.25">
      <c r="A2694" t="s">
        <v>72</v>
      </c>
      <c r="B2694" s="1">
        <v>44878</v>
      </c>
      <c r="C2694" s="8" t="s">
        <v>390</v>
      </c>
      <c r="D2694" s="10" t="s">
        <v>391</v>
      </c>
      <c r="E2694" s="14">
        <v>47864</v>
      </c>
      <c r="F2694" s="14">
        <v>48179</v>
      </c>
      <c r="G2694" s="14">
        <v>26499</v>
      </c>
      <c r="H2694" s="14">
        <v>-21680</v>
      </c>
      <c r="J2694" s="14">
        <v>9372</v>
      </c>
      <c r="L2694" s="14">
        <v>0</v>
      </c>
      <c r="M2694" s="14">
        <v>11274</v>
      </c>
      <c r="N2694" s="14">
        <v>1290</v>
      </c>
      <c r="O2694" s="14">
        <v>3372</v>
      </c>
      <c r="P2694" s="14">
        <v>1191</v>
      </c>
      <c r="R2694" s="14">
        <v>2212</v>
      </c>
      <c r="S2694" s="14">
        <v>2488</v>
      </c>
      <c r="T2694" s="14">
        <v>-1953</v>
      </c>
      <c r="U2694" s="14">
        <v>-426</v>
      </c>
      <c r="V2694" s="14">
        <v>-44320</v>
      </c>
      <c r="W2694" s="14">
        <v>20319</v>
      </c>
      <c r="Y2694" s="25">
        <v>0.90170122424776789</v>
      </c>
      <c r="AB2694" s="26">
        <v>3833.1975005443483</v>
      </c>
      <c r="AC2694" s="26">
        <v>0</v>
      </c>
      <c r="AD2694" s="26">
        <v>114.08456750026289</v>
      </c>
      <c r="AE2694" s="26">
        <v>3947.2820680446112</v>
      </c>
      <c r="AF2694" s="26">
        <v>30164.98900463387</v>
      </c>
      <c r="AG2694" s="26">
        <v>11707.335304978578</v>
      </c>
      <c r="AH2694" s="26">
        <v>22404.93576769991</v>
      </c>
      <c r="AI2694" s="14">
        <v>26499</v>
      </c>
      <c r="AJ2694" s="14">
        <v>48179</v>
      </c>
      <c r="AK2694" s="27">
        <v>0.3283994487660859</v>
      </c>
      <c r="AL2694" s="27">
        <v>1.025226125328184</v>
      </c>
    </row>
    <row r="2695" spans="1:38" x14ac:dyDescent="0.25">
      <c r="A2695" t="s">
        <v>72</v>
      </c>
      <c r="B2695" s="1">
        <v>44879</v>
      </c>
      <c r="C2695" s="8" t="s">
        <v>390</v>
      </c>
      <c r="D2695" s="10" t="s">
        <v>391</v>
      </c>
      <c r="E2695" s="14">
        <v>50845</v>
      </c>
      <c r="F2695" s="14">
        <v>50818</v>
      </c>
      <c r="G2695" s="14">
        <v>27636</v>
      </c>
      <c r="H2695" s="14">
        <v>-23182</v>
      </c>
      <c r="J2695" s="14">
        <v>12215</v>
      </c>
      <c r="L2695" s="14">
        <v>0</v>
      </c>
      <c r="M2695" s="14">
        <v>11651</v>
      </c>
      <c r="N2695" s="14">
        <v>1237</v>
      </c>
      <c r="O2695" s="14">
        <v>1325</v>
      </c>
      <c r="P2695" s="14">
        <v>1208</v>
      </c>
      <c r="R2695" s="14">
        <v>1481</v>
      </c>
      <c r="S2695" s="14">
        <v>2002</v>
      </c>
      <c r="T2695" s="14">
        <v>-1673</v>
      </c>
      <c r="U2695" s="14">
        <v>-442</v>
      </c>
      <c r="V2695" s="14">
        <v>-44675</v>
      </c>
      <c r="W2695" s="14">
        <v>20125</v>
      </c>
      <c r="Y2695" s="25">
        <v>0.89570978859158579</v>
      </c>
      <c r="AB2695" s="26">
        <v>4962.8031441455769</v>
      </c>
      <c r="AC2695" s="26">
        <v>0</v>
      </c>
      <c r="AD2695" s="26">
        <v>102.72074008416851</v>
      </c>
      <c r="AE2695" s="26">
        <v>5065.5238842297431</v>
      </c>
      <c r="AF2695" s="26">
        <v>30799.541575553518</v>
      </c>
      <c r="AG2695" s="26">
        <v>11347.191963691257</v>
      </c>
      <c r="AH2695" s="26">
        <v>24517.873496092008</v>
      </c>
      <c r="AI2695" s="14">
        <v>27636</v>
      </c>
      <c r="AJ2695" s="14">
        <v>50818</v>
      </c>
      <c r="AK2695" s="27">
        <v>0.40409448782930146</v>
      </c>
      <c r="AL2695" s="27">
        <v>1.063650562142437</v>
      </c>
    </row>
    <row r="2696" spans="1:38" x14ac:dyDescent="0.25">
      <c r="A2696" t="s">
        <v>72</v>
      </c>
      <c r="B2696" s="1">
        <v>44880</v>
      </c>
      <c r="C2696" s="8" t="s">
        <v>390</v>
      </c>
      <c r="D2696" s="10" t="s">
        <v>391</v>
      </c>
      <c r="E2696" s="14">
        <v>51690</v>
      </c>
      <c r="F2696" s="14">
        <v>51569</v>
      </c>
      <c r="G2696" s="14">
        <v>26359</v>
      </c>
      <c r="H2696" s="14">
        <v>-25210</v>
      </c>
      <c r="J2696" s="14">
        <v>12610</v>
      </c>
      <c r="L2696" s="14">
        <v>0</v>
      </c>
      <c r="M2696" s="14">
        <v>11019</v>
      </c>
      <c r="N2696" s="14">
        <v>1206</v>
      </c>
      <c r="O2696" s="14">
        <v>319</v>
      </c>
      <c r="P2696" s="14">
        <v>1205</v>
      </c>
      <c r="R2696" s="14">
        <v>459</v>
      </c>
      <c r="S2696" s="14">
        <v>1021</v>
      </c>
      <c r="T2696" s="14">
        <v>-1994</v>
      </c>
      <c r="U2696" s="14">
        <v>-453</v>
      </c>
      <c r="V2696" s="14">
        <v>-38386</v>
      </c>
      <c r="W2696" s="14">
        <v>14143</v>
      </c>
      <c r="Y2696" s="25">
        <v>0.89629172776644239</v>
      </c>
      <c r="AB2696" s="26">
        <v>5126.6153292335366</v>
      </c>
      <c r="AC2696" s="26">
        <v>0</v>
      </c>
      <c r="AD2696" s="26">
        <v>91.58338988504201</v>
      </c>
      <c r="AE2696" s="26">
        <v>5218.1987191185763</v>
      </c>
      <c r="AF2696" s="26">
        <v>23740.165941347524</v>
      </c>
      <c r="AG2696" s="26">
        <v>6662.3221381562598</v>
      </c>
      <c r="AH2696" s="26">
        <v>22296.042522309843</v>
      </c>
      <c r="AI2696" s="14">
        <v>26359</v>
      </c>
      <c r="AJ2696" s="14">
        <v>51569</v>
      </c>
      <c r="AK2696" s="27">
        <v>0.43644088395398895</v>
      </c>
      <c r="AL2696" s="27">
        <v>0.95317538182890349</v>
      </c>
    </row>
    <row r="2697" spans="1:38" x14ac:dyDescent="0.25">
      <c r="A2697" t="s">
        <v>72</v>
      </c>
      <c r="B2697" s="1">
        <v>44881</v>
      </c>
      <c r="C2697" s="8" t="s">
        <v>390</v>
      </c>
      <c r="D2697" s="10" t="s">
        <v>391</v>
      </c>
      <c r="E2697" s="14">
        <v>52157</v>
      </c>
      <c r="F2697" s="14">
        <v>51851</v>
      </c>
      <c r="G2697" s="14">
        <v>27974</v>
      </c>
      <c r="H2697" s="14">
        <v>-23877</v>
      </c>
      <c r="J2697" s="14">
        <v>13605</v>
      </c>
      <c r="L2697" s="14">
        <v>0</v>
      </c>
      <c r="M2697" s="14">
        <v>11774</v>
      </c>
      <c r="N2697" s="14">
        <v>1011</v>
      </c>
      <c r="O2697" s="14">
        <v>381</v>
      </c>
      <c r="P2697" s="14">
        <v>1203</v>
      </c>
      <c r="R2697" s="14">
        <v>366</v>
      </c>
      <c r="S2697" s="14">
        <v>979</v>
      </c>
      <c r="T2697" s="14">
        <v>-1398</v>
      </c>
      <c r="U2697" s="14">
        <v>-452</v>
      </c>
      <c r="V2697" s="14">
        <v>-37883</v>
      </c>
      <c r="W2697" s="14">
        <v>14511</v>
      </c>
      <c r="Y2697" s="25">
        <v>0.89682085252770583</v>
      </c>
      <c r="AB2697" s="26">
        <v>5534.3994423707654</v>
      </c>
      <c r="AC2697" s="26">
        <v>0</v>
      </c>
      <c r="AD2697" s="26">
        <v>95.713268547397576</v>
      </c>
      <c r="AE2697" s="26">
        <v>5630.1127109181616</v>
      </c>
      <c r="AF2697" s="26">
        <v>22862.616836026016</v>
      </c>
      <c r="AG2697" s="26">
        <v>6720.9937110487408</v>
      </c>
      <c r="AH2697" s="26">
        <v>21771.735835895437</v>
      </c>
      <c r="AI2697" s="14">
        <v>27974</v>
      </c>
      <c r="AJ2697" s="14">
        <v>51851</v>
      </c>
      <c r="AK2697" s="27">
        <v>0.44370698093745614</v>
      </c>
      <c r="AL2697" s="27">
        <v>0.92569871860777597</v>
      </c>
    </row>
    <row r="2698" spans="1:38" x14ac:dyDescent="0.25">
      <c r="A2698" t="s">
        <v>72</v>
      </c>
      <c r="B2698" s="1">
        <v>44882</v>
      </c>
      <c r="C2698" s="8" t="s">
        <v>390</v>
      </c>
      <c r="D2698" s="10" t="s">
        <v>391</v>
      </c>
      <c r="E2698" s="14">
        <v>53398</v>
      </c>
      <c r="F2698" s="14">
        <v>53107</v>
      </c>
      <c r="G2698" s="14">
        <v>30436</v>
      </c>
      <c r="H2698" s="14">
        <v>-22671</v>
      </c>
      <c r="J2698" s="14">
        <v>12553</v>
      </c>
      <c r="L2698" s="14">
        <v>0</v>
      </c>
      <c r="M2698" s="14">
        <v>11123</v>
      </c>
      <c r="N2698" s="14">
        <v>792</v>
      </c>
      <c r="O2698" s="14">
        <v>4779</v>
      </c>
      <c r="P2698" s="14">
        <v>1189</v>
      </c>
      <c r="R2698" s="14">
        <v>173</v>
      </c>
      <c r="S2698" s="14">
        <v>1244</v>
      </c>
      <c r="T2698" s="14">
        <v>-789</v>
      </c>
      <c r="U2698" s="14">
        <v>-448</v>
      </c>
      <c r="V2698" s="14">
        <v>-40168</v>
      </c>
      <c r="W2698" s="14">
        <v>17317</v>
      </c>
      <c r="Y2698" s="25">
        <v>0.89968846300945737</v>
      </c>
      <c r="AB2698" s="26">
        <v>5122.7827363254073</v>
      </c>
      <c r="AC2698" s="26">
        <v>0</v>
      </c>
      <c r="AD2698" s="26">
        <v>119.12035503048996</v>
      </c>
      <c r="AE2698" s="26">
        <v>5241.9030913558963</v>
      </c>
      <c r="AF2698" s="26">
        <v>27233.530799370179</v>
      </c>
      <c r="AG2698" s="26">
        <v>8555.1486745974325</v>
      </c>
      <c r="AH2698" s="26">
        <v>23920.285216128646</v>
      </c>
      <c r="AI2698" s="14">
        <v>30436</v>
      </c>
      <c r="AJ2698" s="14">
        <v>53107</v>
      </c>
      <c r="AK2698" s="27">
        <v>0.37969524225473239</v>
      </c>
      <c r="AL2698" s="27">
        <v>0.99299789468773492</v>
      </c>
    </row>
    <row r="2699" spans="1:38" x14ac:dyDescent="0.25">
      <c r="A2699" t="s">
        <v>72</v>
      </c>
      <c r="B2699" s="1">
        <v>44883</v>
      </c>
      <c r="C2699" s="8" t="s">
        <v>390</v>
      </c>
      <c r="D2699" s="10" t="s">
        <v>391</v>
      </c>
      <c r="E2699" s="14">
        <v>53744</v>
      </c>
      <c r="F2699" s="14">
        <v>48275</v>
      </c>
      <c r="G2699" s="14">
        <v>28819</v>
      </c>
      <c r="H2699" s="14">
        <v>-19456</v>
      </c>
      <c r="J2699" s="14">
        <v>13119</v>
      </c>
      <c r="L2699" s="14">
        <v>0</v>
      </c>
      <c r="M2699" s="14">
        <v>11937</v>
      </c>
      <c r="N2699" s="14">
        <v>1360</v>
      </c>
      <c r="O2699" s="14">
        <v>1228</v>
      </c>
      <c r="P2699" s="14">
        <v>1175</v>
      </c>
      <c r="R2699" s="14">
        <v>87</v>
      </c>
      <c r="S2699" s="14">
        <v>902</v>
      </c>
      <c r="T2699" s="14">
        <v>-1308</v>
      </c>
      <c r="U2699" s="14">
        <v>-507</v>
      </c>
      <c r="V2699" s="14">
        <v>-31366</v>
      </c>
      <c r="W2699" s="14">
        <v>12736</v>
      </c>
      <c r="Y2699" s="25">
        <v>0.8977049779327082</v>
      </c>
      <c r="AB2699" s="26">
        <v>5341.9598867374871</v>
      </c>
      <c r="AC2699" s="26">
        <v>0</v>
      </c>
      <c r="AD2699" s="26">
        <v>104.5791854822285</v>
      </c>
      <c r="AE2699" s="26">
        <v>5446.5390722197153</v>
      </c>
      <c r="AF2699" s="26">
        <v>21320.185710742313</v>
      </c>
      <c r="AG2699" s="26">
        <v>6285.6467370920027</v>
      </c>
      <c r="AH2699" s="26">
        <v>20481.078045870032</v>
      </c>
      <c r="AI2699" s="14">
        <v>28819</v>
      </c>
      <c r="AJ2699" s="14">
        <v>48275</v>
      </c>
      <c r="AK2699" s="27">
        <v>0.41665390781765604</v>
      </c>
      <c r="AL2699" s="27">
        <v>0.93532872670090084</v>
      </c>
    </row>
    <row r="2700" spans="1:38" x14ac:dyDescent="0.25">
      <c r="A2700" t="s">
        <v>72</v>
      </c>
      <c r="B2700" s="1">
        <v>44884</v>
      </c>
      <c r="C2700" s="8" t="s">
        <v>390</v>
      </c>
      <c r="D2700" s="10" t="s">
        <v>391</v>
      </c>
      <c r="E2700" s="14">
        <v>52131</v>
      </c>
      <c r="F2700" s="14">
        <v>47583</v>
      </c>
      <c r="G2700" s="14">
        <v>28276</v>
      </c>
      <c r="H2700" s="14">
        <v>-19307</v>
      </c>
      <c r="J2700" s="14">
        <v>12567</v>
      </c>
      <c r="L2700" s="14">
        <v>0</v>
      </c>
      <c r="M2700" s="14">
        <v>10715</v>
      </c>
      <c r="N2700" s="14">
        <v>1506</v>
      </c>
      <c r="O2700" s="14">
        <v>2350</v>
      </c>
      <c r="P2700" s="14">
        <v>1138</v>
      </c>
      <c r="R2700" s="14">
        <v>105</v>
      </c>
      <c r="S2700" s="14">
        <v>1171</v>
      </c>
      <c r="T2700" s="14">
        <v>-316</v>
      </c>
      <c r="U2700" s="14">
        <v>-519</v>
      </c>
      <c r="V2700" s="14">
        <v>-32198</v>
      </c>
      <c r="W2700" s="14">
        <v>12450</v>
      </c>
      <c r="Y2700" s="25">
        <v>0.8977267335768373</v>
      </c>
      <c r="AB2700" s="26">
        <v>5117.3135782402933</v>
      </c>
      <c r="AC2700" s="26">
        <v>0</v>
      </c>
      <c r="AD2700" s="26">
        <v>104.63913533377881</v>
      </c>
      <c r="AE2700" s="26">
        <v>5221.9527135740727</v>
      </c>
      <c r="AF2700" s="26">
        <v>18211.154911153972</v>
      </c>
      <c r="AG2700" s="26">
        <v>5575.0925376508567</v>
      </c>
      <c r="AH2700" s="26">
        <v>17858.015087077183</v>
      </c>
      <c r="AI2700" s="14">
        <v>28276</v>
      </c>
      <c r="AJ2700" s="14">
        <v>47583</v>
      </c>
      <c r="AK2700" s="27">
        <v>0.40714462411230984</v>
      </c>
      <c r="AL2700" s="27">
        <v>0.82739922285841783</v>
      </c>
    </row>
    <row r="2701" spans="1:38" x14ac:dyDescent="0.25">
      <c r="A2701" t="s">
        <v>72</v>
      </c>
      <c r="B2701" s="1">
        <v>44885</v>
      </c>
      <c r="C2701" s="8" t="s">
        <v>390</v>
      </c>
      <c r="D2701" s="10" t="s">
        <v>391</v>
      </c>
      <c r="E2701" s="14">
        <v>51842</v>
      </c>
      <c r="F2701" s="14">
        <v>51448</v>
      </c>
      <c r="G2701" s="14">
        <v>32725</v>
      </c>
      <c r="H2701" s="14">
        <v>-18723</v>
      </c>
      <c r="J2701" s="14">
        <v>14998</v>
      </c>
      <c r="L2701" s="14">
        <v>0</v>
      </c>
      <c r="M2701" s="14">
        <v>11161</v>
      </c>
      <c r="N2701" s="14">
        <v>1376</v>
      </c>
      <c r="O2701" s="14">
        <v>4018</v>
      </c>
      <c r="P2701" s="14">
        <v>1172</v>
      </c>
      <c r="R2701" s="14">
        <v>494</v>
      </c>
      <c r="S2701" s="14">
        <v>1661</v>
      </c>
      <c r="T2701" s="14">
        <v>650</v>
      </c>
      <c r="U2701" s="14">
        <v>-507</v>
      </c>
      <c r="V2701" s="14">
        <v>-38222</v>
      </c>
      <c r="W2701" s="14">
        <v>17201</v>
      </c>
      <c r="Y2701" s="25">
        <v>0.90097872158711934</v>
      </c>
      <c r="AB2701" s="26">
        <v>6129.3460398452416</v>
      </c>
      <c r="AC2701" s="26">
        <v>0</v>
      </c>
      <c r="AD2701" s="26">
        <v>118.08122427028438</v>
      </c>
      <c r="AE2701" s="26">
        <v>6247.4272641155248</v>
      </c>
      <c r="AF2701" s="26">
        <v>21793.335491806505</v>
      </c>
      <c r="AG2701" s="26">
        <v>8055.1012071688592</v>
      </c>
      <c r="AH2701" s="26">
        <v>19985.661548753174</v>
      </c>
      <c r="AI2701" s="14">
        <v>32725</v>
      </c>
      <c r="AJ2701" s="14">
        <v>51448</v>
      </c>
      <c r="AK2701" s="27">
        <v>0.42087709992404482</v>
      </c>
      <c r="AL2701" s="27">
        <v>0.85641403288003859</v>
      </c>
    </row>
    <row r="2702" spans="1:38" x14ac:dyDescent="0.25">
      <c r="A2702" t="s">
        <v>72</v>
      </c>
      <c r="B2702" s="1">
        <v>44886</v>
      </c>
      <c r="C2702" s="8" t="s">
        <v>390</v>
      </c>
      <c r="D2702" s="10" t="s">
        <v>391</v>
      </c>
      <c r="E2702" s="14">
        <v>53745</v>
      </c>
      <c r="F2702" s="14">
        <v>52710</v>
      </c>
      <c r="G2702" s="14">
        <v>31597</v>
      </c>
      <c r="H2702" s="14">
        <v>-21113</v>
      </c>
      <c r="J2702" s="14">
        <v>16348</v>
      </c>
      <c r="L2702" s="14">
        <v>0</v>
      </c>
      <c r="M2702" s="14">
        <v>11708</v>
      </c>
      <c r="N2702" s="14">
        <v>1308</v>
      </c>
      <c r="O2702" s="14">
        <v>1041</v>
      </c>
      <c r="P2702" s="14">
        <v>1192</v>
      </c>
      <c r="R2702" s="14">
        <v>64</v>
      </c>
      <c r="S2702" s="14">
        <v>1095</v>
      </c>
      <c r="T2702" s="14">
        <v>1511</v>
      </c>
      <c r="U2702" s="14">
        <v>-497</v>
      </c>
      <c r="V2702" s="14">
        <v>-38631</v>
      </c>
      <c r="W2702" s="14">
        <v>15345</v>
      </c>
      <c r="Y2702" s="25">
        <v>0.89800469179266684</v>
      </c>
      <c r="AB2702" s="26">
        <v>6659.0073125647577</v>
      </c>
      <c r="AC2702" s="26">
        <v>0</v>
      </c>
      <c r="AD2702" s="26">
        <v>101.57503181009571</v>
      </c>
      <c r="AE2702" s="26">
        <v>6760.5823443748523</v>
      </c>
      <c r="AF2702" s="26">
        <v>24716.873445992998</v>
      </c>
      <c r="AG2702" s="26">
        <v>8272.1247354710176</v>
      </c>
      <c r="AH2702" s="26">
        <v>23205.33105489684</v>
      </c>
      <c r="AI2702" s="14">
        <v>31597</v>
      </c>
      <c r="AJ2702" s="14">
        <v>52710</v>
      </c>
      <c r="AK2702" s="27">
        <v>0.47170665088634001</v>
      </c>
      <c r="AL2702" s="27">
        <v>0.9705736473201797</v>
      </c>
    </row>
    <row r="2703" spans="1:38" x14ac:dyDescent="0.25">
      <c r="A2703" t="s">
        <v>72</v>
      </c>
      <c r="B2703" s="1">
        <v>44887</v>
      </c>
      <c r="C2703" s="8" t="s">
        <v>390</v>
      </c>
      <c r="D2703" s="10" t="s">
        <v>391</v>
      </c>
      <c r="E2703" s="14">
        <v>52519</v>
      </c>
      <c r="F2703" s="14">
        <v>51571</v>
      </c>
      <c r="G2703" s="14">
        <v>29479</v>
      </c>
      <c r="H2703" s="14">
        <v>-22092</v>
      </c>
      <c r="J2703" s="14">
        <v>12617</v>
      </c>
      <c r="L2703" s="14">
        <v>0</v>
      </c>
      <c r="M2703" s="14">
        <v>10782</v>
      </c>
      <c r="N2703" s="14">
        <v>947</v>
      </c>
      <c r="O2703" s="14">
        <v>3936</v>
      </c>
      <c r="P2703" s="14">
        <v>1197</v>
      </c>
      <c r="R2703" s="14">
        <v>-380</v>
      </c>
      <c r="S2703" s="14">
        <v>1063</v>
      </c>
      <c r="T2703" s="14">
        <v>1846</v>
      </c>
      <c r="U2703" s="14">
        <v>-448</v>
      </c>
      <c r="V2703" s="14">
        <v>-39961</v>
      </c>
      <c r="W2703" s="14">
        <v>15788</v>
      </c>
      <c r="Y2703" s="25">
        <v>0.90087635097129981</v>
      </c>
      <c r="AB2703" s="26">
        <v>5155.6989051196533</v>
      </c>
      <c r="AC2703" s="26">
        <v>0</v>
      </c>
      <c r="AD2703" s="26">
        <v>112.31937742683672</v>
      </c>
      <c r="AE2703" s="26">
        <v>5268.0182825464917</v>
      </c>
      <c r="AF2703" s="26">
        <v>25493.090271550303</v>
      </c>
      <c r="AG2703" s="26">
        <v>8501.2117363807138</v>
      </c>
      <c r="AH2703" s="26">
        <v>22259.896817716086</v>
      </c>
      <c r="AI2703" s="14">
        <v>29479</v>
      </c>
      <c r="AJ2703" s="14">
        <v>51571</v>
      </c>
      <c r="AK2703" s="27">
        <v>0.3939746418151106</v>
      </c>
      <c r="AL2703" s="27">
        <v>0.9515932156109681</v>
      </c>
    </row>
    <row r="2704" spans="1:38" x14ac:dyDescent="0.25">
      <c r="A2704" t="s">
        <v>72</v>
      </c>
      <c r="B2704" s="1">
        <v>44888</v>
      </c>
      <c r="C2704" s="8" t="s">
        <v>390</v>
      </c>
      <c r="D2704" s="10" t="s">
        <v>391</v>
      </c>
      <c r="E2704" s="14">
        <v>49759</v>
      </c>
      <c r="F2704" s="14">
        <v>48153</v>
      </c>
      <c r="G2704" s="14">
        <v>35158</v>
      </c>
      <c r="H2704" s="14">
        <v>-12995</v>
      </c>
      <c r="J2704" s="14">
        <v>11044</v>
      </c>
      <c r="L2704" s="14">
        <v>0</v>
      </c>
      <c r="M2704" s="14">
        <v>12068</v>
      </c>
      <c r="N2704" s="14">
        <v>1285</v>
      </c>
      <c r="O2704" s="14">
        <v>9597</v>
      </c>
      <c r="P2704" s="14">
        <v>1164</v>
      </c>
      <c r="R2704" s="14">
        <v>815</v>
      </c>
      <c r="S2704" s="14">
        <v>1676</v>
      </c>
      <c r="T2704" s="14">
        <v>243</v>
      </c>
      <c r="U2704" s="14">
        <v>-406</v>
      </c>
      <c r="V2704" s="14">
        <v>-38549</v>
      </c>
      <c r="W2704" s="14">
        <v>23226</v>
      </c>
      <c r="Y2704" s="25">
        <v>0.9036661749880468</v>
      </c>
      <c r="AB2704" s="26">
        <v>4526.8977132421878</v>
      </c>
      <c r="AC2704" s="26">
        <v>0</v>
      </c>
      <c r="AD2704" s="26">
        <v>160.62563558716292</v>
      </c>
      <c r="AE2704" s="26">
        <v>4687.5233488293497</v>
      </c>
      <c r="AF2704" s="26">
        <v>23373.341995921608</v>
      </c>
      <c r="AG2704" s="26">
        <v>9904.9438492419631</v>
      </c>
      <c r="AH2704" s="26">
        <v>18155.921495508996</v>
      </c>
      <c r="AI2704" s="14">
        <v>35158</v>
      </c>
      <c r="AJ2704" s="14">
        <v>48153</v>
      </c>
      <c r="AK2704" s="27">
        <v>0.2939361660303817</v>
      </c>
      <c r="AL2704" s="27">
        <v>0.83124431805762966</v>
      </c>
    </row>
    <row r="2705" spans="1:38" x14ac:dyDescent="0.25">
      <c r="A2705" t="s">
        <v>72</v>
      </c>
      <c r="B2705" s="1">
        <v>44889</v>
      </c>
      <c r="C2705" s="8" t="s">
        <v>390</v>
      </c>
      <c r="D2705" s="10" t="s">
        <v>391</v>
      </c>
      <c r="E2705" s="14">
        <v>47873</v>
      </c>
      <c r="F2705" s="14">
        <v>46107</v>
      </c>
      <c r="G2705" s="14">
        <v>26828</v>
      </c>
      <c r="H2705" s="14">
        <v>-19279</v>
      </c>
      <c r="J2705" s="14">
        <v>10579</v>
      </c>
      <c r="L2705" s="14">
        <v>0</v>
      </c>
      <c r="M2705" s="14">
        <v>11520</v>
      </c>
      <c r="N2705" s="14">
        <v>1301</v>
      </c>
      <c r="O2705" s="14">
        <v>2248</v>
      </c>
      <c r="P2705" s="14">
        <v>1180</v>
      </c>
      <c r="R2705" s="14">
        <v>1456</v>
      </c>
      <c r="S2705" s="14">
        <v>2366</v>
      </c>
      <c r="T2705" s="14">
        <v>-1016</v>
      </c>
      <c r="U2705" s="14">
        <v>-417</v>
      </c>
      <c r="V2705" s="14">
        <v>-46408</v>
      </c>
      <c r="W2705" s="14">
        <v>24740</v>
      </c>
      <c r="Y2705" s="25">
        <v>0.90646968635526703</v>
      </c>
      <c r="AB2705" s="26">
        <v>4349.7486242311024</v>
      </c>
      <c r="AC2705" s="26">
        <v>0</v>
      </c>
      <c r="AD2705" s="26">
        <v>108.23612642679818</v>
      </c>
      <c r="AE2705" s="26">
        <v>4457.9847506579017</v>
      </c>
      <c r="AF2705" s="26">
        <v>30595.335014326552</v>
      </c>
      <c r="AG2705" s="26">
        <v>13449.407432784314</v>
      </c>
      <c r="AH2705" s="26">
        <v>21603.91233220014</v>
      </c>
      <c r="AI2705" s="14">
        <v>26828</v>
      </c>
      <c r="AJ2705" s="14">
        <v>46107</v>
      </c>
      <c r="AK2705" s="27">
        <v>0.36633973240627044</v>
      </c>
      <c r="AL2705" s="27">
        <v>1.0329975319542601</v>
      </c>
    </row>
    <row r="2706" spans="1:38" x14ac:dyDescent="0.25">
      <c r="A2706" t="s">
        <v>72</v>
      </c>
      <c r="B2706" s="1">
        <v>44890</v>
      </c>
      <c r="C2706" s="8" t="s">
        <v>390</v>
      </c>
      <c r="D2706" s="10" t="s">
        <v>391</v>
      </c>
      <c r="E2706" s="14">
        <v>46661</v>
      </c>
      <c r="F2706" s="14">
        <v>45941</v>
      </c>
      <c r="G2706" s="14">
        <v>27112</v>
      </c>
      <c r="H2706" s="14">
        <v>-18829</v>
      </c>
      <c r="J2706" s="14">
        <v>7367</v>
      </c>
      <c r="L2706" s="14">
        <v>0</v>
      </c>
      <c r="M2706" s="14">
        <v>11435</v>
      </c>
      <c r="N2706" s="14">
        <v>941</v>
      </c>
      <c r="O2706" s="14">
        <v>6209</v>
      </c>
      <c r="P2706" s="14">
        <v>1160</v>
      </c>
      <c r="R2706" s="14">
        <v>850</v>
      </c>
      <c r="S2706" s="14">
        <v>1755</v>
      </c>
      <c r="T2706" s="14">
        <v>-409</v>
      </c>
      <c r="U2706" s="14">
        <v>-425</v>
      </c>
      <c r="V2706" s="14">
        <v>-42441</v>
      </c>
      <c r="W2706" s="14">
        <v>21841</v>
      </c>
      <c r="Y2706" s="25">
        <v>0.90221763146675305</v>
      </c>
      <c r="AB2706" s="26">
        <v>3014.8675467951703</v>
      </c>
      <c r="AC2706" s="26">
        <v>0</v>
      </c>
      <c r="AD2706" s="26">
        <v>131.52331320678996</v>
      </c>
      <c r="AE2706" s="26">
        <v>3146.3908600019595</v>
      </c>
      <c r="AF2706" s="26">
        <v>28472.036184049328</v>
      </c>
      <c r="AG2706" s="26">
        <v>11237.081032235134</v>
      </c>
      <c r="AH2706" s="26">
        <v>20381.346011816157</v>
      </c>
      <c r="AI2706" s="14">
        <v>27112</v>
      </c>
      <c r="AJ2706" s="14">
        <v>45941</v>
      </c>
      <c r="AK2706" s="27">
        <v>0.25584966869937736</v>
      </c>
      <c r="AL2706" s="27">
        <v>0.97806149288370159</v>
      </c>
    </row>
    <row r="2707" spans="1:38" x14ac:dyDescent="0.25">
      <c r="A2707" t="s">
        <v>72</v>
      </c>
      <c r="B2707" s="1">
        <v>44891</v>
      </c>
      <c r="C2707" s="8" t="s">
        <v>390</v>
      </c>
      <c r="D2707" s="10" t="s">
        <v>391</v>
      </c>
      <c r="E2707" s="14">
        <v>45701</v>
      </c>
      <c r="F2707" s="14">
        <v>45033</v>
      </c>
      <c r="G2707" s="14">
        <v>29559</v>
      </c>
      <c r="H2707" s="14">
        <v>-15474</v>
      </c>
      <c r="J2707" s="14">
        <v>6917</v>
      </c>
      <c r="L2707" s="14">
        <v>0</v>
      </c>
      <c r="M2707" s="14">
        <v>11536</v>
      </c>
      <c r="N2707" s="14">
        <v>985</v>
      </c>
      <c r="O2707" s="14">
        <v>8981</v>
      </c>
      <c r="P2707" s="14">
        <v>1140</v>
      </c>
      <c r="R2707" s="14">
        <v>461</v>
      </c>
      <c r="S2707" s="14">
        <v>1099</v>
      </c>
      <c r="T2707" s="14">
        <v>10</v>
      </c>
      <c r="U2707" s="14">
        <v>-399</v>
      </c>
      <c r="V2707" s="14">
        <v>-36433</v>
      </c>
      <c r="W2707" s="14">
        <v>19788</v>
      </c>
      <c r="Y2707" s="25">
        <v>0.90346269425411518</v>
      </c>
      <c r="AB2707" s="26">
        <v>2834.6161497925787</v>
      </c>
      <c r="AC2707" s="26">
        <v>0</v>
      </c>
      <c r="AD2707" s="26">
        <v>150.82050431137696</v>
      </c>
      <c r="AE2707" s="26">
        <v>2985.4366541039558</v>
      </c>
      <c r="AF2707" s="26">
        <v>24090.092979206729</v>
      </c>
      <c r="AG2707" s="26">
        <v>8914.9616532499331</v>
      </c>
      <c r="AH2707" s="26">
        <v>18160.56798006075</v>
      </c>
      <c r="AI2707" s="14">
        <v>29559</v>
      </c>
      <c r="AJ2707" s="14">
        <v>45033</v>
      </c>
      <c r="AK2707" s="27">
        <v>0.22266495336008196</v>
      </c>
      <c r="AL2707" s="27">
        <v>0.88906249595189146</v>
      </c>
    </row>
    <row r="2708" spans="1:38" x14ac:dyDescent="0.25">
      <c r="A2708" t="s">
        <v>72</v>
      </c>
      <c r="B2708" s="1">
        <v>44892</v>
      </c>
      <c r="C2708" s="8" t="s">
        <v>390</v>
      </c>
      <c r="D2708" s="10" t="s">
        <v>391</v>
      </c>
      <c r="E2708" s="14">
        <v>47065</v>
      </c>
      <c r="F2708" s="14">
        <v>47191</v>
      </c>
      <c r="G2708" s="14">
        <v>25264</v>
      </c>
      <c r="H2708" s="14">
        <v>-21927</v>
      </c>
      <c r="J2708" s="14">
        <v>8419</v>
      </c>
      <c r="L2708" s="14">
        <v>0</v>
      </c>
      <c r="M2708" s="14">
        <v>11177</v>
      </c>
      <c r="N2708" s="14">
        <v>374</v>
      </c>
      <c r="O2708" s="14">
        <v>4126</v>
      </c>
      <c r="P2708" s="14">
        <v>1168</v>
      </c>
      <c r="R2708" s="14">
        <v>-299</v>
      </c>
      <c r="S2708" s="14">
        <v>448</v>
      </c>
      <c r="T2708" s="14">
        <v>243</v>
      </c>
      <c r="U2708" s="14">
        <v>-425</v>
      </c>
      <c r="V2708" s="14">
        <v>-41116</v>
      </c>
      <c r="W2708" s="14">
        <v>19222</v>
      </c>
      <c r="Y2708" s="25">
        <v>0.90127972377685162</v>
      </c>
      <c r="AB2708" s="26">
        <v>3441.8058415859946</v>
      </c>
      <c r="AC2708" s="26">
        <v>0</v>
      </c>
      <c r="AD2708" s="26">
        <v>112.20613881835284</v>
      </c>
      <c r="AE2708" s="26">
        <v>3554.0119804043479</v>
      </c>
      <c r="AF2708" s="26">
        <v>22976.497380740475</v>
      </c>
      <c r="AG2708" s="26">
        <v>8208.7350419714348</v>
      </c>
      <c r="AH2708" s="26">
        <v>18321.774319173383</v>
      </c>
      <c r="AI2708" s="14">
        <v>25264</v>
      </c>
      <c r="AJ2708" s="14">
        <v>47191</v>
      </c>
      <c r="AK2708" s="27">
        <v>0.31013481207405924</v>
      </c>
      <c r="AL2708" s="27">
        <v>0.85593757495149547</v>
      </c>
    </row>
    <row r="2709" spans="1:38" x14ac:dyDescent="0.25">
      <c r="A2709" t="s">
        <v>72</v>
      </c>
      <c r="B2709" s="1">
        <v>44893</v>
      </c>
      <c r="C2709" s="8" t="s">
        <v>390</v>
      </c>
      <c r="D2709" s="10" t="s">
        <v>391</v>
      </c>
      <c r="E2709" s="14">
        <v>51654</v>
      </c>
      <c r="F2709" s="14">
        <v>51385</v>
      </c>
      <c r="G2709" s="14">
        <v>30456</v>
      </c>
      <c r="H2709" s="14">
        <v>-20929</v>
      </c>
      <c r="J2709" s="14">
        <v>11208</v>
      </c>
      <c r="L2709" s="14">
        <v>0</v>
      </c>
      <c r="M2709" s="14">
        <v>11285</v>
      </c>
      <c r="N2709" s="14">
        <v>337</v>
      </c>
      <c r="O2709" s="14">
        <v>6590</v>
      </c>
      <c r="P2709" s="14">
        <v>1036</v>
      </c>
      <c r="R2709" s="14">
        <v>1229</v>
      </c>
      <c r="S2709" s="14">
        <v>1390</v>
      </c>
      <c r="T2709" s="14">
        <v>-1234</v>
      </c>
      <c r="U2709" s="14">
        <v>-441</v>
      </c>
      <c r="V2709" s="14">
        <v>-42363</v>
      </c>
      <c r="W2709" s="14">
        <v>20490</v>
      </c>
      <c r="Y2709" s="25">
        <v>0.90321945665873038</v>
      </c>
      <c r="AB2709" s="26">
        <v>4591.8496930224028</v>
      </c>
      <c r="AC2709" s="26">
        <v>0</v>
      </c>
      <c r="AD2709" s="26">
        <v>128.21274918228883</v>
      </c>
      <c r="AE2709" s="26">
        <v>4720.0624422046931</v>
      </c>
      <c r="AF2709" s="26">
        <v>26698.873394192604</v>
      </c>
      <c r="AG2709" s="26">
        <v>9807.0244908699442</v>
      </c>
      <c r="AH2709" s="26">
        <v>21611.911345527355</v>
      </c>
      <c r="AI2709" s="14">
        <v>30456</v>
      </c>
      <c r="AJ2709" s="14">
        <v>51385</v>
      </c>
      <c r="AK2709" s="27">
        <v>0.34167139681288777</v>
      </c>
      <c r="AL2709" s="27">
        <v>0.927236586369106</v>
      </c>
    </row>
    <row r="2710" spans="1:38" x14ac:dyDescent="0.25">
      <c r="A2710" t="s">
        <v>72</v>
      </c>
      <c r="B2710" s="1">
        <v>44894</v>
      </c>
      <c r="C2710" s="8" t="s">
        <v>390</v>
      </c>
      <c r="D2710" s="10" t="s">
        <v>391</v>
      </c>
      <c r="E2710" s="14">
        <v>55064</v>
      </c>
      <c r="F2710" s="14">
        <v>54511</v>
      </c>
      <c r="G2710" s="14">
        <v>34314</v>
      </c>
      <c r="H2710" s="14">
        <v>-20197</v>
      </c>
      <c r="J2710" s="14">
        <v>14079</v>
      </c>
      <c r="L2710" s="14">
        <v>0</v>
      </c>
      <c r="M2710" s="14">
        <v>12512</v>
      </c>
      <c r="N2710" s="14">
        <v>963</v>
      </c>
      <c r="O2710" s="14">
        <v>5696</v>
      </c>
      <c r="P2710" s="14">
        <v>1064</v>
      </c>
      <c r="R2710" s="14">
        <v>2830</v>
      </c>
      <c r="S2710" s="14">
        <v>2715</v>
      </c>
      <c r="T2710" s="14">
        <v>-3382</v>
      </c>
      <c r="U2710" s="14">
        <v>-472</v>
      </c>
      <c r="V2710" s="14">
        <v>-46782</v>
      </c>
      <c r="W2710" s="14">
        <v>24894</v>
      </c>
      <c r="Y2710" s="25">
        <v>0.90293588334191499</v>
      </c>
      <c r="AB2710" s="26">
        <v>5766.2700608589366</v>
      </c>
      <c r="AC2710" s="26">
        <v>0</v>
      </c>
      <c r="AD2710" s="26">
        <v>134.78724956897418</v>
      </c>
      <c r="AE2710" s="26">
        <v>5901.0573104279092</v>
      </c>
      <c r="AF2710" s="26">
        <v>32039.110109586847</v>
      </c>
      <c r="AG2710" s="26">
        <v>13631.864896403587</v>
      </c>
      <c r="AH2710" s="26">
        <v>24308.302523611172</v>
      </c>
      <c r="AI2710" s="14">
        <v>34314</v>
      </c>
      <c r="AJ2710" s="14">
        <v>54511</v>
      </c>
      <c r="AK2710" s="27">
        <v>0.37913355970494772</v>
      </c>
      <c r="AL2710" s="27">
        <v>0.98311478251368811</v>
      </c>
    </row>
    <row r="2711" spans="1:38" x14ac:dyDescent="0.25">
      <c r="A2711" t="s">
        <v>72</v>
      </c>
      <c r="B2711" s="1">
        <v>44895</v>
      </c>
      <c r="C2711" s="8" t="s">
        <v>390</v>
      </c>
      <c r="D2711" s="10" t="s">
        <v>391</v>
      </c>
      <c r="E2711" s="14">
        <v>52246</v>
      </c>
      <c r="F2711" s="14">
        <v>52112</v>
      </c>
      <c r="G2711" s="14">
        <v>34032</v>
      </c>
      <c r="H2711" s="14">
        <v>-18080</v>
      </c>
      <c r="J2711" s="14">
        <v>9460</v>
      </c>
      <c r="L2711" s="14">
        <v>0</v>
      </c>
      <c r="M2711" s="14">
        <v>11425</v>
      </c>
      <c r="N2711" s="14">
        <v>322</v>
      </c>
      <c r="O2711" s="14">
        <v>11726</v>
      </c>
      <c r="P2711" s="14">
        <v>1099</v>
      </c>
      <c r="R2711" s="14">
        <v>996</v>
      </c>
      <c r="S2711" s="14">
        <v>1920</v>
      </c>
      <c r="T2711" s="14">
        <v>-749</v>
      </c>
      <c r="U2711" s="14">
        <v>-445</v>
      </c>
      <c r="V2711" s="14">
        <v>-40573</v>
      </c>
      <c r="W2711" s="14">
        <v>20771</v>
      </c>
      <c r="Y2711" s="25">
        <v>0.89901235335731244</v>
      </c>
      <c r="AB2711" s="26">
        <v>3857.652050131167</v>
      </c>
      <c r="AC2711" s="26">
        <v>0</v>
      </c>
      <c r="AD2711" s="26">
        <v>163.67641692161266</v>
      </c>
      <c r="AE2711" s="26">
        <v>4021.3284670527805</v>
      </c>
      <c r="AF2711" s="26">
        <v>23869.014249224805</v>
      </c>
      <c r="AG2711" s="26">
        <v>8923.2388918740216</v>
      </c>
      <c r="AH2711" s="26">
        <v>18967.10382440357</v>
      </c>
      <c r="AI2711" s="14">
        <v>34032</v>
      </c>
      <c r="AJ2711" s="14">
        <v>52112</v>
      </c>
      <c r="AK2711" s="27">
        <v>0.26050485322737132</v>
      </c>
      <c r="AL2711" s="27">
        <v>0.80241127635394149</v>
      </c>
    </row>
    <row r="2712" spans="1:38" x14ac:dyDescent="0.25">
      <c r="A2712" t="s">
        <v>72</v>
      </c>
      <c r="B2712" s="1">
        <v>44896</v>
      </c>
      <c r="C2712" s="8" t="s">
        <v>390</v>
      </c>
      <c r="D2712" s="10" t="s">
        <v>391</v>
      </c>
      <c r="E2712" s="14">
        <v>51210</v>
      </c>
      <c r="F2712" s="14">
        <v>50808</v>
      </c>
      <c r="G2712" s="14">
        <v>31586</v>
      </c>
      <c r="H2712" s="14">
        <v>-19222</v>
      </c>
      <c r="J2712" s="14">
        <v>10238</v>
      </c>
      <c r="L2712" s="14">
        <v>0</v>
      </c>
      <c r="M2712" s="14">
        <v>11594</v>
      </c>
      <c r="N2712" s="14">
        <v>250</v>
      </c>
      <c r="O2712" s="14">
        <v>8363</v>
      </c>
      <c r="P2712" s="14">
        <v>1141</v>
      </c>
      <c r="R2712" s="14">
        <v>1367</v>
      </c>
      <c r="S2712" s="14">
        <v>1909</v>
      </c>
      <c r="T2712" s="14">
        <v>-398</v>
      </c>
      <c r="U2712" s="14">
        <v>-406</v>
      </c>
      <c r="V2712" s="14">
        <v>-45318</v>
      </c>
      <c r="W2712" s="14">
        <v>23624</v>
      </c>
      <c r="Y2712" s="25">
        <v>0.90286355050512435</v>
      </c>
      <c r="AB2712" s="26">
        <v>4192.7937830879982</v>
      </c>
      <c r="AC2712" s="26">
        <v>0</v>
      </c>
      <c r="AD2712" s="26">
        <v>142.20104787736395</v>
      </c>
      <c r="AE2712" s="26">
        <v>4334.9948309653619</v>
      </c>
      <c r="AF2712" s="26">
        <v>23643.548190254725</v>
      </c>
      <c r="AG2712" s="26">
        <v>9751.5149205269045</v>
      </c>
      <c r="AH2712" s="26">
        <v>18227.028100693187</v>
      </c>
      <c r="AI2712" s="14">
        <v>31586</v>
      </c>
      <c r="AJ2712" s="14">
        <v>50808</v>
      </c>
      <c r="AK2712" s="27">
        <v>0.30257127538285489</v>
      </c>
      <c r="AL2712" s="27">
        <v>0.79089258957940112</v>
      </c>
    </row>
    <row r="2713" spans="1:38" x14ac:dyDescent="0.25">
      <c r="A2713" t="s">
        <v>72</v>
      </c>
      <c r="B2713" s="1">
        <v>44897</v>
      </c>
      <c r="C2713" s="8" t="s">
        <v>390</v>
      </c>
      <c r="D2713" s="10" t="s">
        <v>391</v>
      </c>
      <c r="E2713" s="14">
        <v>53703</v>
      </c>
      <c r="F2713" s="14">
        <v>52743</v>
      </c>
      <c r="G2713" s="14">
        <v>32436</v>
      </c>
      <c r="H2713" s="14">
        <v>-20307</v>
      </c>
      <c r="J2713" s="14">
        <v>12417</v>
      </c>
      <c r="L2713" s="14">
        <v>0</v>
      </c>
      <c r="M2713" s="14">
        <v>11309</v>
      </c>
      <c r="N2713" s="14">
        <v>1179</v>
      </c>
      <c r="O2713" s="14">
        <v>6405</v>
      </c>
      <c r="P2713" s="14">
        <v>1126</v>
      </c>
      <c r="R2713" s="14">
        <v>1462</v>
      </c>
      <c r="S2713" s="14">
        <v>1931</v>
      </c>
      <c r="T2713" s="14">
        <v>-2366</v>
      </c>
      <c r="U2713" s="14">
        <v>-456</v>
      </c>
      <c r="V2713" s="14">
        <v>-41819</v>
      </c>
      <c r="W2713" s="14">
        <v>20941</v>
      </c>
      <c r="Y2713" s="25">
        <v>0.90448839021002703</v>
      </c>
      <c r="AB2713" s="26">
        <v>5094.3166356278662</v>
      </c>
      <c r="AC2713" s="26">
        <v>0</v>
      </c>
      <c r="AD2713" s="26">
        <v>133.34845313176641</v>
      </c>
      <c r="AE2713" s="26">
        <v>5227.6650887596315</v>
      </c>
      <c r="AF2713" s="26">
        <v>22308.232081142385</v>
      </c>
      <c r="AG2713" s="26">
        <v>8840.4543107721547</v>
      </c>
      <c r="AH2713" s="26">
        <v>18695.44285912986</v>
      </c>
      <c r="AI2713" s="14">
        <v>32436</v>
      </c>
      <c r="AJ2713" s="14">
        <v>52743</v>
      </c>
      <c r="AK2713" s="27">
        <v>0.3553155447028381</v>
      </c>
      <c r="AL2713" s="27">
        <v>0.78145625459482526</v>
      </c>
    </row>
    <row r="2714" spans="1:38" x14ac:dyDescent="0.25">
      <c r="A2714" t="s">
        <v>72</v>
      </c>
      <c r="B2714" s="1">
        <v>44898</v>
      </c>
      <c r="C2714" s="8" t="s">
        <v>390</v>
      </c>
      <c r="D2714" s="10" t="s">
        <v>391</v>
      </c>
      <c r="E2714" s="14">
        <v>53377</v>
      </c>
      <c r="F2714" s="14">
        <v>52857</v>
      </c>
      <c r="G2714" s="14">
        <v>33086</v>
      </c>
      <c r="H2714" s="14">
        <v>-19771</v>
      </c>
      <c r="J2714" s="14">
        <v>8437</v>
      </c>
      <c r="L2714" s="14">
        <v>0</v>
      </c>
      <c r="M2714" s="14">
        <v>11649</v>
      </c>
      <c r="N2714" s="14">
        <v>1211</v>
      </c>
      <c r="O2714" s="14">
        <v>10656</v>
      </c>
      <c r="P2714" s="14">
        <v>1133</v>
      </c>
      <c r="R2714" s="14">
        <v>971</v>
      </c>
      <c r="S2714" s="14">
        <v>1519</v>
      </c>
      <c r="T2714" s="14">
        <v>-284</v>
      </c>
      <c r="U2714" s="14">
        <v>-490</v>
      </c>
      <c r="V2714" s="14">
        <v>-39057</v>
      </c>
      <c r="W2714" s="14">
        <v>17570</v>
      </c>
      <c r="Y2714" s="25">
        <v>0.89955536356583521</v>
      </c>
      <c r="AB2714" s="26">
        <v>3442.5654318680558</v>
      </c>
      <c r="AC2714" s="26">
        <v>0</v>
      </c>
      <c r="AD2714" s="26">
        <v>164.18932120709871</v>
      </c>
      <c r="AE2714" s="26">
        <v>3606.754753075154</v>
      </c>
      <c r="AF2714" s="26">
        <v>21966.732926232478</v>
      </c>
      <c r="AG2714" s="26">
        <v>7162.5590431702194</v>
      </c>
      <c r="AH2714" s="26">
        <v>18410.928636137414</v>
      </c>
      <c r="AI2714" s="14">
        <v>33086</v>
      </c>
      <c r="AJ2714" s="14">
        <v>52857</v>
      </c>
      <c r="AK2714" s="27">
        <v>0.2403289507261242</v>
      </c>
      <c r="AL2714" s="27">
        <v>0.76790399549352528</v>
      </c>
    </row>
    <row r="2715" spans="1:38" x14ac:dyDescent="0.25">
      <c r="A2715" t="s">
        <v>72</v>
      </c>
      <c r="B2715" s="1">
        <v>44899</v>
      </c>
      <c r="C2715" s="8" t="s">
        <v>390</v>
      </c>
      <c r="D2715" s="10" t="s">
        <v>391</v>
      </c>
      <c r="E2715" s="14">
        <v>51900</v>
      </c>
      <c r="F2715" s="14">
        <v>51846</v>
      </c>
      <c r="G2715" s="14">
        <v>28160</v>
      </c>
      <c r="H2715" s="14">
        <v>-23686</v>
      </c>
      <c r="J2715" s="14">
        <v>8591</v>
      </c>
      <c r="L2715" s="14">
        <v>0</v>
      </c>
      <c r="M2715" s="14">
        <v>11478</v>
      </c>
      <c r="N2715" s="14">
        <v>271</v>
      </c>
      <c r="O2715" s="14">
        <v>6708</v>
      </c>
      <c r="P2715" s="14">
        <v>1112</v>
      </c>
      <c r="R2715" s="14">
        <v>1507</v>
      </c>
      <c r="S2715" s="14">
        <v>1686</v>
      </c>
      <c r="T2715" s="14">
        <v>-1310</v>
      </c>
      <c r="U2715" s="14">
        <v>-510</v>
      </c>
      <c r="V2715" s="14">
        <v>-44571</v>
      </c>
      <c r="W2715" s="14">
        <v>19512</v>
      </c>
      <c r="Y2715" s="25">
        <v>0.90118110101280469</v>
      </c>
      <c r="AB2715" s="26">
        <v>3511.7375505987452</v>
      </c>
      <c r="AC2715" s="26">
        <v>0</v>
      </c>
      <c r="AD2715" s="26">
        <v>130.35096055425029</v>
      </c>
      <c r="AE2715" s="26">
        <v>3642.0885111529956</v>
      </c>
      <c r="AF2715" s="26">
        <v>26258.063644724094</v>
      </c>
      <c r="AG2715" s="26">
        <v>9175.7996155926139</v>
      </c>
      <c r="AH2715" s="26">
        <v>20724.352540284483</v>
      </c>
      <c r="AI2715" s="14">
        <v>28160</v>
      </c>
      <c r="AJ2715" s="14">
        <v>51846</v>
      </c>
      <c r="AK2715" s="27">
        <v>0.28513569508018882</v>
      </c>
      <c r="AL2715" s="27">
        <v>0.88125066731014878</v>
      </c>
    </row>
    <row r="2716" spans="1:38" x14ac:dyDescent="0.25">
      <c r="A2716" t="s">
        <v>72</v>
      </c>
      <c r="B2716" s="1">
        <v>44900</v>
      </c>
      <c r="C2716" s="8" t="s">
        <v>390</v>
      </c>
      <c r="D2716" s="10" t="s">
        <v>391</v>
      </c>
      <c r="E2716" s="14">
        <v>53391</v>
      </c>
      <c r="F2716" s="14">
        <v>53028</v>
      </c>
      <c r="G2716" s="14">
        <v>28119</v>
      </c>
      <c r="H2716" s="14">
        <v>-24909</v>
      </c>
      <c r="J2716" s="14">
        <v>13510</v>
      </c>
      <c r="L2716" s="14">
        <v>0</v>
      </c>
      <c r="M2716" s="14">
        <v>11993</v>
      </c>
      <c r="N2716" s="14">
        <v>503</v>
      </c>
      <c r="O2716" s="14">
        <v>1006</v>
      </c>
      <c r="P2716" s="14">
        <v>1107</v>
      </c>
      <c r="R2716" s="14">
        <v>1846</v>
      </c>
      <c r="S2716" s="14">
        <v>1626</v>
      </c>
      <c r="T2716" s="14">
        <v>-2204</v>
      </c>
      <c r="U2716" s="14">
        <v>-459</v>
      </c>
      <c r="V2716" s="14">
        <v>-44199</v>
      </c>
      <c r="W2716" s="14">
        <v>18481</v>
      </c>
      <c r="Y2716" s="25">
        <v>0.90199340712884735</v>
      </c>
      <c r="AB2716" s="26">
        <v>5527.4518648613957</v>
      </c>
      <c r="AC2716" s="26">
        <v>0</v>
      </c>
      <c r="AD2716" s="26">
        <v>97.311931255406137</v>
      </c>
      <c r="AE2716" s="26">
        <v>5624.763796116802</v>
      </c>
      <c r="AF2716" s="26">
        <v>26727.726476483287</v>
      </c>
      <c r="AG2716" s="26">
        <v>9541.7455288503788</v>
      </c>
      <c r="AH2716" s="26">
        <v>22810.74474374971</v>
      </c>
      <c r="AI2716" s="14">
        <v>28119</v>
      </c>
      <c r="AJ2716" s="14">
        <v>53028</v>
      </c>
      <c r="AK2716" s="27">
        <v>0.4409995647140732</v>
      </c>
      <c r="AL2716" s="27">
        <v>0.94834849658605791</v>
      </c>
    </row>
    <row r="2717" spans="1:38" x14ac:dyDescent="0.25">
      <c r="A2717" t="s">
        <v>72</v>
      </c>
      <c r="B2717" s="1">
        <v>44901</v>
      </c>
      <c r="C2717" s="8" t="s">
        <v>390</v>
      </c>
      <c r="D2717" s="10" t="s">
        <v>391</v>
      </c>
      <c r="E2717" s="14">
        <v>53175</v>
      </c>
      <c r="F2717" s="14">
        <v>52395</v>
      </c>
      <c r="G2717" s="14">
        <v>29371</v>
      </c>
      <c r="H2717" s="14">
        <v>-23024</v>
      </c>
      <c r="J2717" s="14">
        <v>14770</v>
      </c>
      <c r="L2717" s="14">
        <v>0</v>
      </c>
      <c r="M2717" s="14">
        <v>12234</v>
      </c>
      <c r="N2717" s="14">
        <v>459</v>
      </c>
      <c r="O2717" s="14">
        <v>779</v>
      </c>
      <c r="P2717" s="14">
        <v>1129</v>
      </c>
      <c r="R2717" s="14">
        <v>655</v>
      </c>
      <c r="S2717" s="14">
        <v>718</v>
      </c>
      <c r="T2717" s="14">
        <v>-509</v>
      </c>
      <c r="U2717" s="14">
        <v>-432</v>
      </c>
      <c r="V2717" s="14">
        <v>-37835</v>
      </c>
      <c r="W2717" s="14">
        <v>14379</v>
      </c>
      <c r="Y2717" s="25">
        <v>0.89781925061511147</v>
      </c>
      <c r="AB2717" s="26">
        <v>6015.00046791973</v>
      </c>
      <c r="AC2717" s="26">
        <v>0</v>
      </c>
      <c r="AD2717" s="26">
        <v>97.258642498472511</v>
      </c>
      <c r="AE2717" s="26">
        <v>6112.2591104182038</v>
      </c>
      <c r="AF2717" s="26">
        <v>21978.025519465315</v>
      </c>
      <c r="AG2717" s="26">
        <v>6781.6688761091955</v>
      </c>
      <c r="AH2717" s="26">
        <v>21308.615753774327</v>
      </c>
      <c r="AI2717" s="14">
        <v>29371</v>
      </c>
      <c r="AJ2717" s="14">
        <v>52395</v>
      </c>
      <c r="AK2717" s="27">
        <v>0.45879298219366649</v>
      </c>
      <c r="AL2717" s="27">
        <v>0.89660082952735864</v>
      </c>
    </row>
    <row r="2718" spans="1:38" x14ac:dyDescent="0.25">
      <c r="A2718" t="s">
        <v>72</v>
      </c>
      <c r="B2718" s="1">
        <v>44902</v>
      </c>
      <c r="C2718" s="8" t="s">
        <v>390</v>
      </c>
      <c r="D2718" s="10" t="s">
        <v>391</v>
      </c>
      <c r="E2718" s="14">
        <v>54035</v>
      </c>
      <c r="F2718" s="14">
        <v>54042</v>
      </c>
      <c r="G2718" s="14">
        <v>26394</v>
      </c>
      <c r="H2718" s="14">
        <v>-27648</v>
      </c>
      <c r="J2718" s="14">
        <v>10430</v>
      </c>
      <c r="L2718" s="14">
        <v>0</v>
      </c>
      <c r="M2718" s="14">
        <v>12585</v>
      </c>
      <c r="N2718" s="14">
        <v>604</v>
      </c>
      <c r="O2718" s="14">
        <v>1640</v>
      </c>
      <c r="P2718" s="14">
        <v>1135</v>
      </c>
      <c r="R2718" s="14">
        <v>33</v>
      </c>
      <c r="S2718" s="14">
        <v>676</v>
      </c>
      <c r="T2718" s="14">
        <v>-554</v>
      </c>
      <c r="U2718" s="14">
        <v>-468</v>
      </c>
      <c r="V2718" s="14">
        <v>-42972</v>
      </c>
      <c r="W2718" s="14">
        <v>15637</v>
      </c>
      <c r="Y2718" s="25">
        <v>0.89646374940026974</v>
      </c>
      <c r="AB2718" s="26">
        <v>4241.1467310669477</v>
      </c>
      <c r="AC2718" s="26">
        <v>0</v>
      </c>
      <c r="AD2718" s="26">
        <v>106.33771446103798</v>
      </c>
      <c r="AE2718" s="26">
        <v>4347.4844455279845</v>
      </c>
      <c r="AF2718" s="26">
        <v>28776.87684753575</v>
      </c>
      <c r="AG2718" s="26">
        <v>7902.0507841651388</v>
      </c>
      <c r="AH2718" s="26">
        <v>25222.310508898594</v>
      </c>
      <c r="AI2718" s="14">
        <v>26394</v>
      </c>
      <c r="AJ2718" s="14">
        <v>54042</v>
      </c>
      <c r="AK2718" s="27">
        <v>0.36313371062741168</v>
      </c>
      <c r="AL2718" s="27">
        <v>1.0289332407040452</v>
      </c>
    </row>
    <row r="2719" spans="1:38" x14ac:dyDescent="0.25">
      <c r="A2719" t="s">
        <v>72</v>
      </c>
      <c r="B2719" s="1">
        <v>44903</v>
      </c>
      <c r="C2719" s="8" t="s">
        <v>390</v>
      </c>
      <c r="D2719" s="10" t="s">
        <v>391</v>
      </c>
      <c r="E2719" s="14">
        <v>54909</v>
      </c>
      <c r="F2719" s="14">
        <v>54586</v>
      </c>
      <c r="G2719" s="14">
        <v>31143</v>
      </c>
      <c r="H2719" s="14">
        <v>-23443</v>
      </c>
      <c r="J2719" s="14">
        <v>9841</v>
      </c>
      <c r="L2719" s="14">
        <v>0</v>
      </c>
      <c r="M2719" s="14">
        <v>9925</v>
      </c>
      <c r="N2719" s="14">
        <v>1154</v>
      </c>
      <c r="O2719" s="14">
        <v>9051</v>
      </c>
      <c r="P2719" s="14">
        <v>1172</v>
      </c>
      <c r="R2719" s="14">
        <v>1023</v>
      </c>
      <c r="S2719" s="14">
        <v>1795</v>
      </c>
      <c r="T2719" s="14">
        <v>299</v>
      </c>
      <c r="U2719" s="14">
        <v>-505</v>
      </c>
      <c r="V2719" s="14">
        <v>-48255</v>
      </c>
      <c r="W2719" s="14">
        <v>22200</v>
      </c>
      <c r="Y2719" s="25">
        <v>0.89754607620530613</v>
      </c>
      <c r="AB2719" s="26">
        <v>4006.4731953517685</v>
      </c>
      <c r="AC2719" s="26">
        <v>0</v>
      </c>
      <c r="AD2719" s="26">
        <v>141.89463752499566</v>
      </c>
      <c r="AE2719" s="26">
        <v>4148.3678328767655</v>
      </c>
      <c r="AF2719" s="26">
        <v>28358.302520231806</v>
      </c>
      <c r="AG2719" s="26">
        <v>10466.218703245844</v>
      </c>
      <c r="AH2719" s="26">
        <v>22040.451649862742</v>
      </c>
      <c r="AI2719" s="14">
        <v>31143</v>
      </c>
      <c r="AJ2719" s="14">
        <v>54586</v>
      </c>
      <c r="AK2719" s="27">
        <v>0.29366389531248677</v>
      </c>
      <c r="AL2719" s="27">
        <v>0.89017001642033478</v>
      </c>
    </row>
    <row r="2720" spans="1:38" x14ac:dyDescent="0.25">
      <c r="A2720" t="s">
        <v>72</v>
      </c>
      <c r="B2720" s="1">
        <v>44904</v>
      </c>
      <c r="C2720" s="8" t="s">
        <v>390</v>
      </c>
      <c r="D2720" s="10" t="s">
        <v>391</v>
      </c>
      <c r="E2720" s="14">
        <v>52744</v>
      </c>
      <c r="F2720" s="14">
        <v>51995</v>
      </c>
      <c r="G2720" s="14">
        <v>32019</v>
      </c>
      <c r="H2720" s="14">
        <v>-19976</v>
      </c>
      <c r="J2720" s="14">
        <v>12145</v>
      </c>
      <c r="L2720" s="14">
        <v>0</v>
      </c>
      <c r="M2720" s="14">
        <v>11147</v>
      </c>
      <c r="N2720" s="14">
        <v>764</v>
      </c>
      <c r="O2720" s="14">
        <v>6814</v>
      </c>
      <c r="P2720" s="14">
        <v>1149</v>
      </c>
      <c r="R2720" s="14">
        <v>1061</v>
      </c>
      <c r="S2720" s="14">
        <v>1834</v>
      </c>
      <c r="T2720" s="14">
        <v>25</v>
      </c>
      <c r="U2720" s="14">
        <v>-473</v>
      </c>
      <c r="V2720" s="14">
        <v>-45065</v>
      </c>
      <c r="W2720" s="14">
        <v>22642</v>
      </c>
      <c r="Y2720" s="25">
        <v>0.89697286338006377</v>
      </c>
      <c r="AB2720" s="26">
        <v>4941.3211463884336</v>
      </c>
      <c r="AC2720" s="26">
        <v>0</v>
      </c>
      <c r="AD2720" s="26">
        <v>132.38259441234456</v>
      </c>
      <c r="AE2720" s="26">
        <v>5073.7037408007791</v>
      </c>
      <c r="AF2720" s="26">
        <v>25978.835065184572</v>
      </c>
      <c r="AG2720" s="26">
        <v>10439.00401606683</v>
      </c>
      <c r="AH2720" s="26">
        <v>20613.534789918522</v>
      </c>
      <c r="AI2720" s="14">
        <v>32019</v>
      </c>
      <c r="AJ2720" s="14">
        <v>51995</v>
      </c>
      <c r="AK2720" s="27">
        <v>0.34934222621081895</v>
      </c>
      <c r="AL2720" s="27">
        <v>0.87402656156457681</v>
      </c>
    </row>
    <row r="2721" spans="1:38" x14ac:dyDescent="0.25">
      <c r="A2721" t="s">
        <v>72</v>
      </c>
      <c r="B2721" s="1">
        <v>44905</v>
      </c>
      <c r="C2721" s="8" t="s">
        <v>390</v>
      </c>
      <c r="D2721" s="10" t="s">
        <v>391</v>
      </c>
      <c r="E2721" s="14">
        <v>50072</v>
      </c>
      <c r="F2721" s="14">
        <v>49432</v>
      </c>
      <c r="G2721" s="14">
        <v>35565</v>
      </c>
      <c r="H2721" s="14">
        <v>-13867</v>
      </c>
      <c r="J2721" s="14">
        <v>6913</v>
      </c>
      <c r="L2721" s="14">
        <v>0</v>
      </c>
      <c r="M2721" s="14">
        <v>12859</v>
      </c>
      <c r="N2721" s="14">
        <v>338</v>
      </c>
      <c r="O2721" s="14">
        <v>14373</v>
      </c>
      <c r="P2721" s="14">
        <v>1082</v>
      </c>
      <c r="R2721" s="14">
        <v>1145</v>
      </c>
      <c r="S2721" s="14">
        <v>2106</v>
      </c>
      <c r="T2721" s="14">
        <v>1788</v>
      </c>
      <c r="U2721" s="14">
        <v>-446</v>
      </c>
      <c r="V2721" s="14">
        <v>-39160</v>
      </c>
      <c r="W2721" s="14">
        <v>20700</v>
      </c>
      <c r="Y2721" s="25">
        <v>0.89839860836359864</v>
      </c>
      <c r="AB2721" s="26">
        <v>2817.0975404457708</v>
      </c>
      <c r="AC2721" s="26">
        <v>0</v>
      </c>
      <c r="AD2721" s="26">
        <v>190.85368295775865</v>
      </c>
      <c r="AE2721" s="26">
        <v>3007.9512234035301</v>
      </c>
      <c r="AF2721" s="26">
        <v>21654.249852696372</v>
      </c>
      <c r="AG2721" s="26">
        <v>8476.0535869738178</v>
      </c>
      <c r="AH2721" s="26">
        <v>16186.147489126075</v>
      </c>
      <c r="AI2721" s="14">
        <v>35565</v>
      </c>
      <c r="AJ2721" s="14">
        <v>49432</v>
      </c>
      <c r="AK2721" s="27">
        <v>0.18645829962434671</v>
      </c>
      <c r="AL2721" s="27">
        <v>0.72188672271963761</v>
      </c>
    </row>
    <row r="2722" spans="1:38" x14ac:dyDescent="0.25">
      <c r="A2722" t="s">
        <v>72</v>
      </c>
      <c r="B2722" s="1">
        <v>44906</v>
      </c>
      <c r="C2722" s="8" t="s">
        <v>390</v>
      </c>
      <c r="D2722" s="10" t="s">
        <v>391</v>
      </c>
      <c r="E2722" s="14">
        <v>48517</v>
      </c>
      <c r="F2722" s="14">
        <v>47981</v>
      </c>
      <c r="G2722" s="14">
        <v>29517</v>
      </c>
      <c r="H2722" s="14">
        <v>-18464</v>
      </c>
      <c r="J2722" s="14">
        <v>6755</v>
      </c>
      <c r="L2722" s="14">
        <v>0</v>
      </c>
      <c r="M2722" s="14">
        <v>13005</v>
      </c>
      <c r="N2722" s="14">
        <v>290</v>
      </c>
      <c r="O2722" s="14">
        <v>8389</v>
      </c>
      <c r="P2722" s="14">
        <v>1078</v>
      </c>
      <c r="R2722" s="14">
        <v>2426</v>
      </c>
      <c r="S2722" s="14">
        <v>2409</v>
      </c>
      <c r="T2722" s="14">
        <v>-302</v>
      </c>
      <c r="U2722" s="14">
        <v>-392</v>
      </c>
      <c r="V2722" s="14">
        <v>-46009</v>
      </c>
      <c r="W2722" s="14">
        <v>23404</v>
      </c>
      <c r="Y2722" s="25">
        <v>0.8999235332429163</v>
      </c>
      <c r="AB2722" s="26">
        <v>2757.383797233038</v>
      </c>
      <c r="AC2722" s="26">
        <v>0</v>
      </c>
      <c r="AD2722" s="26">
        <v>151.61983566538123</v>
      </c>
      <c r="AE2722" s="26">
        <v>2909.0036328984193</v>
      </c>
      <c r="AF2722" s="26">
        <v>28596.162180031162</v>
      </c>
      <c r="AG2722" s="26">
        <v>11586.086744588736</v>
      </c>
      <c r="AH2722" s="26">
        <v>19919.079068340845</v>
      </c>
      <c r="AI2722" s="14">
        <v>29517</v>
      </c>
      <c r="AJ2722" s="14">
        <v>47981</v>
      </c>
      <c r="AK2722" s="27">
        <v>0.21727301518313219</v>
      </c>
      <c r="AL2722" s="27">
        <v>0.91523728341730248</v>
      </c>
    </row>
    <row r="2723" spans="1:38" x14ac:dyDescent="0.25">
      <c r="A2723" t="s">
        <v>72</v>
      </c>
      <c r="B2723" s="1">
        <v>44907</v>
      </c>
      <c r="C2723" s="8" t="s">
        <v>390</v>
      </c>
      <c r="D2723" s="10" t="s">
        <v>391</v>
      </c>
      <c r="E2723" s="14">
        <v>51518</v>
      </c>
      <c r="F2723" s="14">
        <v>51083</v>
      </c>
      <c r="G2723" s="14">
        <v>29003</v>
      </c>
      <c r="H2723" s="14">
        <v>-22080</v>
      </c>
      <c r="J2723" s="14">
        <v>8782</v>
      </c>
      <c r="L2723" s="14">
        <v>0</v>
      </c>
      <c r="M2723" s="14">
        <v>15112</v>
      </c>
      <c r="N2723" s="14">
        <v>348</v>
      </c>
      <c r="O2723" s="14">
        <v>3707</v>
      </c>
      <c r="P2723" s="14">
        <v>1054</v>
      </c>
      <c r="R2723" s="14">
        <v>1025</v>
      </c>
      <c r="S2723" s="14">
        <v>1862</v>
      </c>
      <c r="T2723" s="14">
        <v>-1033</v>
      </c>
      <c r="U2723" s="14">
        <v>-399</v>
      </c>
      <c r="V2723" s="14">
        <v>-41998</v>
      </c>
      <c r="W2723" s="14">
        <v>18463</v>
      </c>
      <c r="Y2723" s="25">
        <v>0.90307581695448069</v>
      </c>
      <c r="AB2723" s="26">
        <v>3597.3600096589212</v>
      </c>
      <c r="AC2723" s="26">
        <v>0</v>
      </c>
      <c r="AD2723" s="26">
        <v>134.69399424434027</v>
      </c>
      <c r="AE2723" s="26">
        <v>3732.0540039032612</v>
      </c>
      <c r="AF2723" s="26">
        <v>30832.012092205256</v>
      </c>
      <c r="AG2723" s="26">
        <v>10347.419693984879</v>
      </c>
      <c r="AH2723" s="26">
        <v>24216.646402123642</v>
      </c>
      <c r="AI2723" s="14">
        <v>29003</v>
      </c>
      <c r="AJ2723" s="14">
        <v>51083</v>
      </c>
      <c r="AK2723" s="27">
        <v>0.28368654615333611</v>
      </c>
      <c r="AL2723" s="27">
        <v>1.0451324900857393</v>
      </c>
    </row>
    <row r="2724" spans="1:38" x14ac:dyDescent="0.25">
      <c r="A2724" t="s">
        <v>72</v>
      </c>
      <c r="B2724" s="1">
        <v>44908</v>
      </c>
      <c r="C2724" s="8" t="s">
        <v>390</v>
      </c>
      <c r="D2724" s="10" t="s">
        <v>391</v>
      </c>
      <c r="E2724" s="14">
        <v>52349</v>
      </c>
      <c r="F2724" s="14">
        <v>51719</v>
      </c>
      <c r="G2724" s="14">
        <v>34777</v>
      </c>
      <c r="H2724" s="14">
        <v>-16942</v>
      </c>
      <c r="J2724" s="14">
        <v>9825</v>
      </c>
      <c r="L2724" s="14">
        <v>5</v>
      </c>
      <c r="M2724" s="14">
        <v>16027</v>
      </c>
      <c r="N2724" s="14">
        <v>811</v>
      </c>
      <c r="O2724" s="14">
        <v>7020</v>
      </c>
      <c r="P2724" s="14">
        <v>1089</v>
      </c>
      <c r="R2724" s="14">
        <v>1185</v>
      </c>
      <c r="S2724" s="14">
        <v>1694</v>
      </c>
      <c r="T2724" s="14">
        <v>-874</v>
      </c>
      <c r="U2724" s="14">
        <v>-424</v>
      </c>
      <c r="V2724" s="14">
        <v>-37229</v>
      </c>
      <c r="W2724" s="14">
        <v>18706</v>
      </c>
      <c r="Y2724" s="25">
        <v>0.90303743941029091</v>
      </c>
      <c r="Z2724" s="25">
        <v>2.1097093032153742</v>
      </c>
      <c r="AB2724" s="26">
        <v>4024.4318033067407</v>
      </c>
      <c r="AC2724" s="26">
        <v>4.7847459045444891</v>
      </c>
      <c r="AD2724" s="26">
        <v>166.17432740287609</v>
      </c>
      <c r="AE2724" s="26">
        <v>4195.3908766141631</v>
      </c>
      <c r="AF2724" s="26">
        <v>24240.925457272657</v>
      </c>
      <c r="AG2724" s="26">
        <v>8584.5209686675207</v>
      </c>
      <c r="AH2724" s="26">
        <v>19851.795365219303</v>
      </c>
      <c r="AI2724" s="14">
        <v>34777</v>
      </c>
      <c r="AJ2724" s="14">
        <v>51719</v>
      </c>
      <c r="AK2724" s="27">
        <v>0.265958611565147</v>
      </c>
      <c r="AL2724" s="27">
        <v>0.84622024977415999</v>
      </c>
    </row>
    <row r="2725" spans="1:38" x14ac:dyDescent="0.25">
      <c r="A2725" t="s">
        <v>72</v>
      </c>
      <c r="B2725" s="1">
        <v>44909</v>
      </c>
      <c r="C2725" s="8" t="s">
        <v>390</v>
      </c>
      <c r="D2725" s="10" t="s">
        <v>391</v>
      </c>
      <c r="E2725" s="14">
        <v>53395</v>
      </c>
      <c r="F2725" s="14">
        <v>53102</v>
      </c>
      <c r="G2725" s="14">
        <v>37844</v>
      </c>
      <c r="H2725" s="14">
        <v>-15258</v>
      </c>
      <c r="J2725" s="14">
        <v>14340</v>
      </c>
      <c r="L2725" s="14">
        <v>0</v>
      </c>
      <c r="M2725" s="14">
        <v>14945</v>
      </c>
      <c r="N2725" s="14">
        <v>715</v>
      </c>
      <c r="O2725" s="14">
        <v>6663</v>
      </c>
      <c r="P2725" s="14">
        <v>1181</v>
      </c>
      <c r="R2725" s="14">
        <v>985</v>
      </c>
      <c r="S2725" s="14">
        <v>1702</v>
      </c>
      <c r="T2725" s="14">
        <v>-331</v>
      </c>
      <c r="U2725" s="14">
        <v>-420</v>
      </c>
      <c r="V2725" s="14">
        <v>-38315</v>
      </c>
      <c r="W2725" s="14">
        <v>21121</v>
      </c>
      <c r="Y2725" s="25">
        <v>0.90121207023540084</v>
      </c>
      <c r="AB2725" s="26">
        <v>5861.9540270775233</v>
      </c>
      <c r="AC2725" s="26">
        <v>0</v>
      </c>
      <c r="AD2725" s="26">
        <v>156.56236787097447</v>
      </c>
      <c r="AE2725" s="26">
        <v>6018.5163949484968</v>
      </c>
      <c r="AF2725" s="26">
        <v>24300.541402480794</v>
      </c>
      <c r="AG2725" s="26">
        <v>9595.2686311834204</v>
      </c>
      <c r="AH2725" s="26">
        <v>20723.789166245871</v>
      </c>
      <c r="AI2725" s="14">
        <v>37844</v>
      </c>
      <c r="AJ2725" s="14">
        <v>53102</v>
      </c>
      <c r="AK2725" s="27">
        <v>0.35061150022807724</v>
      </c>
      <c r="AL2725" s="27">
        <v>0.86038341440414623</v>
      </c>
    </row>
    <row r="2726" spans="1:38" x14ac:dyDescent="0.25">
      <c r="A2726" t="s">
        <v>72</v>
      </c>
      <c r="B2726" s="1">
        <v>44910</v>
      </c>
      <c r="C2726" s="8" t="s">
        <v>390</v>
      </c>
      <c r="D2726" s="10" t="s">
        <v>391</v>
      </c>
      <c r="E2726" s="14">
        <v>54460</v>
      </c>
      <c r="F2726" s="14">
        <v>54323</v>
      </c>
      <c r="G2726" s="14">
        <v>38496</v>
      </c>
      <c r="H2726" s="14">
        <v>-15827</v>
      </c>
      <c r="J2726" s="14">
        <v>15370</v>
      </c>
      <c r="L2726" s="14">
        <v>0</v>
      </c>
      <c r="M2726" s="14">
        <v>16535</v>
      </c>
      <c r="N2726" s="14">
        <v>1081</v>
      </c>
      <c r="O2726" s="14">
        <v>4201</v>
      </c>
      <c r="P2726" s="14">
        <v>1309</v>
      </c>
      <c r="R2726" s="14">
        <v>1347</v>
      </c>
      <c r="S2726" s="14">
        <v>1798</v>
      </c>
      <c r="T2726" s="14">
        <v>-1606</v>
      </c>
      <c r="U2726" s="14">
        <v>-420</v>
      </c>
      <c r="V2726" s="14">
        <v>-37724</v>
      </c>
      <c r="W2726" s="14">
        <v>20778</v>
      </c>
      <c r="Y2726" s="25">
        <v>0.90079451075510508</v>
      </c>
      <c r="AB2726" s="26">
        <v>6280.0898251426388</v>
      </c>
      <c r="AC2726" s="26">
        <v>0</v>
      </c>
      <c r="AD2726" s="26">
        <v>154.04447410586096</v>
      </c>
      <c r="AE2726" s="26">
        <v>6434.1342992485006</v>
      </c>
      <c r="AF2726" s="26">
        <v>23844.997572963035</v>
      </c>
      <c r="AG2726" s="26">
        <v>9343.2571416523679</v>
      </c>
      <c r="AH2726" s="26">
        <v>20935.874730559161</v>
      </c>
      <c r="AI2726" s="14">
        <v>38496</v>
      </c>
      <c r="AJ2726" s="14">
        <v>54323</v>
      </c>
      <c r="AK2726" s="27">
        <v>0.36847519635310755</v>
      </c>
      <c r="AL2726" s="27">
        <v>0.84965204698719388</v>
      </c>
    </row>
    <row r="2727" spans="1:38" x14ac:dyDescent="0.25">
      <c r="A2727" t="s">
        <v>72</v>
      </c>
      <c r="B2727" s="1">
        <v>44911</v>
      </c>
      <c r="C2727" s="8" t="s">
        <v>390</v>
      </c>
      <c r="D2727" s="10" t="s">
        <v>391</v>
      </c>
      <c r="E2727" s="14">
        <v>56750</v>
      </c>
      <c r="F2727" s="14">
        <v>56245</v>
      </c>
      <c r="G2727" s="14">
        <v>32544</v>
      </c>
      <c r="H2727" s="14">
        <v>-23701</v>
      </c>
      <c r="J2727" s="14">
        <v>15171</v>
      </c>
      <c r="L2727" s="14">
        <v>0</v>
      </c>
      <c r="M2727" s="14">
        <v>14478</v>
      </c>
      <c r="N2727" s="14">
        <v>916</v>
      </c>
      <c r="O2727" s="14">
        <v>696</v>
      </c>
      <c r="P2727" s="14">
        <v>1283</v>
      </c>
      <c r="R2727" s="14">
        <v>-14</v>
      </c>
      <c r="S2727" s="14">
        <v>1137</v>
      </c>
      <c r="T2727" s="14">
        <v>-1190</v>
      </c>
      <c r="U2727" s="14">
        <v>-465</v>
      </c>
      <c r="V2727" s="14">
        <v>-40440</v>
      </c>
      <c r="W2727" s="14">
        <v>17271</v>
      </c>
      <c r="Y2727" s="25">
        <v>0.90083945064800686</v>
      </c>
      <c r="AB2727" s="26">
        <v>6199.0888705449997</v>
      </c>
      <c r="AC2727" s="26">
        <v>0</v>
      </c>
      <c r="AD2727" s="26">
        <v>115.72319677597169</v>
      </c>
      <c r="AE2727" s="26">
        <v>6314.8120673209714</v>
      </c>
      <c r="AF2727" s="26">
        <v>23923.004499772815</v>
      </c>
      <c r="AG2727" s="26">
        <v>7755.5681825157208</v>
      </c>
      <c r="AH2727" s="26">
        <v>22482.248384578059</v>
      </c>
      <c r="AI2727" s="14">
        <v>32544</v>
      </c>
      <c r="AJ2727" s="14">
        <v>56245</v>
      </c>
      <c r="AK2727" s="27">
        <v>0.42778272430731196</v>
      </c>
      <c r="AL2727" s="27">
        <v>0.88123058820532452</v>
      </c>
    </row>
    <row r="2728" spans="1:38" x14ac:dyDescent="0.25">
      <c r="A2728" t="s">
        <v>72</v>
      </c>
      <c r="B2728" s="1">
        <v>44912</v>
      </c>
      <c r="C2728" s="8" t="s">
        <v>390</v>
      </c>
      <c r="D2728" s="10" t="s">
        <v>391</v>
      </c>
      <c r="E2728" s="14">
        <v>54815</v>
      </c>
      <c r="F2728" s="14">
        <v>54474</v>
      </c>
      <c r="G2728" s="14">
        <v>33934</v>
      </c>
      <c r="H2728" s="14">
        <v>-20540</v>
      </c>
      <c r="J2728" s="14">
        <v>14407</v>
      </c>
      <c r="L2728" s="14">
        <v>0</v>
      </c>
      <c r="M2728" s="14">
        <v>14022</v>
      </c>
      <c r="N2728" s="14">
        <v>1084</v>
      </c>
      <c r="O2728" s="14">
        <v>3087</v>
      </c>
      <c r="P2728" s="14">
        <v>1334</v>
      </c>
      <c r="R2728" s="14">
        <v>560</v>
      </c>
      <c r="S2728" s="14">
        <v>1515</v>
      </c>
      <c r="T2728" s="14">
        <v>20</v>
      </c>
      <c r="U2728" s="14">
        <v>-463</v>
      </c>
      <c r="V2728" s="14">
        <v>-37774</v>
      </c>
      <c r="W2728" s="14">
        <v>15602</v>
      </c>
      <c r="Y2728" s="25">
        <v>0.89794487589680505</v>
      </c>
      <c r="AB2728" s="26">
        <v>5867.9916843017236</v>
      </c>
      <c r="AC2728" s="26">
        <v>0</v>
      </c>
      <c r="AD2728" s="26">
        <v>130.07119458034879</v>
      </c>
      <c r="AE2728" s="26">
        <v>5998.062878882075</v>
      </c>
      <c r="AF2728" s="26">
        <v>21994.026477668271</v>
      </c>
      <c r="AG2728" s="26">
        <v>7121.8019598404589</v>
      </c>
      <c r="AH2728" s="26">
        <v>20870.287396709886</v>
      </c>
      <c r="AI2728" s="14">
        <v>33934</v>
      </c>
      <c r="AJ2728" s="14">
        <v>54474</v>
      </c>
      <c r="AK2728" s="27">
        <v>0.38968142229153652</v>
      </c>
      <c r="AL2728" s="27">
        <v>0.84464245329027698</v>
      </c>
    </row>
    <row r="2729" spans="1:38" x14ac:dyDescent="0.25">
      <c r="A2729" t="s">
        <v>72</v>
      </c>
      <c r="B2729" s="1">
        <v>44913</v>
      </c>
      <c r="C2729" s="8" t="s">
        <v>390</v>
      </c>
      <c r="D2729" s="10" t="s">
        <v>391</v>
      </c>
      <c r="E2729" s="14">
        <v>56180</v>
      </c>
      <c r="F2729" s="14">
        <v>56254</v>
      </c>
      <c r="G2729" s="14">
        <v>35663</v>
      </c>
      <c r="H2729" s="14">
        <v>-20591</v>
      </c>
      <c r="J2729" s="14">
        <v>14905</v>
      </c>
      <c r="L2729" s="14">
        <v>0</v>
      </c>
      <c r="M2729" s="14">
        <v>14277</v>
      </c>
      <c r="N2729" s="14">
        <v>1481</v>
      </c>
      <c r="O2729" s="14">
        <v>3642</v>
      </c>
      <c r="P2729" s="14">
        <v>1358</v>
      </c>
      <c r="R2729" s="14">
        <v>794</v>
      </c>
      <c r="S2729" s="14">
        <v>790</v>
      </c>
      <c r="T2729" s="14">
        <v>659</v>
      </c>
      <c r="U2729" s="14">
        <v>-497</v>
      </c>
      <c r="V2729" s="14">
        <v>-37231</v>
      </c>
      <c r="W2729" s="14">
        <v>14894</v>
      </c>
      <c r="Y2729" s="25">
        <v>0.89797678946345982</v>
      </c>
      <c r="AB2729" s="26">
        <v>6071.0435571449343</v>
      </c>
      <c r="AC2729" s="26">
        <v>0</v>
      </c>
      <c r="AD2729" s="26">
        <v>138.27100205350951</v>
      </c>
      <c r="AE2729" s="26">
        <v>6209.3145591984457</v>
      </c>
      <c r="AF2729" s="26">
        <v>24689.164096879769</v>
      </c>
      <c r="AG2729" s="26">
        <v>7304.0234701625222</v>
      </c>
      <c r="AH2729" s="26">
        <v>23594.455185915696</v>
      </c>
      <c r="AI2729" s="14">
        <v>35663</v>
      </c>
      <c r="AJ2729" s="14">
        <v>56254</v>
      </c>
      <c r="AK2729" s="27">
        <v>0.38384821982166606</v>
      </c>
      <c r="AL2729" s="27">
        <v>0.92467749479100969</v>
      </c>
    </row>
    <row r="2730" spans="1:38" x14ac:dyDescent="0.25">
      <c r="A2730" t="s">
        <v>72</v>
      </c>
      <c r="B2730" s="1">
        <v>44914</v>
      </c>
      <c r="C2730" s="8" t="s">
        <v>390</v>
      </c>
      <c r="D2730" s="10" t="s">
        <v>391</v>
      </c>
      <c r="E2730" s="14">
        <v>60095</v>
      </c>
      <c r="F2730" s="14">
        <v>59665</v>
      </c>
      <c r="G2730" s="14">
        <v>38601</v>
      </c>
      <c r="H2730" s="14">
        <v>-21064</v>
      </c>
      <c r="J2730" s="14">
        <v>16077</v>
      </c>
      <c r="L2730" s="14">
        <v>0</v>
      </c>
      <c r="M2730" s="14">
        <v>17764</v>
      </c>
      <c r="N2730" s="14">
        <v>1054</v>
      </c>
      <c r="O2730" s="14">
        <v>2408</v>
      </c>
      <c r="P2730" s="14">
        <v>1298</v>
      </c>
      <c r="R2730" s="14">
        <v>1939</v>
      </c>
      <c r="S2730" s="14">
        <v>1677</v>
      </c>
      <c r="T2730" s="14">
        <v>440</v>
      </c>
      <c r="U2730" s="14">
        <v>-530</v>
      </c>
      <c r="V2730" s="14">
        <v>-45104</v>
      </c>
      <c r="W2730" s="14">
        <v>20514</v>
      </c>
      <c r="Y2730" s="25">
        <v>0.89838858214763262</v>
      </c>
      <c r="AB2730" s="26">
        <v>6551.4207596717297</v>
      </c>
      <c r="AC2730" s="26">
        <v>0</v>
      </c>
      <c r="AD2730" s="26">
        <v>150.03449514660602</v>
      </c>
      <c r="AE2730" s="26">
        <v>6701.4552548183383</v>
      </c>
      <c r="AF2730" s="26">
        <v>27663.796053980433</v>
      </c>
      <c r="AG2730" s="26">
        <v>10211.373611475266</v>
      </c>
      <c r="AH2730" s="26">
        <v>24153.877697323507</v>
      </c>
      <c r="AI2730" s="14">
        <v>38601</v>
      </c>
      <c r="AJ2730" s="14">
        <v>59665</v>
      </c>
      <c r="AK2730" s="27">
        <v>0.38274040268069748</v>
      </c>
      <c r="AL2730" s="27">
        <v>0.89248507247252751</v>
      </c>
    </row>
    <row r="2731" spans="1:38" x14ac:dyDescent="0.25">
      <c r="A2731" t="s">
        <v>72</v>
      </c>
      <c r="B2731" s="1">
        <v>44915</v>
      </c>
      <c r="C2731" s="8" t="s">
        <v>390</v>
      </c>
      <c r="D2731" s="10" t="s">
        <v>391</v>
      </c>
      <c r="E2731" s="14">
        <v>55759</v>
      </c>
      <c r="F2731" s="14">
        <v>55466</v>
      </c>
      <c r="G2731" s="14">
        <v>37012</v>
      </c>
      <c r="H2731" s="14">
        <v>-18454</v>
      </c>
      <c r="J2731" s="14">
        <v>15913</v>
      </c>
      <c r="L2731" s="14">
        <v>0</v>
      </c>
      <c r="M2731" s="14">
        <v>15848</v>
      </c>
      <c r="N2731" s="14">
        <v>779</v>
      </c>
      <c r="O2731" s="14">
        <v>3180</v>
      </c>
      <c r="P2731" s="14">
        <v>1292</v>
      </c>
      <c r="R2731" s="14">
        <v>1985</v>
      </c>
      <c r="S2731" s="14">
        <v>1651</v>
      </c>
      <c r="T2731" s="14">
        <v>409</v>
      </c>
      <c r="U2731" s="14">
        <v>-464</v>
      </c>
      <c r="V2731" s="14">
        <v>-40139</v>
      </c>
      <c r="W2731" s="14">
        <v>18104</v>
      </c>
      <c r="Y2731" s="25">
        <v>0.89642844331036109</v>
      </c>
      <c r="AB2731" s="26">
        <v>6470.4419892760552</v>
      </c>
      <c r="AC2731" s="26">
        <v>0</v>
      </c>
      <c r="AD2731" s="26">
        <v>140.54243531780506</v>
      </c>
      <c r="AE2731" s="26">
        <v>6610.9844245938584</v>
      </c>
      <c r="AF2731" s="26">
        <v>24944.074143903934</v>
      </c>
      <c r="AG2731" s="26">
        <v>9235.9143777137015</v>
      </c>
      <c r="AH2731" s="26">
        <v>22319.144190784089</v>
      </c>
      <c r="AI2731" s="14">
        <v>37012</v>
      </c>
      <c r="AJ2731" s="14">
        <v>55466</v>
      </c>
      <c r="AK2731" s="27">
        <v>0.39378332654674458</v>
      </c>
      <c r="AL2731" s="27">
        <v>0.88712421421927701</v>
      </c>
    </row>
    <row r="2732" spans="1:38" x14ac:dyDescent="0.25">
      <c r="A2732" t="s">
        <v>72</v>
      </c>
      <c r="B2732" s="1">
        <v>44916</v>
      </c>
      <c r="C2732" s="8" t="s">
        <v>390</v>
      </c>
      <c r="D2732" s="10" t="s">
        <v>391</v>
      </c>
      <c r="E2732" s="14">
        <v>55400</v>
      </c>
      <c r="F2732" s="14">
        <v>54497</v>
      </c>
      <c r="G2732" s="14">
        <v>44870</v>
      </c>
      <c r="H2732" s="14">
        <v>-9627</v>
      </c>
      <c r="J2732" s="14">
        <v>12960</v>
      </c>
      <c r="L2732" s="14">
        <v>0</v>
      </c>
      <c r="M2732" s="14">
        <v>15962</v>
      </c>
      <c r="N2732" s="14">
        <v>1107</v>
      </c>
      <c r="O2732" s="14">
        <v>13496</v>
      </c>
      <c r="P2732" s="14">
        <v>1345</v>
      </c>
      <c r="R2732" s="14">
        <v>4077</v>
      </c>
      <c r="S2732" s="14">
        <v>3373</v>
      </c>
      <c r="T2732" s="14">
        <v>-1568</v>
      </c>
      <c r="U2732" s="14">
        <v>-473</v>
      </c>
      <c r="V2732" s="14">
        <v>-39930</v>
      </c>
      <c r="W2732" s="14">
        <v>24894</v>
      </c>
      <c r="Y2732" s="25">
        <v>0.89885431305850305</v>
      </c>
      <c r="AB2732" s="26">
        <v>5283.9727015259787</v>
      </c>
      <c r="AC2732" s="26">
        <v>0</v>
      </c>
      <c r="AD2732" s="26">
        <v>212.55552921897521</v>
      </c>
      <c r="AE2732" s="26">
        <v>5496.5282307449506</v>
      </c>
      <c r="AF2732" s="26">
        <v>25461.395695566796</v>
      </c>
      <c r="AG2732" s="26">
        <v>11536.925355621079</v>
      </c>
      <c r="AH2732" s="26">
        <v>19420.998570690663</v>
      </c>
      <c r="AI2732" s="14">
        <v>44870</v>
      </c>
      <c r="AJ2732" s="14">
        <v>54497</v>
      </c>
      <c r="AK2732" s="27">
        <v>0.27006365206295813</v>
      </c>
      <c r="AL2732" s="27">
        <v>0.78565649244758518</v>
      </c>
    </row>
    <row r="2733" spans="1:38" x14ac:dyDescent="0.25">
      <c r="A2733" t="s">
        <v>72</v>
      </c>
      <c r="B2733" s="1">
        <v>44917</v>
      </c>
      <c r="C2733" s="8" t="s">
        <v>390</v>
      </c>
      <c r="D2733" s="10" t="s">
        <v>391</v>
      </c>
      <c r="E2733" s="14">
        <v>63023</v>
      </c>
      <c r="F2733" s="14">
        <v>62608</v>
      </c>
      <c r="G2733" s="14">
        <v>46038</v>
      </c>
      <c r="H2733" s="14">
        <v>-16570</v>
      </c>
      <c r="J2733" s="14">
        <v>16705</v>
      </c>
      <c r="L2733" s="14">
        <v>0</v>
      </c>
      <c r="M2733" s="14">
        <v>17704</v>
      </c>
      <c r="N2733" s="14">
        <v>982</v>
      </c>
      <c r="O2733" s="14">
        <v>9242</v>
      </c>
      <c r="P2733" s="14">
        <v>1405</v>
      </c>
      <c r="R2733" s="14">
        <v>3498</v>
      </c>
      <c r="S2733" s="14">
        <v>2991</v>
      </c>
      <c r="T2733" s="14">
        <v>-1330</v>
      </c>
      <c r="U2733" s="14">
        <v>-584</v>
      </c>
      <c r="V2733" s="14">
        <v>-45586</v>
      </c>
      <c r="W2733" s="14">
        <v>24441</v>
      </c>
      <c r="Y2733" s="25">
        <v>0.89810726141384878</v>
      </c>
      <c r="AB2733" s="26">
        <v>6805.2008064511574</v>
      </c>
      <c r="AC2733" s="26">
        <v>0</v>
      </c>
      <c r="AD2733" s="26">
        <v>195.38988839173302</v>
      </c>
      <c r="AE2733" s="26">
        <v>7000.5906948428874</v>
      </c>
      <c r="AF2733" s="26">
        <v>32753.843355148689</v>
      </c>
      <c r="AG2733" s="26">
        <v>13222.898485442429</v>
      </c>
      <c r="AH2733" s="26">
        <v>26531.535564549151</v>
      </c>
      <c r="AI2733" s="14">
        <v>46038</v>
      </c>
      <c r="AJ2733" s="14">
        <v>62608</v>
      </c>
      <c r="AK2733" s="27">
        <v>0.33523702718763904</v>
      </c>
      <c r="AL2733" s="27">
        <v>0.93425686711468736</v>
      </c>
    </row>
    <row r="2734" spans="1:38" x14ac:dyDescent="0.25">
      <c r="A2734" t="s">
        <v>72</v>
      </c>
      <c r="B2734" s="1">
        <v>44918</v>
      </c>
      <c r="C2734" s="8" t="s">
        <v>390</v>
      </c>
      <c r="D2734" s="10" t="s">
        <v>391</v>
      </c>
      <c r="E2734" s="14">
        <v>60225</v>
      </c>
      <c r="F2734" s="14">
        <v>58931</v>
      </c>
      <c r="G2734" s="14">
        <v>39680</v>
      </c>
      <c r="H2734" s="14">
        <v>-19251</v>
      </c>
      <c r="J2734" s="14">
        <v>14383</v>
      </c>
      <c r="L2734" s="14">
        <v>0</v>
      </c>
      <c r="M2734" s="14">
        <v>16892</v>
      </c>
      <c r="N2734" s="14">
        <v>446</v>
      </c>
      <c r="O2734" s="14">
        <v>6601</v>
      </c>
      <c r="P2734" s="14">
        <v>1358</v>
      </c>
      <c r="R2734" s="14">
        <v>2238</v>
      </c>
      <c r="S2734" s="14">
        <v>2260</v>
      </c>
      <c r="T2734" s="14">
        <v>-835</v>
      </c>
      <c r="U2734" s="14">
        <v>-547</v>
      </c>
      <c r="V2734" s="14">
        <v>-39255</v>
      </c>
      <c r="W2734" s="14">
        <v>16888</v>
      </c>
      <c r="Y2734" s="25">
        <v>0.89242636176677159</v>
      </c>
      <c r="AB2734" s="26">
        <v>5822.2135158401325</v>
      </c>
      <c r="AC2734" s="26">
        <v>0</v>
      </c>
      <c r="AD2734" s="26">
        <v>168.50571051872197</v>
      </c>
      <c r="AE2734" s="26">
        <v>5990.7192263588549</v>
      </c>
      <c r="AF2734" s="26">
        <v>27041.598486888102</v>
      </c>
      <c r="AG2734" s="26">
        <v>8990.2408707974155</v>
      </c>
      <c r="AH2734" s="26">
        <v>24042.07684244954</v>
      </c>
      <c r="AI2734" s="14">
        <v>39680</v>
      </c>
      <c r="AJ2734" s="14">
        <v>58931</v>
      </c>
      <c r="AK2734" s="27">
        <v>0.33284423943586838</v>
      </c>
      <c r="AL2734" s="27">
        <v>0.89941870065671892</v>
      </c>
    </row>
    <row r="2735" spans="1:38" x14ac:dyDescent="0.25">
      <c r="A2735" t="s">
        <v>72</v>
      </c>
      <c r="B2735" s="1">
        <v>44919</v>
      </c>
      <c r="C2735" s="8" t="s">
        <v>390</v>
      </c>
      <c r="D2735" s="10" t="s">
        <v>391</v>
      </c>
      <c r="E2735" s="14">
        <v>53033</v>
      </c>
      <c r="F2735" s="14">
        <v>51951</v>
      </c>
      <c r="G2735" s="14">
        <v>30451</v>
      </c>
      <c r="H2735" s="14">
        <v>-21500</v>
      </c>
      <c r="J2735" s="14">
        <v>11801</v>
      </c>
      <c r="L2735" s="14">
        <v>0</v>
      </c>
      <c r="M2735" s="14">
        <v>13919</v>
      </c>
      <c r="N2735" s="14">
        <v>742</v>
      </c>
      <c r="O2735" s="14">
        <v>2622</v>
      </c>
      <c r="P2735" s="14">
        <v>1367</v>
      </c>
      <c r="R2735" s="14">
        <v>1521</v>
      </c>
      <c r="S2735" s="14">
        <v>1882</v>
      </c>
      <c r="T2735" s="14">
        <v>-425</v>
      </c>
      <c r="U2735" s="14">
        <v>-470</v>
      </c>
      <c r="V2735" s="14">
        <v>-43806</v>
      </c>
      <c r="W2735" s="14">
        <v>19798</v>
      </c>
      <c r="Y2735" s="25">
        <v>0.89294721076619177</v>
      </c>
      <c r="AB2735" s="26">
        <v>4779.8124095090452</v>
      </c>
      <c r="AC2735" s="26">
        <v>0</v>
      </c>
      <c r="AD2735" s="26">
        <v>124.22941460150074</v>
      </c>
      <c r="AE2735" s="26">
        <v>4904.0418241105453</v>
      </c>
      <c r="AF2735" s="26">
        <v>25542.796301344097</v>
      </c>
      <c r="AG2735" s="26">
        <v>9563.2928113665112</v>
      </c>
      <c r="AH2735" s="26">
        <v>20883.545314088133</v>
      </c>
      <c r="AI2735" s="14">
        <v>30451</v>
      </c>
      <c r="AJ2735" s="14">
        <v>51951</v>
      </c>
      <c r="AK2735" s="27">
        <v>0.35504741014320024</v>
      </c>
      <c r="AL2735" s="27">
        <v>0.88622512887807703</v>
      </c>
    </row>
    <row r="2736" spans="1:38" x14ac:dyDescent="0.25">
      <c r="A2736" t="s">
        <v>72</v>
      </c>
      <c r="B2736" s="1">
        <v>44920</v>
      </c>
      <c r="C2736" s="8" t="s">
        <v>390</v>
      </c>
      <c r="D2736" s="10" t="s">
        <v>391</v>
      </c>
      <c r="E2736" s="14">
        <v>49714</v>
      </c>
      <c r="F2736" s="14">
        <v>48903</v>
      </c>
      <c r="G2736" s="14">
        <v>26729</v>
      </c>
      <c r="H2736" s="14">
        <v>-22174</v>
      </c>
      <c r="J2736" s="14">
        <v>9039</v>
      </c>
      <c r="L2736" s="14">
        <v>0</v>
      </c>
      <c r="M2736" s="14">
        <v>14319</v>
      </c>
      <c r="N2736" s="14">
        <v>541</v>
      </c>
      <c r="O2736" s="14">
        <v>1471</v>
      </c>
      <c r="P2736" s="14">
        <v>1359</v>
      </c>
      <c r="R2736" s="14">
        <v>2353</v>
      </c>
      <c r="S2736" s="14">
        <v>2679</v>
      </c>
      <c r="T2736" s="14">
        <v>-1400</v>
      </c>
      <c r="U2736" s="14">
        <v>-435</v>
      </c>
      <c r="V2736" s="14">
        <v>-53730</v>
      </c>
      <c r="W2736" s="14">
        <v>28359</v>
      </c>
      <c r="Y2736" s="25">
        <v>0.89632264076484569</v>
      </c>
      <c r="AB2736" s="26">
        <v>3674.9464079403433</v>
      </c>
      <c r="AC2736" s="26">
        <v>0</v>
      </c>
      <c r="AD2736" s="26">
        <v>117.83476376946638</v>
      </c>
      <c r="AE2736" s="26">
        <v>3792.7811717098098</v>
      </c>
      <c r="AF2736" s="26">
        <v>32030.457543090386</v>
      </c>
      <c r="AG2736" s="26">
        <v>14566.323880016052</v>
      </c>
      <c r="AH2736" s="26">
        <v>21256.914834784147</v>
      </c>
      <c r="AI2736" s="14">
        <v>26729</v>
      </c>
      <c r="AJ2736" s="14">
        <v>48903</v>
      </c>
      <c r="AK2736" s="27">
        <v>0.31283030516573312</v>
      </c>
      <c r="AL2736" s="27">
        <v>0.95829334770999375</v>
      </c>
    </row>
    <row r="2737" spans="1:38" x14ac:dyDescent="0.25">
      <c r="A2737" t="s">
        <v>72</v>
      </c>
      <c r="B2737" s="1">
        <v>44921</v>
      </c>
      <c r="C2737" s="8" t="s">
        <v>390</v>
      </c>
      <c r="D2737" s="10" t="s">
        <v>391</v>
      </c>
      <c r="E2737" s="14">
        <v>49310</v>
      </c>
      <c r="F2737" s="14">
        <v>48346</v>
      </c>
      <c r="G2737" s="14">
        <v>36171</v>
      </c>
      <c r="H2737" s="14">
        <v>-12175</v>
      </c>
      <c r="J2737" s="14">
        <v>10158</v>
      </c>
      <c r="L2737" s="14">
        <v>0</v>
      </c>
      <c r="M2737" s="14">
        <v>13584</v>
      </c>
      <c r="N2737" s="14">
        <v>662</v>
      </c>
      <c r="O2737" s="14">
        <v>10366</v>
      </c>
      <c r="P2737" s="14">
        <v>1401</v>
      </c>
      <c r="R2737" s="14">
        <v>1958</v>
      </c>
      <c r="S2737" s="14">
        <v>3070</v>
      </c>
      <c r="T2737" s="14">
        <v>1253</v>
      </c>
      <c r="U2737" s="14">
        <v>-395</v>
      </c>
      <c r="V2737" s="14">
        <v>-45942</v>
      </c>
      <c r="W2737" s="14">
        <v>27881</v>
      </c>
      <c r="Y2737" s="25">
        <v>0.89855076268663436</v>
      </c>
      <c r="AB2737" s="26">
        <v>4140.1595954726117</v>
      </c>
      <c r="AC2737" s="26">
        <v>0</v>
      </c>
      <c r="AD2737" s="26">
        <v>173.27505426428095</v>
      </c>
      <c r="AE2737" s="26">
        <v>4313.4346497368952</v>
      </c>
      <c r="AF2737" s="26">
        <v>28094.053948771791</v>
      </c>
      <c r="AG2737" s="26">
        <v>13518.817069069582</v>
      </c>
      <c r="AH2737" s="26">
        <v>18888.671529439096</v>
      </c>
      <c r="AI2737" s="14">
        <v>36171</v>
      </c>
      <c r="AJ2737" s="14">
        <v>48346</v>
      </c>
      <c r="AK2737" s="27">
        <v>0.26290354973605801</v>
      </c>
      <c r="AL2737" s="27">
        <v>0.86133998732536343</v>
      </c>
    </row>
    <row r="2738" spans="1:38" x14ac:dyDescent="0.25">
      <c r="A2738" t="s">
        <v>72</v>
      </c>
      <c r="B2738" s="1">
        <v>44922</v>
      </c>
      <c r="C2738" s="8" t="s">
        <v>390</v>
      </c>
      <c r="D2738" s="10" t="s">
        <v>391</v>
      </c>
      <c r="E2738" s="14">
        <v>48568</v>
      </c>
      <c r="F2738" s="14">
        <v>46576</v>
      </c>
      <c r="G2738" s="14">
        <v>35247</v>
      </c>
      <c r="H2738" s="14">
        <v>-11329</v>
      </c>
      <c r="J2738" s="14">
        <v>8541</v>
      </c>
      <c r="L2738" s="14">
        <v>0</v>
      </c>
      <c r="M2738" s="14">
        <v>14373</v>
      </c>
      <c r="N2738" s="14">
        <v>751</v>
      </c>
      <c r="O2738" s="14">
        <v>10297</v>
      </c>
      <c r="P2738" s="14">
        <v>1285</v>
      </c>
      <c r="R2738" s="14">
        <v>555</v>
      </c>
      <c r="S2738" s="14">
        <v>1361</v>
      </c>
      <c r="T2738" s="14">
        <v>3047</v>
      </c>
      <c r="U2738" s="14">
        <v>-385</v>
      </c>
      <c r="V2738" s="14">
        <v>-36072</v>
      </c>
      <c r="W2738" s="14">
        <v>20165</v>
      </c>
      <c r="Y2738" s="25">
        <v>0.90005072490619631</v>
      </c>
      <c r="AB2738" s="26">
        <v>3486.9198507787391</v>
      </c>
      <c r="AC2738" s="26">
        <v>0</v>
      </c>
      <c r="AD2738" s="26">
        <v>177.89119283365571</v>
      </c>
      <c r="AE2738" s="26">
        <v>3664.8110436123948</v>
      </c>
      <c r="AF2738" s="26">
        <v>21727.033991029122</v>
      </c>
      <c r="AG2738" s="26">
        <v>8917.8477941187102</v>
      </c>
      <c r="AH2738" s="26">
        <v>16473.997240522807</v>
      </c>
      <c r="AI2738" s="14">
        <v>35247</v>
      </c>
      <c r="AJ2738" s="14">
        <v>46576</v>
      </c>
      <c r="AK2738" s="27">
        <v>0.22922562836464827</v>
      </c>
      <c r="AL2738" s="27">
        <v>0.77977721995021876</v>
      </c>
    </row>
    <row r="2739" spans="1:38" x14ac:dyDescent="0.25">
      <c r="A2739" t="s">
        <v>72</v>
      </c>
      <c r="B2739" s="1">
        <v>44923</v>
      </c>
      <c r="C2739" s="8" t="s">
        <v>390</v>
      </c>
      <c r="D2739" s="10" t="s">
        <v>391</v>
      </c>
      <c r="E2739" s="14">
        <v>49734</v>
      </c>
      <c r="F2739" s="14">
        <v>48248</v>
      </c>
      <c r="G2739" s="14">
        <v>31845</v>
      </c>
      <c r="H2739" s="14">
        <v>-16403</v>
      </c>
      <c r="J2739" s="14">
        <v>7201</v>
      </c>
      <c r="L2739" s="14">
        <v>6</v>
      </c>
      <c r="M2739" s="14">
        <v>14094</v>
      </c>
      <c r="N2739" s="14">
        <v>925</v>
      </c>
      <c r="O2739" s="14">
        <v>8345</v>
      </c>
      <c r="P2739" s="14">
        <v>1274</v>
      </c>
      <c r="R2739" s="14">
        <v>760</v>
      </c>
      <c r="S2739" s="14">
        <v>1036</v>
      </c>
      <c r="T2739" s="14">
        <v>894</v>
      </c>
      <c r="U2739" s="14">
        <v>-378</v>
      </c>
      <c r="V2739" s="14">
        <v>-38517</v>
      </c>
      <c r="W2739" s="14">
        <v>19802</v>
      </c>
      <c r="Y2739" s="25">
        <v>0.90047205925279217</v>
      </c>
      <c r="Z2739" s="25">
        <v>2.1143703559535894</v>
      </c>
      <c r="AB2739" s="26">
        <v>2941.2321845394481</v>
      </c>
      <c r="AC2739" s="26">
        <v>5.7543804082887462</v>
      </c>
      <c r="AD2739" s="26">
        <v>164.11604916631501</v>
      </c>
      <c r="AE2739" s="26">
        <v>3111.1026141140514</v>
      </c>
      <c r="AF2739" s="26">
        <v>22761.651319735429</v>
      </c>
      <c r="AG2739" s="26">
        <v>8295.4975657402574</v>
      </c>
      <c r="AH2739" s="26">
        <v>17577.256368109222</v>
      </c>
      <c r="AI2739" s="14">
        <v>31845</v>
      </c>
      <c r="AJ2739" s="14">
        <v>48248</v>
      </c>
      <c r="AK2739" s="27">
        <v>0.21538072052529816</v>
      </c>
      <c r="AL2739" s="27">
        <v>0.80316636822792553</v>
      </c>
    </row>
    <row r="2740" spans="1:38" x14ac:dyDescent="0.25">
      <c r="A2740" t="s">
        <v>72</v>
      </c>
      <c r="B2740" s="1">
        <v>44924</v>
      </c>
      <c r="C2740" s="8" t="s">
        <v>390</v>
      </c>
      <c r="D2740" s="10" t="s">
        <v>391</v>
      </c>
      <c r="E2740" s="14">
        <v>51812</v>
      </c>
      <c r="F2740" s="14">
        <v>50665</v>
      </c>
      <c r="G2740" s="14">
        <v>29672</v>
      </c>
      <c r="H2740" s="14">
        <v>-20993</v>
      </c>
      <c r="J2740" s="14">
        <v>7313</v>
      </c>
      <c r="L2740" s="14">
        <v>0</v>
      </c>
      <c r="M2740" s="14">
        <v>14973</v>
      </c>
      <c r="N2740" s="14">
        <v>654</v>
      </c>
      <c r="O2740" s="14">
        <v>5414</v>
      </c>
      <c r="P2740" s="14">
        <v>1318</v>
      </c>
      <c r="R2740" s="14">
        <v>299</v>
      </c>
      <c r="S2740" s="14">
        <v>1438</v>
      </c>
      <c r="T2740" s="14">
        <v>672</v>
      </c>
      <c r="U2740" s="14">
        <v>-408</v>
      </c>
      <c r="V2740" s="14">
        <v>-38253</v>
      </c>
      <c r="W2740" s="14">
        <v>15259</v>
      </c>
      <c r="Y2740" s="25">
        <v>0.90025349015977907</v>
      </c>
      <c r="AB2740" s="26">
        <v>2986.2533105652969</v>
      </c>
      <c r="AC2740" s="26">
        <v>0</v>
      </c>
      <c r="AD2740" s="26">
        <v>148.93541453485017</v>
      </c>
      <c r="AE2740" s="26">
        <v>3135.1887251001467</v>
      </c>
      <c r="AF2740" s="26">
        <v>21298.830996669127</v>
      </c>
      <c r="AG2740" s="26">
        <v>6543.1314285187136</v>
      </c>
      <c r="AH2740" s="26">
        <v>17890.888293250562</v>
      </c>
      <c r="AI2740" s="14">
        <v>29672</v>
      </c>
      <c r="AJ2740" s="14">
        <v>50665</v>
      </c>
      <c r="AK2740" s="27">
        <v>0.23294350792431537</v>
      </c>
      <c r="AL2740" s="27">
        <v>0.77849817722423864</v>
      </c>
    </row>
    <row r="2741" spans="1:38" x14ac:dyDescent="0.25">
      <c r="A2741" t="s">
        <v>72</v>
      </c>
      <c r="B2741" s="1">
        <v>44925</v>
      </c>
      <c r="C2741" s="8" t="s">
        <v>390</v>
      </c>
      <c r="D2741" s="10" t="s">
        <v>391</v>
      </c>
      <c r="E2741" s="14">
        <v>50234</v>
      </c>
      <c r="F2741" s="14">
        <v>49329</v>
      </c>
      <c r="G2741" s="14">
        <v>27873</v>
      </c>
      <c r="H2741" s="14">
        <v>-21456</v>
      </c>
      <c r="J2741" s="14">
        <v>6483</v>
      </c>
      <c r="L2741" s="14">
        <v>0</v>
      </c>
      <c r="M2741" s="14">
        <v>13707</v>
      </c>
      <c r="N2741" s="14">
        <v>259</v>
      </c>
      <c r="O2741" s="14">
        <v>6147</v>
      </c>
      <c r="P2741" s="14">
        <v>1277</v>
      </c>
      <c r="R2741" s="14">
        <v>-366</v>
      </c>
      <c r="S2741" s="14">
        <v>559</v>
      </c>
      <c r="T2741" s="14">
        <v>306</v>
      </c>
      <c r="U2741" s="14">
        <v>-401</v>
      </c>
      <c r="V2741" s="14">
        <v>-33789</v>
      </c>
      <c r="W2741" s="14">
        <v>12235</v>
      </c>
      <c r="Y2741" s="25">
        <v>0.897186259699297</v>
      </c>
      <c r="AB2741" s="26">
        <v>2638.304343438117</v>
      </c>
      <c r="AC2741" s="26">
        <v>0</v>
      </c>
      <c r="AD2741" s="26">
        <v>142.48081385126545</v>
      </c>
      <c r="AE2741" s="26">
        <v>2780.7851572893828</v>
      </c>
      <c r="AF2741" s="26">
        <v>18168.553862737928</v>
      </c>
      <c r="AG2741" s="26">
        <v>4536.5989610191418</v>
      </c>
      <c r="AH2741" s="26">
        <v>16412.740059008171</v>
      </c>
      <c r="AI2741" s="14">
        <v>27873</v>
      </c>
      <c r="AJ2741" s="14">
        <v>49329</v>
      </c>
      <c r="AK2741" s="27">
        <v>0.21994670733194557</v>
      </c>
      <c r="AL2741" s="27">
        <v>0.73352095093941871</v>
      </c>
    </row>
    <row r="2742" spans="1:38" x14ac:dyDescent="0.25">
      <c r="A2742" t="s">
        <v>72</v>
      </c>
      <c r="B2742" s="1">
        <v>44926</v>
      </c>
      <c r="C2742" s="8" t="s">
        <v>390</v>
      </c>
      <c r="D2742" s="10" t="s">
        <v>391</v>
      </c>
      <c r="E2742" s="14">
        <v>47988</v>
      </c>
      <c r="F2742" s="14">
        <v>47182</v>
      </c>
      <c r="G2742" s="14">
        <v>26878</v>
      </c>
      <c r="H2742" s="14">
        <v>-20304</v>
      </c>
      <c r="J2742" s="14">
        <v>7220</v>
      </c>
      <c r="L2742" s="14">
        <v>0</v>
      </c>
      <c r="M2742" s="14">
        <v>13444</v>
      </c>
      <c r="N2742" s="14">
        <v>446</v>
      </c>
      <c r="O2742" s="14">
        <v>4465</v>
      </c>
      <c r="P2742" s="14">
        <v>1303</v>
      </c>
      <c r="R2742" s="14">
        <v>-141</v>
      </c>
      <c r="S2742" s="14">
        <v>431</v>
      </c>
      <c r="T2742" s="14">
        <v>1150</v>
      </c>
      <c r="U2742" s="14">
        <v>-391</v>
      </c>
      <c r="V2742" s="14">
        <v>-35404</v>
      </c>
      <c r="W2742" s="14">
        <v>14051</v>
      </c>
      <c r="Y2742" s="25">
        <v>0.90070051136453788</v>
      </c>
      <c r="AB2742" s="26">
        <v>2949.740858765666</v>
      </c>
      <c r="AC2742" s="26">
        <v>0</v>
      </c>
      <c r="AD2742" s="26">
        <v>130.94379797513685</v>
      </c>
      <c r="AE2742" s="26">
        <v>3080.6846567408038</v>
      </c>
      <c r="AF2742" s="26">
        <v>22039.184761969933</v>
      </c>
      <c r="AG2742" s="26">
        <v>6259.9006755035416</v>
      </c>
      <c r="AH2742" s="26">
        <v>18859.968743207188</v>
      </c>
      <c r="AI2742" s="14">
        <v>26878</v>
      </c>
      <c r="AJ2742" s="14">
        <v>47182</v>
      </c>
      <c r="AK2742" s="27">
        <v>0.2526876630680821</v>
      </c>
      <c r="AL2742" s="27">
        <v>0.88124844836271099</v>
      </c>
    </row>
    <row r="2743" spans="1:38" x14ac:dyDescent="0.25">
      <c r="A2743" t="s">
        <v>72</v>
      </c>
      <c r="B2743" s="1">
        <v>44927</v>
      </c>
      <c r="C2743" s="8" t="s">
        <v>390</v>
      </c>
      <c r="D2743" s="10" t="s">
        <v>391</v>
      </c>
      <c r="E2743" s="14">
        <v>48487</v>
      </c>
      <c r="F2743" s="14">
        <v>47970</v>
      </c>
      <c r="G2743" s="14">
        <v>28495</v>
      </c>
      <c r="H2743" s="14">
        <v>-19475</v>
      </c>
      <c r="J2743" s="14">
        <v>9119</v>
      </c>
      <c r="L2743" s="14">
        <v>0</v>
      </c>
      <c r="M2743" s="14">
        <v>13841</v>
      </c>
      <c r="N2743" s="14">
        <v>1027</v>
      </c>
      <c r="O2743" s="14">
        <v>3141</v>
      </c>
      <c r="P2743" s="14">
        <v>1367</v>
      </c>
      <c r="R2743" s="14">
        <v>1871</v>
      </c>
      <c r="S2743" s="14">
        <v>2035</v>
      </c>
      <c r="T2743" s="14">
        <v>-320</v>
      </c>
      <c r="U2743" s="14">
        <v>-412</v>
      </c>
      <c r="V2743" s="14">
        <v>-35147</v>
      </c>
      <c r="W2743" s="14">
        <v>12498</v>
      </c>
      <c r="Y2743" s="25">
        <v>0.89719874817278567</v>
      </c>
      <c r="AB2743" s="26">
        <v>3711.0955106039287</v>
      </c>
      <c r="AC2743" s="26">
        <v>0</v>
      </c>
      <c r="AD2743" s="26">
        <v>129.06536929322675</v>
      </c>
      <c r="AE2743" s="26">
        <v>3840.1608798971552</v>
      </c>
      <c r="AF2743" s="26">
        <v>24886.604050113721</v>
      </c>
      <c r="AG2743" s="26">
        <v>7516.6796425884068</v>
      </c>
      <c r="AH2743" s="26">
        <v>21210.085287422473</v>
      </c>
      <c r="AI2743" s="14">
        <v>28495</v>
      </c>
      <c r="AJ2743" s="14">
        <v>47970</v>
      </c>
      <c r="AK2743" s="27">
        <v>0.29710810594977599</v>
      </c>
      <c r="AL2743" s="27">
        <v>0.97477961697638804</v>
      </c>
    </row>
    <row r="2744" spans="1:38" x14ac:dyDescent="0.25">
      <c r="A2744" t="s">
        <v>72</v>
      </c>
      <c r="B2744" s="1">
        <v>44928</v>
      </c>
      <c r="C2744" s="8" t="s">
        <v>390</v>
      </c>
      <c r="D2744" s="10" t="s">
        <v>391</v>
      </c>
      <c r="E2744" s="14">
        <v>51666</v>
      </c>
      <c r="F2744" s="14">
        <v>50951</v>
      </c>
      <c r="G2744" s="14">
        <v>29880</v>
      </c>
      <c r="H2744" s="14">
        <v>-21071</v>
      </c>
      <c r="J2744" s="14">
        <v>11493</v>
      </c>
      <c r="L2744" s="14">
        <v>0</v>
      </c>
      <c r="M2744" s="14">
        <v>13987</v>
      </c>
      <c r="N2744" s="14">
        <v>1319</v>
      </c>
      <c r="O2744" s="14">
        <v>1658</v>
      </c>
      <c r="P2744" s="14">
        <v>1423</v>
      </c>
      <c r="R2744" s="14">
        <v>1079</v>
      </c>
      <c r="S2744" s="14">
        <v>1265</v>
      </c>
      <c r="T2744" s="14">
        <v>1887</v>
      </c>
      <c r="U2744" s="14">
        <v>-468</v>
      </c>
      <c r="V2744" s="14">
        <v>-36747</v>
      </c>
      <c r="W2744" s="14">
        <v>11913</v>
      </c>
      <c r="Y2744" s="25">
        <v>0.90066389593097385</v>
      </c>
      <c r="AB2744" s="26">
        <v>4695.2899619592854</v>
      </c>
      <c r="AC2744" s="26">
        <v>0</v>
      </c>
      <c r="AD2744" s="26">
        <v>122.47754671730802</v>
      </c>
      <c r="AE2744" s="26">
        <v>4817.7675086765948</v>
      </c>
      <c r="AF2744" s="26">
        <v>25197.944347233231</v>
      </c>
      <c r="AG2744" s="26">
        <v>7309.1421519540172</v>
      </c>
      <c r="AH2744" s="26">
        <v>22706.569703955818</v>
      </c>
      <c r="AI2744" s="14">
        <v>29880</v>
      </c>
      <c r="AJ2744" s="14">
        <v>50951</v>
      </c>
      <c r="AK2744" s="27">
        <v>0.35546675384801185</v>
      </c>
      <c r="AL2744" s="27">
        <v>0.982500003939767</v>
      </c>
    </row>
    <row r="2745" spans="1:38" x14ac:dyDescent="0.25">
      <c r="A2745" t="s">
        <v>72</v>
      </c>
      <c r="B2745" s="1">
        <v>44929</v>
      </c>
      <c r="C2745" s="8" t="s">
        <v>390</v>
      </c>
      <c r="D2745" s="10" t="s">
        <v>391</v>
      </c>
      <c r="E2745" s="14">
        <v>53482</v>
      </c>
      <c r="F2745" s="14">
        <v>53132</v>
      </c>
      <c r="G2745" s="14">
        <v>30672</v>
      </c>
      <c r="H2745" s="14">
        <v>-22460</v>
      </c>
      <c r="J2745" s="14">
        <v>11447</v>
      </c>
      <c r="L2745" s="14">
        <v>0</v>
      </c>
      <c r="M2745" s="14">
        <v>15308</v>
      </c>
      <c r="N2745" s="14">
        <v>768</v>
      </c>
      <c r="O2745" s="14">
        <v>1819</v>
      </c>
      <c r="P2745" s="14">
        <v>1330</v>
      </c>
      <c r="R2745" s="14">
        <v>397</v>
      </c>
      <c r="S2745" s="14">
        <v>836</v>
      </c>
      <c r="T2745" s="14">
        <v>2782</v>
      </c>
      <c r="U2745" s="14">
        <v>-480</v>
      </c>
      <c r="V2745" s="14">
        <v>-37804</v>
      </c>
      <c r="W2745" s="14">
        <v>11809</v>
      </c>
      <c r="Y2745" s="25">
        <v>0.90050007979591018</v>
      </c>
      <c r="AB2745" s="26">
        <v>4675.6467842184966</v>
      </c>
      <c r="AC2745" s="26">
        <v>0</v>
      </c>
      <c r="AD2745" s="26">
        <v>128.05954400610466</v>
      </c>
      <c r="AE2745" s="26">
        <v>4803.7063282246008</v>
      </c>
      <c r="AF2745" s="26">
        <v>26023.333761544662</v>
      </c>
      <c r="AG2745" s="26">
        <v>7224.2988166739297</v>
      </c>
      <c r="AH2745" s="26">
        <v>23602.741273095337</v>
      </c>
      <c r="AI2745" s="14">
        <v>30672</v>
      </c>
      <c r="AJ2745" s="14">
        <v>53132</v>
      </c>
      <c r="AK2745" s="27">
        <v>0.34527735541635757</v>
      </c>
      <c r="AL2745" s="27">
        <v>0.97935472908024235</v>
      </c>
    </row>
    <row r="2746" spans="1:38" x14ac:dyDescent="0.25">
      <c r="A2746" t="s">
        <v>72</v>
      </c>
      <c r="B2746" s="1">
        <v>44930</v>
      </c>
      <c r="C2746" s="8" t="s">
        <v>390</v>
      </c>
      <c r="D2746" s="10" t="s">
        <v>391</v>
      </c>
      <c r="E2746" s="14">
        <v>51859</v>
      </c>
      <c r="F2746" s="14">
        <v>51355</v>
      </c>
      <c r="G2746" s="14">
        <v>38346</v>
      </c>
      <c r="H2746" s="14">
        <v>-13009</v>
      </c>
      <c r="J2746" s="14">
        <v>10867</v>
      </c>
      <c r="L2746" s="14">
        <v>0</v>
      </c>
      <c r="M2746" s="14">
        <v>15230</v>
      </c>
      <c r="N2746" s="14">
        <v>981</v>
      </c>
      <c r="O2746" s="14">
        <v>9980</v>
      </c>
      <c r="P2746" s="14">
        <v>1288</v>
      </c>
      <c r="R2746" s="14">
        <v>702</v>
      </c>
      <c r="S2746" s="14">
        <v>1751</v>
      </c>
      <c r="T2746" s="14">
        <v>3544</v>
      </c>
      <c r="U2746" s="14">
        <v>-476</v>
      </c>
      <c r="V2746" s="14">
        <v>-36230</v>
      </c>
      <c r="W2746" s="14">
        <v>17700</v>
      </c>
      <c r="Y2746" s="25">
        <v>0.89956571300542243</v>
      </c>
      <c r="AB2746" s="26">
        <v>4434.1340472416678</v>
      </c>
      <c r="AC2746" s="26">
        <v>0</v>
      </c>
      <c r="AD2746" s="26">
        <v>183.04021897236669</v>
      </c>
      <c r="AE2746" s="26">
        <v>4617.174266214035</v>
      </c>
      <c r="AF2746" s="26">
        <v>21386.748822708745</v>
      </c>
      <c r="AG2746" s="26">
        <v>8314.8989697726229</v>
      </c>
      <c r="AH2746" s="26">
        <v>17689.024119150155</v>
      </c>
      <c r="AI2746" s="14">
        <v>38346</v>
      </c>
      <c r="AJ2746" s="14">
        <v>51355</v>
      </c>
      <c r="AK2746" s="27">
        <v>0.26545440804205878</v>
      </c>
      <c r="AL2746" s="27">
        <v>0.75937253146842199</v>
      </c>
    </row>
    <row r="2747" spans="1:38" x14ac:dyDescent="0.25">
      <c r="A2747" t="s">
        <v>72</v>
      </c>
      <c r="B2747" s="1">
        <v>44931</v>
      </c>
      <c r="C2747" s="8" t="s">
        <v>390</v>
      </c>
      <c r="D2747" s="10" t="s">
        <v>391</v>
      </c>
      <c r="E2747" s="14">
        <v>50525</v>
      </c>
      <c r="F2747" s="14">
        <v>50010</v>
      </c>
      <c r="G2747" s="14">
        <v>35066</v>
      </c>
      <c r="H2747" s="14">
        <v>-14944</v>
      </c>
      <c r="J2747" s="14">
        <v>7270</v>
      </c>
      <c r="L2747" s="14">
        <v>0</v>
      </c>
      <c r="M2747" s="14">
        <v>15512</v>
      </c>
      <c r="N2747" s="14">
        <v>382</v>
      </c>
      <c r="O2747" s="14">
        <v>10682</v>
      </c>
      <c r="P2747" s="14">
        <v>1220</v>
      </c>
      <c r="R2747" s="14">
        <v>478</v>
      </c>
      <c r="S2747" s="14">
        <v>1267</v>
      </c>
      <c r="T2747" s="14">
        <v>2529</v>
      </c>
      <c r="U2747" s="14">
        <v>-456</v>
      </c>
      <c r="V2747" s="14">
        <v>-32515</v>
      </c>
      <c r="W2747" s="14">
        <v>13753</v>
      </c>
      <c r="Y2747" s="25">
        <v>0.89732169195059841</v>
      </c>
      <c r="AB2747" s="26">
        <v>2959.0263630380064</v>
      </c>
      <c r="AC2747" s="26">
        <v>0</v>
      </c>
      <c r="AD2747" s="26">
        <v>185.15178596586139</v>
      </c>
      <c r="AE2747" s="26">
        <v>3144.1781490038684</v>
      </c>
      <c r="AF2747" s="26">
        <v>19465.071978032651</v>
      </c>
      <c r="AG2747" s="26">
        <v>6088.4910880025809</v>
      </c>
      <c r="AH2747" s="26">
        <v>16520.759039033939</v>
      </c>
      <c r="AI2747" s="14">
        <v>35066</v>
      </c>
      <c r="AJ2747" s="14">
        <v>50010</v>
      </c>
      <c r="AK2747" s="27">
        <v>0.19767632552492181</v>
      </c>
      <c r="AL2747" s="27">
        <v>0.72829425700129979</v>
      </c>
    </row>
    <row r="2748" spans="1:38" x14ac:dyDescent="0.25">
      <c r="A2748" t="s">
        <v>72</v>
      </c>
      <c r="B2748" s="1">
        <v>44932</v>
      </c>
      <c r="C2748" s="8" t="s">
        <v>390</v>
      </c>
      <c r="D2748" s="10" t="s">
        <v>391</v>
      </c>
      <c r="E2748" s="14">
        <v>48519</v>
      </c>
      <c r="F2748" s="14">
        <v>48249</v>
      </c>
      <c r="G2748" s="14">
        <v>31161</v>
      </c>
      <c r="H2748" s="14">
        <v>-17088</v>
      </c>
      <c r="J2748" s="14">
        <v>11539</v>
      </c>
      <c r="L2748" s="14">
        <v>0</v>
      </c>
      <c r="M2748" s="14">
        <v>13948</v>
      </c>
      <c r="N2748" s="14">
        <v>948</v>
      </c>
      <c r="O2748" s="14">
        <v>3540</v>
      </c>
      <c r="P2748" s="14">
        <v>1186</v>
      </c>
      <c r="R2748" s="14">
        <v>646</v>
      </c>
      <c r="S2748" s="14">
        <v>866</v>
      </c>
      <c r="T2748" s="14">
        <v>2310</v>
      </c>
      <c r="U2748" s="14">
        <v>-429</v>
      </c>
      <c r="V2748" s="14">
        <v>-34094</v>
      </c>
      <c r="W2748" s="14">
        <v>13613</v>
      </c>
      <c r="Y2748" s="25">
        <v>0.89895395881094464</v>
      </c>
      <c r="AB2748" s="26">
        <v>4705.1327352194448</v>
      </c>
      <c r="AC2748" s="26">
        <v>0</v>
      </c>
      <c r="AD2748" s="26">
        <v>130.7039985689355</v>
      </c>
      <c r="AE2748" s="26">
        <v>4835.8367337883783</v>
      </c>
      <c r="AF2748" s="26">
        <v>22754.396974192598</v>
      </c>
      <c r="AG2748" s="26">
        <v>7401.5728636113881</v>
      </c>
      <c r="AH2748" s="26">
        <v>20188.660844369577</v>
      </c>
      <c r="AI2748" s="14">
        <v>31161</v>
      </c>
      <c r="AJ2748" s="14">
        <v>48249</v>
      </c>
      <c r="AK2748" s="27">
        <v>0.34213222874890198</v>
      </c>
      <c r="AL2748" s="27">
        <v>0.92247145994142998</v>
      </c>
    </row>
    <row r="2749" spans="1:38" x14ac:dyDescent="0.25">
      <c r="A2749" t="s">
        <v>72</v>
      </c>
      <c r="B2749" s="1">
        <v>44933</v>
      </c>
      <c r="C2749" s="8" t="s">
        <v>390</v>
      </c>
      <c r="D2749" s="10" t="s">
        <v>391</v>
      </c>
      <c r="E2749" s="14">
        <v>48238</v>
      </c>
      <c r="F2749" s="14">
        <v>48115</v>
      </c>
      <c r="G2749" s="14">
        <v>35711</v>
      </c>
      <c r="H2749" s="14">
        <v>-12404</v>
      </c>
      <c r="J2749" s="14">
        <v>6958</v>
      </c>
      <c r="L2749" s="14">
        <v>0</v>
      </c>
      <c r="M2749" s="14">
        <v>14868</v>
      </c>
      <c r="N2749" s="14">
        <v>791</v>
      </c>
      <c r="O2749" s="14">
        <v>11897</v>
      </c>
      <c r="P2749" s="14">
        <v>1197</v>
      </c>
      <c r="R2749" s="14">
        <v>617</v>
      </c>
      <c r="S2749" s="14">
        <v>1261</v>
      </c>
      <c r="T2749" s="14">
        <v>2424</v>
      </c>
      <c r="U2749" s="14">
        <v>-435</v>
      </c>
      <c r="V2749" s="14">
        <v>-30315</v>
      </c>
      <c r="W2749" s="14">
        <v>14044</v>
      </c>
      <c r="Y2749" s="25">
        <v>0.89818919892002702</v>
      </c>
      <c r="AB2749" s="26">
        <v>2834.7744491502153</v>
      </c>
      <c r="AC2749" s="26">
        <v>0</v>
      </c>
      <c r="AD2749" s="26">
        <v>191.52645351404564</v>
      </c>
      <c r="AE2749" s="26">
        <v>3026.3009026642621</v>
      </c>
      <c r="AF2749" s="26">
        <v>19044.325466184535</v>
      </c>
      <c r="AG2749" s="26">
        <v>6200.0584809949578</v>
      </c>
      <c r="AH2749" s="26">
        <v>15870.567887853833</v>
      </c>
      <c r="AI2749" s="14">
        <v>35711</v>
      </c>
      <c r="AJ2749" s="14">
        <v>48115</v>
      </c>
      <c r="AK2749" s="27">
        <v>0.18682880613905201</v>
      </c>
      <c r="AL2749" s="27">
        <v>0.72718635304832824</v>
      </c>
    </row>
    <row r="2750" spans="1:38" x14ac:dyDescent="0.25">
      <c r="A2750" t="s">
        <v>72</v>
      </c>
      <c r="B2750" s="1">
        <v>44934</v>
      </c>
      <c r="C2750" s="8" t="s">
        <v>390</v>
      </c>
      <c r="D2750" s="10" t="s">
        <v>391</v>
      </c>
      <c r="E2750" s="14">
        <v>48117</v>
      </c>
      <c r="F2750" s="14">
        <v>47556</v>
      </c>
      <c r="G2750" s="14">
        <v>32708</v>
      </c>
      <c r="H2750" s="14">
        <v>-14848</v>
      </c>
      <c r="J2750" s="14">
        <v>6790</v>
      </c>
      <c r="L2750" s="14">
        <v>0</v>
      </c>
      <c r="M2750" s="14">
        <v>14100</v>
      </c>
      <c r="N2750" s="14">
        <v>619</v>
      </c>
      <c r="O2750" s="14">
        <v>10037</v>
      </c>
      <c r="P2750" s="14">
        <v>1162</v>
      </c>
      <c r="R2750" s="14">
        <v>1169</v>
      </c>
      <c r="S2750" s="14">
        <v>1775</v>
      </c>
      <c r="T2750" s="14">
        <v>1442</v>
      </c>
      <c r="U2750" s="14">
        <v>-435</v>
      </c>
      <c r="V2750" s="14">
        <v>-36455</v>
      </c>
      <c r="W2750" s="14">
        <v>17656</v>
      </c>
      <c r="Y2750" s="25">
        <v>0.89821991015667124</v>
      </c>
      <c r="AB2750" s="26">
        <v>2766.4237782310788</v>
      </c>
      <c r="AC2750" s="26">
        <v>0</v>
      </c>
      <c r="AD2750" s="26">
        <v>172.64225027569418</v>
      </c>
      <c r="AE2750" s="26">
        <v>2939.0660285067729</v>
      </c>
      <c r="AF2750" s="26">
        <v>22350.38370672259</v>
      </c>
      <c r="AG2750" s="26">
        <v>8109.4293535823344</v>
      </c>
      <c r="AH2750" s="26">
        <v>17180.020381647035</v>
      </c>
      <c r="AI2750" s="14">
        <v>32708</v>
      </c>
      <c r="AJ2750" s="14">
        <v>47556</v>
      </c>
      <c r="AK2750" s="27">
        <v>0.19810210797867803</v>
      </c>
      <c r="AL2750" s="27">
        <v>0.79643823142793091</v>
      </c>
    </row>
    <row r="2751" spans="1:38" x14ac:dyDescent="0.25">
      <c r="A2751" t="s">
        <v>72</v>
      </c>
      <c r="B2751" s="1">
        <v>44935</v>
      </c>
      <c r="C2751" s="8" t="s">
        <v>390</v>
      </c>
      <c r="D2751" s="10" t="s">
        <v>391</v>
      </c>
      <c r="E2751" s="14">
        <v>50887</v>
      </c>
      <c r="F2751" s="14">
        <v>50462</v>
      </c>
      <c r="G2751" s="14">
        <v>33194</v>
      </c>
      <c r="H2751" s="14">
        <v>-17268</v>
      </c>
      <c r="J2751" s="14">
        <v>7149</v>
      </c>
      <c r="L2751" s="14">
        <v>0</v>
      </c>
      <c r="M2751" s="14">
        <v>14797</v>
      </c>
      <c r="N2751" s="14">
        <v>211</v>
      </c>
      <c r="O2751" s="14">
        <v>9841</v>
      </c>
      <c r="P2751" s="14">
        <v>1196</v>
      </c>
      <c r="R2751" s="14">
        <v>584</v>
      </c>
      <c r="S2751" s="14">
        <v>1274</v>
      </c>
      <c r="T2751" s="14">
        <v>1332</v>
      </c>
      <c r="U2751" s="14">
        <v>-438</v>
      </c>
      <c r="V2751" s="14">
        <v>-34160</v>
      </c>
      <c r="W2751" s="14">
        <v>14140</v>
      </c>
      <c r="Y2751" s="25">
        <v>0.90121037689070216</v>
      </c>
      <c r="AB2751" s="26">
        <v>2922.3870709653488</v>
      </c>
      <c r="AC2751" s="26">
        <v>0</v>
      </c>
      <c r="AD2751" s="26">
        <v>173.48820929201543</v>
      </c>
      <c r="AE2751" s="26">
        <v>3095.8752802573649</v>
      </c>
      <c r="AF2751" s="26">
        <v>20219.879329071715</v>
      </c>
      <c r="AG2751" s="26">
        <v>6069.9261807732391</v>
      </c>
      <c r="AH2751" s="26">
        <v>17245.828428555844</v>
      </c>
      <c r="AI2751" s="14">
        <v>33194</v>
      </c>
      <c r="AJ2751" s="14">
        <v>50462</v>
      </c>
      <c r="AK2751" s="27">
        <v>0.20561633308311716</v>
      </c>
      <c r="AL2751" s="27">
        <v>0.75344810491385172</v>
      </c>
    </row>
    <row r="2752" spans="1:38" x14ac:dyDescent="0.25">
      <c r="A2752" t="s">
        <v>72</v>
      </c>
      <c r="B2752" s="1">
        <v>44936</v>
      </c>
      <c r="C2752" s="8" t="s">
        <v>390</v>
      </c>
      <c r="D2752" s="10" t="s">
        <v>391</v>
      </c>
      <c r="E2752" s="14">
        <v>50451</v>
      </c>
      <c r="F2752" s="14">
        <v>50124</v>
      </c>
      <c r="G2752" s="14">
        <v>30176</v>
      </c>
      <c r="H2752" s="14">
        <v>-19948</v>
      </c>
      <c r="J2752" s="14">
        <v>9447</v>
      </c>
      <c r="L2752" s="14">
        <v>0</v>
      </c>
      <c r="M2752" s="14">
        <v>14436</v>
      </c>
      <c r="N2752" s="14">
        <v>331</v>
      </c>
      <c r="O2752" s="14">
        <v>4712</v>
      </c>
      <c r="P2752" s="14">
        <v>1250</v>
      </c>
      <c r="R2752" s="14">
        <v>892</v>
      </c>
      <c r="S2752" s="14">
        <v>655</v>
      </c>
      <c r="T2752" s="14">
        <v>758</v>
      </c>
      <c r="U2752" s="14">
        <v>-414</v>
      </c>
      <c r="V2752" s="14">
        <v>-34336</v>
      </c>
      <c r="W2752" s="14">
        <v>12497</v>
      </c>
      <c r="Y2752" s="25">
        <v>0.90180674917187353</v>
      </c>
      <c r="AB2752" s="26">
        <v>3864.3250807062859</v>
      </c>
      <c r="AC2752" s="26">
        <v>0</v>
      </c>
      <c r="AD2752" s="26">
        <v>138.07783030962514</v>
      </c>
      <c r="AE2752" s="26">
        <v>4002.402911015909</v>
      </c>
      <c r="AF2752" s="26">
        <v>22707.796704430159</v>
      </c>
      <c r="AG2752" s="26">
        <v>6180.9821137632316</v>
      </c>
      <c r="AH2752" s="26">
        <v>20529.217501682833</v>
      </c>
      <c r="AI2752" s="14">
        <v>30176</v>
      </c>
      <c r="AJ2752" s="14">
        <v>50124</v>
      </c>
      <c r="AK2752" s="27">
        <v>0.29241044226152879</v>
      </c>
      <c r="AL2752" s="27">
        <v>0.90294317070784469</v>
      </c>
    </row>
    <row r="2753" spans="1:38" x14ac:dyDescent="0.25">
      <c r="A2753" t="s">
        <v>72</v>
      </c>
      <c r="B2753" s="1">
        <v>44937</v>
      </c>
      <c r="C2753" s="8" t="s">
        <v>390</v>
      </c>
      <c r="D2753" s="10" t="s">
        <v>391</v>
      </c>
      <c r="E2753" s="14">
        <v>49968</v>
      </c>
      <c r="F2753" s="14">
        <v>48986</v>
      </c>
      <c r="G2753" s="14">
        <v>33471</v>
      </c>
      <c r="H2753" s="14">
        <v>-15515</v>
      </c>
      <c r="J2753" s="14">
        <v>10974</v>
      </c>
      <c r="L2753" s="14">
        <v>0</v>
      </c>
      <c r="M2753" s="14">
        <v>14196</v>
      </c>
      <c r="N2753" s="14">
        <v>1356</v>
      </c>
      <c r="O2753" s="14">
        <v>5632</v>
      </c>
      <c r="P2753" s="14">
        <v>1313</v>
      </c>
      <c r="R2753" s="14">
        <v>1324</v>
      </c>
      <c r="S2753" s="14">
        <v>1441</v>
      </c>
      <c r="T2753" s="14">
        <v>2469</v>
      </c>
      <c r="U2753" s="14">
        <v>-409</v>
      </c>
      <c r="V2753" s="14">
        <v>-40106</v>
      </c>
      <c r="W2753" s="14">
        <v>19766</v>
      </c>
      <c r="Y2753" s="25">
        <v>0.90361304838428413</v>
      </c>
      <c r="AB2753" s="26">
        <v>4497.9405035648469</v>
      </c>
      <c r="AC2753" s="26">
        <v>0</v>
      </c>
      <c r="AD2753" s="26">
        <v>149.85464559195506</v>
      </c>
      <c r="AE2753" s="26">
        <v>4647.7951491568028</v>
      </c>
      <c r="AF2753" s="26">
        <v>26090.307602930832</v>
      </c>
      <c r="AG2753" s="26">
        <v>10407.52643414906</v>
      </c>
      <c r="AH2753" s="26">
        <v>20330.576317938576</v>
      </c>
      <c r="AI2753" s="14">
        <v>33471</v>
      </c>
      <c r="AJ2753" s="14">
        <v>48986</v>
      </c>
      <c r="AK2753" s="27">
        <v>0.30613432947130564</v>
      </c>
      <c r="AL2753" s="27">
        <v>0.91497969138230806</v>
      </c>
    </row>
    <row r="2754" spans="1:38" x14ac:dyDescent="0.25">
      <c r="A2754" t="s">
        <v>72</v>
      </c>
      <c r="B2754" s="1">
        <v>44938</v>
      </c>
      <c r="C2754" s="8" t="s">
        <v>390</v>
      </c>
      <c r="D2754" s="10" t="s">
        <v>391</v>
      </c>
      <c r="E2754" s="14">
        <v>48896</v>
      </c>
      <c r="F2754" s="14">
        <v>47525</v>
      </c>
      <c r="G2754" s="14">
        <v>38094</v>
      </c>
      <c r="H2754" s="14">
        <v>-9431</v>
      </c>
      <c r="J2754" s="14">
        <v>9665</v>
      </c>
      <c r="L2754" s="14">
        <v>0</v>
      </c>
      <c r="M2754" s="14">
        <v>15595</v>
      </c>
      <c r="N2754" s="14">
        <v>1103</v>
      </c>
      <c r="O2754" s="14">
        <v>10478</v>
      </c>
      <c r="P2754" s="14">
        <v>1253</v>
      </c>
      <c r="R2754" s="14">
        <v>436</v>
      </c>
      <c r="S2754" s="14">
        <v>1808</v>
      </c>
      <c r="T2754" s="14">
        <v>2721</v>
      </c>
      <c r="U2754" s="14">
        <v>-422</v>
      </c>
      <c r="V2754" s="14">
        <v>-31578</v>
      </c>
      <c r="W2754" s="14">
        <v>17604</v>
      </c>
      <c r="Y2754" s="25">
        <v>0.90169217469026408</v>
      </c>
      <c r="AB2754" s="26">
        <v>3952.9963750584693</v>
      </c>
      <c r="AC2754" s="26">
        <v>0</v>
      </c>
      <c r="AD2754" s="26">
        <v>189.36825885823404</v>
      </c>
      <c r="AE2754" s="26">
        <v>4142.3646339167026</v>
      </c>
      <c r="AF2754" s="26">
        <v>18184.306245262669</v>
      </c>
      <c r="AG2754" s="26">
        <v>7336.537950839067</v>
      </c>
      <c r="AH2754" s="26">
        <v>14990.132928340303</v>
      </c>
      <c r="AI2754" s="14">
        <v>38094</v>
      </c>
      <c r="AJ2754" s="14">
        <v>47525</v>
      </c>
      <c r="AK2754" s="27">
        <v>0.23973171416037806</v>
      </c>
      <c r="AL2754" s="27">
        <v>0.69537184337669844</v>
      </c>
    </row>
    <row r="2755" spans="1:38" x14ac:dyDescent="0.25">
      <c r="A2755" t="s">
        <v>72</v>
      </c>
      <c r="B2755" s="1">
        <v>44939</v>
      </c>
      <c r="C2755" s="8" t="s">
        <v>390</v>
      </c>
      <c r="D2755" s="10" t="s">
        <v>391</v>
      </c>
      <c r="E2755" s="14">
        <v>48807</v>
      </c>
      <c r="F2755" s="14">
        <v>48015</v>
      </c>
      <c r="G2755" s="14">
        <v>38322</v>
      </c>
      <c r="H2755" s="14">
        <v>-9693</v>
      </c>
      <c r="J2755" s="14">
        <v>8199</v>
      </c>
      <c r="L2755" s="14">
        <v>0</v>
      </c>
      <c r="M2755" s="14">
        <v>16023</v>
      </c>
      <c r="N2755" s="14">
        <v>492</v>
      </c>
      <c r="O2755" s="14">
        <v>12396</v>
      </c>
      <c r="P2755" s="14">
        <v>1212</v>
      </c>
      <c r="R2755" s="14">
        <v>161</v>
      </c>
      <c r="S2755" s="14">
        <v>2018</v>
      </c>
      <c r="T2755" s="14">
        <v>2719</v>
      </c>
      <c r="U2755" s="14">
        <v>-392</v>
      </c>
      <c r="V2755" s="14">
        <v>-36018</v>
      </c>
      <c r="W2755" s="14">
        <v>21819</v>
      </c>
      <c r="Y2755" s="25">
        <v>0.89779177464306004</v>
      </c>
      <c r="AB2755" s="26">
        <v>3338.8950296642734</v>
      </c>
      <c r="AC2755" s="26">
        <v>0</v>
      </c>
      <c r="AD2755" s="26">
        <v>200.65215313892801</v>
      </c>
      <c r="AE2755" s="26">
        <v>3539.5471828032005</v>
      </c>
      <c r="AF2755" s="26">
        <v>22511.799163476531</v>
      </c>
      <c r="AG2755" s="26">
        <v>9410.2129290504981</v>
      </c>
      <c r="AH2755" s="26">
        <v>16641.133417229245</v>
      </c>
      <c r="AI2755" s="14">
        <v>38322</v>
      </c>
      <c r="AJ2755" s="14">
        <v>48015</v>
      </c>
      <c r="AK2755" s="27">
        <v>0.20362602448075756</v>
      </c>
      <c r="AL2755" s="27">
        <v>0.76408154856382238</v>
      </c>
    </row>
    <row r="2756" spans="1:38" x14ac:dyDescent="0.25">
      <c r="A2756" t="s">
        <v>72</v>
      </c>
      <c r="B2756" s="1">
        <v>44940</v>
      </c>
      <c r="C2756" s="8" t="s">
        <v>390</v>
      </c>
      <c r="D2756" s="10" t="s">
        <v>391</v>
      </c>
      <c r="E2756" s="14">
        <v>45505</v>
      </c>
      <c r="F2756" s="14">
        <v>44548</v>
      </c>
      <c r="G2756" s="14">
        <v>32585</v>
      </c>
      <c r="H2756" s="14">
        <v>-11963</v>
      </c>
      <c r="J2756" s="14">
        <v>9146</v>
      </c>
      <c r="L2756" s="14">
        <v>0</v>
      </c>
      <c r="M2756" s="14">
        <v>13490</v>
      </c>
      <c r="N2756" s="14">
        <v>771</v>
      </c>
      <c r="O2756" s="14">
        <v>7883</v>
      </c>
      <c r="P2756" s="14">
        <v>1295</v>
      </c>
      <c r="R2756" s="14">
        <v>659</v>
      </c>
      <c r="S2756" s="14">
        <v>1572</v>
      </c>
      <c r="T2756" s="14">
        <v>3238</v>
      </c>
      <c r="U2756" s="14">
        <v>-366</v>
      </c>
      <c r="V2756" s="14">
        <v>-36719</v>
      </c>
      <c r="W2756" s="14">
        <v>19653</v>
      </c>
      <c r="Y2756" s="25">
        <v>0.90444137786866885</v>
      </c>
      <c r="AB2756" s="26">
        <v>3752.1300006290626</v>
      </c>
      <c r="AC2756" s="26">
        <v>0</v>
      </c>
      <c r="AD2756" s="26">
        <v>156.12939672088882</v>
      </c>
      <c r="AE2756" s="26">
        <v>3908.259397349952</v>
      </c>
      <c r="AF2756" s="26">
        <v>24108.589347866888</v>
      </c>
      <c r="AG2756" s="26">
        <v>10124.395917099599</v>
      </c>
      <c r="AH2756" s="26">
        <v>17892.452828117242</v>
      </c>
      <c r="AI2756" s="14">
        <v>32585</v>
      </c>
      <c r="AJ2756" s="14">
        <v>44548</v>
      </c>
      <c r="AK2756" s="27">
        <v>0.26442310365461569</v>
      </c>
      <c r="AL2756" s="27">
        <v>0.88547318294701971</v>
      </c>
    </row>
    <row r="2757" spans="1:38" x14ac:dyDescent="0.25">
      <c r="A2757" t="s">
        <v>72</v>
      </c>
      <c r="B2757" s="1">
        <v>44941</v>
      </c>
      <c r="C2757" s="8" t="s">
        <v>390</v>
      </c>
      <c r="D2757" s="10" t="s">
        <v>391</v>
      </c>
      <c r="E2757" s="14">
        <v>44957</v>
      </c>
      <c r="F2757" s="14">
        <v>44271</v>
      </c>
      <c r="G2757" s="14">
        <v>29034</v>
      </c>
      <c r="H2757" s="14">
        <v>-15237</v>
      </c>
      <c r="J2757" s="14">
        <v>8451</v>
      </c>
      <c r="L2757" s="14">
        <v>0</v>
      </c>
      <c r="M2757" s="14">
        <v>14537</v>
      </c>
      <c r="N2757" s="14">
        <v>1139</v>
      </c>
      <c r="O2757" s="14">
        <v>3559</v>
      </c>
      <c r="P2757" s="14">
        <v>1348</v>
      </c>
      <c r="R2757" s="14">
        <v>1365</v>
      </c>
      <c r="S2757" s="14">
        <v>1460</v>
      </c>
      <c r="T2757" s="14">
        <v>1070</v>
      </c>
      <c r="U2757" s="14">
        <v>-370</v>
      </c>
      <c r="V2757" s="14">
        <v>-38601</v>
      </c>
      <c r="W2757" s="14">
        <v>19839</v>
      </c>
      <c r="Y2757" s="25">
        <v>0.90600350969977317</v>
      </c>
      <c r="AB2757" s="26">
        <v>3472.9956457225207</v>
      </c>
      <c r="AC2757" s="26">
        <v>0</v>
      </c>
      <c r="AD2757" s="26">
        <v>137.10531049558659</v>
      </c>
      <c r="AE2757" s="26">
        <v>3610.1009562181075</v>
      </c>
      <c r="AF2757" s="26">
        <v>28306.906336534659</v>
      </c>
      <c r="AG2757" s="26">
        <v>11121.664705304402</v>
      </c>
      <c r="AH2757" s="26">
        <v>20795.342587448362</v>
      </c>
      <c r="AI2757" s="14">
        <v>29034</v>
      </c>
      <c r="AJ2757" s="14">
        <v>44271</v>
      </c>
      <c r="AK2757" s="27">
        <v>0.27412346800639126</v>
      </c>
      <c r="AL2757" s="27">
        <v>1.035572455448045</v>
      </c>
    </row>
    <row r="2758" spans="1:38" x14ac:dyDescent="0.25">
      <c r="A2758" t="s">
        <v>72</v>
      </c>
      <c r="B2758" s="1">
        <v>44942</v>
      </c>
      <c r="C2758" s="8" t="s">
        <v>390</v>
      </c>
      <c r="D2758" s="10" t="s">
        <v>391</v>
      </c>
      <c r="E2758" s="14">
        <v>48649</v>
      </c>
      <c r="F2758" s="14">
        <v>48153</v>
      </c>
      <c r="G2758" s="14">
        <v>29454</v>
      </c>
      <c r="H2758" s="14">
        <v>-18699</v>
      </c>
      <c r="J2758" s="14">
        <v>10497</v>
      </c>
      <c r="L2758" s="14">
        <v>0</v>
      </c>
      <c r="M2758" s="14">
        <v>14269</v>
      </c>
      <c r="N2758" s="14">
        <v>1202</v>
      </c>
      <c r="O2758" s="14">
        <v>2162</v>
      </c>
      <c r="P2758" s="14">
        <v>1324</v>
      </c>
      <c r="R2758" s="14">
        <v>386</v>
      </c>
      <c r="S2758" s="14">
        <v>328</v>
      </c>
      <c r="T2758" s="14">
        <v>1969</v>
      </c>
      <c r="U2758" s="14">
        <v>-393</v>
      </c>
      <c r="V2758" s="14">
        <v>-33716</v>
      </c>
      <c r="W2758" s="14">
        <v>12727</v>
      </c>
      <c r="Y2758" s="25">
        <v>0.90232877193405103</v>
      </c>
      <c r="AB2758" s="26">
        <v>4296.3164259562809</v>
      </c>
      <c r="AC2758" s="26">
        <v>0</v>
      </c>
      <c r="AD2758" s="26">
        <v>126.27437064882838</v>
      </c>
      <c r="AE2758" s="26">
        <v>4422.5907966051091</v>
      </c>
      <c r="AF2758" s="26">
        <v>22660.316469220157</v>
      </c>
      <c r="AG2758" s="26">
        <v>6741.4645477885942</v>
      </c>
      <c r="AH2758" s="26">
        <v>20341.442718036673</v>
      </c>
      <c r="AI2758" s="14">
        <v>29454</v>
      </c>
      <c r="AJ2758" s="14">
        <v>48153</v>
      </c>
      <c r="AK2758" s="27">
        <v>0.33102913431152153</v>
      </c>
      <c r="AL2758" s="27">
        <v>0.9313054523090567</v>
      </c>
    </row>
    <row r="2759" spans="1:38" x14ac:dyDescent="0.25">
      <c r="A2759" t="s">
        <v>72</v>
      </c>
      <c r="B2759" s="1">
        <v>44943</v>
      </c>
      <c r="C2759" s="8" t="s">
        <v>390</v>
      </c>
      <c r="D2759" s="10" t="s">
        <v>391</v>
      </c>
      <c r="E2759" s="14">
        <v>50051</v>
      </c>
      <c r="F2759" s="14">
        <v>49371</v>
      </c>
      <c r="G2759" s="14">
        <v>34106</v>
      </c>
      <c r="H2759" s="14">
        <v>-15265</v>
      </c>
      <c r="J2759" s="14">
        <v>10736</v>
      </c>
      <c r="L2759" s="14">
        <v>0</v>
      </c>
      <c r="M2759" s="14">
        <v>16701</v>
      </c>
      <c r="N2759" s="14">
        <v>1398</v>
      </c>
      <c r="O2759" s="14">
        <v>3922</v>
      </c>
      <c r="P2759" s="14">
        <v>1349</v>
      </c>
      <c r="R2759" s="14">
        <v>290</v>
      </c>
      <c r="S2759" s="14">
        <v>1018</v>
      </c>
      <c r="T2759" s="14">
        <v>1198</v>
      </c>
      <c r="U2759" s="14">
        <v>-409</v>
      </c>
      <c r="V2759" s="14">
        <v>-29404</v>
      </c>
      <c r="W2759" s="14">
        <v>12042</v>
      </c>
      <c r="Y2759" s="25">
        <v>0.89728227416015172</v>
      </c>
      <c r="AB2759" s="26">
        <v>4369.561418921804</v>
      </c>
      <c r="AC2759" s="26">
        <v>0</v>
      </c>
      <c r="AD2759" s="26">
        <v>155.66978119233636</v>
      </c>
      <c r="AE2759" s="26">
        <v>4525.2312001141418</v>
      </c>
      <c r="AF2759" s="26">
        <v>23644.450800955823</v>
      </c>
      <c r="AG2759" s="26">
        <v>6714.8321871477965</v>
      </c>
      <c r="AH2759" s="26">
        <v>21454.849813922159</v>
      </c>
      <c r="AI2759" s="14">
        <v>34106</v>
      </c>
      <c r="AJ2759" s="14">
        <v>49371</v>
      </c>
      <c r="AK2759" s="27">
        <v>0.2925120274554518</v>
      </c>
      <c r="AL2759" s="27">
        <v>0.95804806458789715</v>
      </c>
    </row>
    <row r="2760" spans="1:38" x14ac:dyDescent="0.25">
      <c r="A2760" t="s">
        <v>72</v>
      </c>
      <c r="B2760" s="1">
        <v>44944</v>
      </c>
      <c r="C2760" s="8" t="s">
        <v>390</v>
      </c>
      <c r="D2760" s="10" t="s">
        <v>391</v>
      </c>
      <c r="E2760" s="14">
        <v>51424</v>
      </c>
      <c r="F2760" s="14">
        <v>50868</v>
      </c>
      <c r="G2760" s="14">
        <v>32881</v>
      </c>
      <c r="H2760" s="14">
        <v>-17987</v>
      </c>
      <c r="J2760" s="14">
        <v>9930</v>
      </c>
      <c r="L2760" s="14">
        <v>0</v>
      </c>
      <c r="M2760" s="14">
        <v>15660</v>
      </c>
      <c r="N2760" s="14">
        <v>1420</v>
      </c>
      <c r="O2760" s="14">
        <v>4464</v>
      </c>
      <c r="P2760" s="14">
        <v>1407</v>
      </c>
      <c r="R2760" s="14">
        <v>202</v>
      </c>
      <c r="S2760" s="14">
        <v>1410</v>
      </c>
      <c r="T2760" s="14">
        <v>2388</v>
      </c>
      <c r="U2760" s="14">
        <v>-413</v>
      </c>
      <c r="V2760" s="14">
        <v>-35678</v>
      </c>
      <c r="W2760" s="14">
        <v>14104</v>
      </c>
      <c r="Y2760" s="25">
        <v>0.90115484405784141</v>
      </c>
      <c r="AB2760" s="26">
        <v>4058.961454352389</v>
      </c>
      <c r="AC2760" s="26">
        <v>0</v>
      </c>
      <c r="AD2760" s="26">
        <v>152.87878254793793</v>
      </c>
      <c r="AE2760" s="26">
        <v>4211.840236900327</v>
      </c>
      <c r="AF2760" s="26">
        <v>23967.2842870573</v>
      </c>
      <c r="AG2760" s="26">
        <v>7724.5070645026553</v>
      </c>
      <c r="AH2760" s="26">
        <v>20454.617459454967</v>
      </c>
      <c r="AI2760" s="14">
        <v>32881</v>
      </c>
      <c r="AJ2760" s="14">
        <v>50868</v>
      </c>
      <c r="AK2760" s="27">
        <v>0.2823973487143091</v>
      </c>
      <c r="AL2760" s="27">
        <v>0.8865034745510656</v>
      </c>
    </row>
    <row r="2761" spans="1:38" x14ac:dyDescent="0.25">
      <c r="A2761" t="s">
        <v>72</v>
      </c>
      <c r="B2761" s="1">
        <v>44945</v>
      </c>
      <c r="C2761" s="8" t="s">
        <v>390</v>
      </c>
      <c r="D2761" s="10" t="s">
        <v>391</v>
      </c>
      <c r="E2761" s="14">
        <v>51833</v>
      </c>
      <c r="F2761" s="14">
        <v>51229</v>
      </c>
      <c r="G2761" s="14">
        <v>33633</v>
      </c>
      <c r="H2761" s="14">
        <v>-17596</v>
      </c>
      <c r="J2761" s="14">
        <v>9542</v>
      </c>
      <c r="L2761" s="14">
        <v>0</v>
      </c>
      <c r="M2761" s="14">
        <v>16895</v>
      </c>
      <c r="N2761" s="14">
        <v>706</v>
      </c>
      <c r="O2761" s="14">
        <v>5246</v>
      </c>
      <c r="P2761" s="14">
        <v>1244</v>
      </c>
      <c r="R2761" s="14">
        <v>225</v>
      </c>
      <c r="S2761" s="14">
        <v>1440</v>
      </c>
      <c r="T2761" s="14">
        <v>2022</v>
      </c>
      <c r="U2761" s="14">
        <v>-427</v>
      </c>
      <c r="V2761" s="14">
        <v>-32255</v>
      </c>
      <c r="W2761" s="14">
        <v>11399</v>
      </c>
      <c r="Y2761" s="25">
        <v>0.89788697321121513</v>
      </c>
      <c r="AB2761" s="26">
        <v>3886.219619880711</v>
      </c>
      <c r="AC2761" s="26">
        <v>0</v>
      </c>
      <c r="AD2761" s="26">
        <v>160.47243041097877</v>
      </c>
      <c r="AE2761" s="26">
        <v>4046.6920502916901</v>
      </c>
      <c r="AF2761" s="26">
        <v>21952.619054266848</v>
      </c>
      <c r="AG2761" s="26">
        <v>5983.561364785086</v>
      </c>
      <c r="AH2761" s="26">
        <v>20015.749739773466</v>
      </c>
      <c r="AI2761" s="14">
        <v>33633</v>
      </c>
      <c r="AJ2761" s="14">
        <v>51229</v>
      </c>
      <c r="AK2761" s="27">
        <v>0.26525787850962046</v>
      </c>
      <c r="AL2761" s="27">
        <v>0.86136996996426596</v>
      </c>
    </row>
    <row r="2762" spans="1:38" x14ac:dyDescent="0.25">
      <c r="A2762" t="s">
        <v>72</v>
      </c>
      <c r="B2762" s="1">
        <v>44946</v>
      </c>
      <c r="C2762" s="8" t="s">
        <v>390</v>
      </c>
      <c r="D2762" s="10" t="s">
        <v>391</v>
      </c>
      <c r="E2762" s="14">
        <v>53188</v>
      </c>
      <c r="F2762" s="14">
        <v>52716</v>
      </c>
      <c r="G2762" s="14">
        <v>31718</v>
      </c>
      <c r="H2762" s="14">
        <v>-20998</v>
      </c>
      <c r="J2762" s="14">
        <v>10585</v>
      </c>
      <c r="L2762" s="14">
        <v>0</v>
      </c>
      <c r="M2762" s="14">
        <v>14819</v>
      </c>
      <c r="N2762" s="14">
        <v>1934</v>
      </c>
      <c r="O2762" s="14">
        <v>2993</v>
      </c>
      <c r="P2762" s="14">
        <v>1387</v>
      </c>
      <c r="R2762" s="14">
        <v>316</v>
      </c>
      <c r="S2762" s="14">
        <v>1039</v>
      </c>
      <c r="T2762" s="14">
        <v>533</v>
      </c>
      <c r="U2762" s="14">
        <v>-451</v>
      </c>
      <c r="V2762" s="14">
        <v>-33283</v>
      </c>
      <c r="W2762" s="14">
        <v>10848</v>
      </c>
      <c r="Y2762" s="25">
        <v>0.8976321390914106</v>
      </c>
      <c r="AB2762" s="26">
        <v>4309.7840862745425</v>
      </c>
      <c r="AC2762" s="26">
        <v>0</v>
      </c>
      <c r="AD2762" s="26">
        <v>140.76891253477294</v>
      </c>
      <c r="AE2762" s="26">
        <v>4450.5529988093158</v>
      </c>
      <c r="AF2762" s="26">
        <v>26013.216691457583</v>
      </c>
      <c r="AG2762" s="26">
        <v>6277.1924146133197</v>
      </c>
      <c r="AH2762" s="26">
        <v>24186.577275653581</v>
      </c>
      <c r="AI2762" s="14">
        <v>31718</v>
      </c>
      <c r="AJ2762" s="14">
        <v>52716</v>
      </c>
      <c r="AK2762" s="27">
        <v>0.30934416269105852</v>
      </c>
      <c r="AL2762" s="27">
        <v>1.011499582545174</v>
      </c>
    </row>
    <row r="2763" spans="1:38" x14ac:dyDescent="0.25">
      <c r="A2763" t="s">
        <v>72</v>
      </c>
      <c r="B2763" s="1">
        <v>44947</v>
      </c>
      <c r="C2763" s="8" t="s">
        <v>390</v>
      </c>
      <c r="D2763" s="10" t="s">
        <v>391</v>
      </c>
      <c r="E2763" s="14">
        <v>52684</v>
      </c>
      <c r="F2763" s="14">
        <v>52319</v>
      </c>
      <c r="G2763" s="14">
        <v>31992</v>
      </c>
      <c r="H2763" s="14">
        <v>-20327</v>
      </c>
      <c r="J2763" s="14">
        <v>10225</v>
      </c>
      <c r="L2763" s="14">
        <v>0</v>
      </c>
      <c r="M2763" s="14">
        <v>14427</v>
      </c>
      <c r="N2763" s="14">
        <v>2129</v>
      </c>
      <c r="O2763" s="14">
        <v>3855</v>
      </c>
      <c r="P2763" s="14">
        <v>1356</v>
      </c>
      <c r="R2763" s="14">
        <v>4</v>
      </c>
      <c r="S2763" s="14">
        <v>744</v>
      </c>
      <c r="T2763" s="14">
        <v>1008</v>
      </c>
      <c r="U2763" s="14">
        <v>-472</v>
      </c>
      <c r="V2763" s="14">
        <v>-34752</v>
      </c>
      <c r="W2763" s="14">
        <v>13141</v>
      </c>
      <c r="Y2763" s="25">
        <v>0.90011153118785259</v>
      </c>
      <c r="AB2763" s="26">
        <v>4174.7060293364793</v>
      </c>
      <c r="AC2763" s="26">
        <v>0</v>
      </c>
      <c r="AD2763" s="26">
        <v>144.99204652176229</v>
      </c>
      <c r="AE2763" s="26">
        <v>4319.6980758582422</v>
      </c>
      <c r="AF2763" s="26">
        <v>22363.781544604735</v>
      </c>
      <c r="AG2763" s="26">
        <v>6651.4120271173688</v>
      </c>
      <c r="AH2763" s="26">
        <v>20032.067593345615</v>
      </c>
      <c r="AI2763" s="14">
        <v>31992</v>
      </c>
      <c r="AJ2763" s="14">
        <v>52319</v>
      </c>
      <c r="AK2763" s="27">
        <v>0.29767731845456979</v>
      </c>
      <c r="AL2763" s="27">
        <v>0.84411202159142196</v>
      </c>
    </row>
    <row r="2764" spans="1:38" x14ac:dyDescent="0.25">
      <c r="A2764" t="s">
        <v>72</v>
      </c>
      <c r="B2764" s="1">
        <v>44948</v>
      </c>
      <c r="C2764" s="8" t="s">
        <v>390</v>
      </c>
      <c r="D2764" s="10" t="s">
        <v>391</v>
      </c>
      <c r="E2764" s="14">
        <v>51883</v>
      </c>
      <c r="F2764" s="14">
        <v>51094</v>
      </c>
      <c r="G2764" s="14">
        <v>32104</v>
      </c>
      <c r="H2764" s="14">
        <v>-18990</v>
      </c>
      <c r="J2764" s="14">
        <v>11433</v>
      </c>
      <c r="L2764" s="14">
        <v>0</v>
      </c>
      <c r="M2764" s="14">
        <v>14352</v>
      </c>
      <c r="N2764" s="14">
        <v>976</v>
      </c>
      <c r="O2764" s="14">
        <v>3953</v>
      </c>
      <c r="P2764" s="14">
        <v>1390</v>
      </c>
      <c r="R2764" s="14">
        <v>-666</v>
      </c>
      <c r="S2764" s="14">
        <v>124</v>
      </c>
      <c r="T2764" s="14">
        <v>2747</v>
      </c>
      <c r="U2764" s="14">
        <v>-458</v>
      </c>
      <c r="V2764" s="14">
        <v>-27906</v>
      </c>
      <c r="W2764" s="14">
        <v>7169</v>
      </c>
      <c r="Y2764" s="25">
        <v>0.89605432381491579</v>
      </c>
      <c r="AB2764" s="26">
        <v>4646.8729686639572</v>
      </c>
      <c r="AC2764" s="26">
        <v>0</v>
      </c>
      <c r="AD2764" s="26">
        <v>137.69148682185639</v>
      </c>
      <c r="AE2764" s="26">
        <v>4784.5644554858136</v>
      </c>
      <c r="AF2764" s="26">
        <v>19861.485489347673</v>
      </c>
      <c r="AG2764" s="26">
        <v>4242.7494548513223</v>
      </c>
      <c r="AH2764" s="26">
        <v>20403.300489982161</v>
      </c>
      <c r="AI2764" s="14">
        <v>32104</v>
      </c>
      <c r="AJ2764" s="14">
        <v>51094</v>
      </c>
      <c r="AK2764" s="27">
        <v>0.32856175211354144</v>
      </c>
      <c r="AL2764" s="27">
        <v>0.88036803394184182</v>
      </c>
    </row>
    <row r="2765" spans="1:38" x14ac:dyDescent="0.25">
      <c r="A2765" t="s">
        <v>72</v>
      </c>
      <c r="B2765" s="1">
        <v>44949</v>
      </c>
      <c r="C2765" s="8" t="s">
        <v>390</v>
      </c>
      <c r="D2765" s="10" t="s">
        <v>391</v>
      </c>
      <c r="E2765" s="14">
        <v>55063</v>
      </c>
      <c r="F2765" s="14">
        <v>53457</v>
      </c>
      <c r="G2765" s="14">
        <v>34562</v>
      </c>
      <c r="H2765" s="14">
        <v>-18895</v>
      </c>
      <c r="J2765" s="14">
        <v>13906</v>
      </c>
      <c r="L2765" s="14">
        <v>0</v>
      </c>
      <c r="M2765" s="14">
        <v>15534</v>
      </c>
      <c r="N2765" s="14">
        <v>1456</v>
      </c>
      <c r="O2765" s="14">
        <v>2278</v>
      </c>
      <c r="P2765" s="14">
        <v>1388</v>
      </c>
      <c r="R2765" s="14">
        <v>-445</v>
      </c>
      <c r="S2765" s="14">
        <v>442</v>
      </c>
      <c r="T2765" s="14">
        <v>1385</v>
      </c>
      <c r="U2765" s="14">
        <v>-466</v>
      </c>
      <c r="V2765" s="14">
        <v>-30515</v>
      </c>
      <c r="W2765" s="14">
        <v>10704</v>
      </c>
      <c r="Y2765" s="25">
        <v>0.89692226854078683</v>
      </c>
      <c r="AB2765" s="26">
        <v>5657.4834059058612</v>
      </c>
      <c r="AC2765" s="26">
        <v>0</v>
      </c>
      <c r="AD2765" s="26">
        <v>137.59157040260587</v>
      </c>
      <c r="AE2765" s="26">
        <v>5795.0749763084686</v>
      </c>
      <c r="AF2765" s="26">
        <v>22768.223577302899</v>
      </c>
      <c r="AG2765" s="26">
        <v>5983.717711883859</v>
      </c>
      <c r="AH2765" s="26">
        <v>22579.5808417275</v>
      </c>
      <c r="AI2765" s="14">
        <v>34562</v>
      </c>
      <c r="AJ2765" s="14">
        <v>53457</v>
      </c>
      <c r="AK2765" s="27">
        <v>0.36965274562436129</v>
      </c>
      <c r="AL2765" s="27">
        <v>0.93120443562656485</v>
      </c>
    </row>
    <row r="2766" spans="1:38" x14ac:dyDescent="0.25">
      <c r="A2766" t="s">
        <v>72</v>
      </c>
      <c r="B2766" s="1">
        <v>44950</v>
      </c>
      <c r="C2766" s="8" t="s">
        <v>390</v>
      </c>
      <c r="D2766" s="10" t="s">
        <v>391</v>
      </c>
      <c r="E2766" s="14">
        <v>54234</v>
      </c>
      <c r="F2766" s="14">
        <v>52884</v>
      </c>
      <c r="G2766" s="14">
        <v>37413</v>
      </c>
      <c r="H2766" s="14">
        <v>-15471</v>
      </c>
      <c r="J2766" s="14">
        <v>14089</v>
      </c>
      <c r="L2766" s="14">
        <v>0</v>
      </c>
      <c r="M2766" s="14">
        <v>16517</v>
      </c>
      <c r="N2766" s="14">
        <v>1864</v>
      </c>
      <c r="O2766" s="14">
        <v>3491</v>
      </c>
      <c r="P2766" s="14">
        <v>1452</v>
      </c>
      <c r="R2766" s="14">
        <v>-731</v>
      </c>
      <c r="S2766" s="14">
        <v>498</v>
      </c>
      <c r="T2766" s="14">
        <v>2065</v>
      </c>
      <c r="U2766" s="14">
        <v>-475</v>
      </c>
      <c r="V2766" s="14">
        <v>-28935</v>
      </c>
      <c r="W2766" s="14">
        <v>12107</v>
      </c>
      <c r="Y2766" s="25">
        <v>0.89721565016164351</v>
      </c>
      <c r="AB2766" s="26">
        <v>5733.8095885582989</v>
      </c>
      <c r="AC2766" s="26">
        <v>0</v>
      </c>
      <c r="AD2766" s="26">
        <v>155.36337083996801</v>
      </c>
      <c r="AE2766" s="26">
        <v>5889.1729593982654</v>
      </c>
      <c r="AF2766" s="26">
        <v>18708.057137232117</v>
      </c>
      <c r="AG2766" s="26">
        <v>5601.6618322417489</v>
      </c>
      <c r="AH2766" s="26">
        <v>18995.568264388636</v>
      </c>
      <c r="AI2766" s="14">
        <v>37413</v>
      </c>
      <c r="AJ2766" s="14">
        <v>52884</v>
      </c>
      <c r="AK2766" s="27">
        <v>0.34702879987567431</v>
      </c>
      <c r="AL2766" s="27">
        <v>0.79188430729590187</v>
      </c>
    </row>
    <row r="2767" spans="1:38" x14ac:dyDescent="0.25">
      <c r="A2767" t="s">
        <v>72</v>
      </c>
      <c r="B2767" s="1">
        <v>44951</v>
      </c>
      <c r="C2767" s="8" t="s">
        <v>390</v>
      </c>
      <c r="D2767" s="10" t="s">
        <v>391</v>
      </c>
      <c r="E2767" s="14">
        <v>52672</v>
      </c>
      <c r="F2767" s="14">
        <v>51861</v>
      </c>
      <c r="G2767" s="14">
        <v>33566</v>
      </c>
      <c r="H2767" s="14">
        <v>-18295</v>
      </c>
      <c r="J2767" s="14">
        <v>10291</v>
      </c>
      <c r="L2767" s="14">
        <v>0</v>
      </c>
      <c r="M2767" s="14">
        <v>17669</v>
      </c>
      <c r="N2767" s="14">
        <v>1050</v>
      </c>
      <c r="O2767" s="14">
        <v>3149</v>
      </c>
      <c r="P2767" s="14">
        <v>1407</v>
      </c>
      <c r="R2767" s="14">
        <v>-441</v>
      </c>
      <c r="S2767" s="14">
        <v>1058</v>
      </c>
      <c r="T2767" s="14">
        <v>816</v>
      </c>
      <c r="U2767" s="14">
        <v>-447</v>
      </c>
      <c r="V2767" s="14">
        <v>-30777</v>
      </c>
      <c r="W2767" s="14">
        <v>11496</v>
      </c>
      <c r="Y2767" s="25">
        <v>0.90118757698052654</v>
      </c>
      <c r="AB2767" s="26">
        <v>4206.6756877405624</v>
      </c>
      <c r="AC2767" s="26">
        <v>0</v>
      </c>
      <c r="AD2767" s="26">
        <v>155.03697720374961</v>
      </c>
      <c r="AE2767" s="26">
        <v>4361.7126649443107</v>
      </c>
      <c r="AF2767" s="26">
        <v>18915.505398312333</v>
      </c>
      <c r="AG2767" s="26">
        <v>5207.4473346895356</v>
      </c>
      <c r="AH2767" s="26">
        <v>18069.770728567113</v>
      </c>
      <c r="AI2767" s="14">
        <v>33566</v>
      </c>
      <c r="AJ2767" s="14">
        <v>51861</v>
      </c>
      <c r="AK2767" s="27">
        <v>0.28647795314870778</v>
      </c>
      <c r="AL2767" s="27">
        <v>0.76814905118708909</v>
      </c>
    </row>
    <row r="2768" spans="1:38" x14ac:dyDescent="0.25">
      <c r="A2768" t="s">
        <v>72</v>
      </c>
      <c r="B2768" s="1">
        <v>44952</v>
      </c>
      <c r="C2768" s="8" t="s">
        <v>390</v>
      </c>
      <c r="D2768" s="10" t="s">
        <v>391</v>
      </c>
      <c r="E2768" s="14">
        <v>50221</v>
      </c>
      <c r="F2768" s="14">
        <v>48999</v>
      </c>
      <c r="G2768" s="14">
        <v>28702</v>
      </c>
      <c r="H2768" s="14">
        <v>-20297</v>
      </c>
      <c r="J2768" s="14">
        <v>6416</v>
      </c>
      <c r="L2768" s="14">
        <v>0</v>
      </c>
      <c r="M2768" s="14">
        <v>16071</v>
      </c>
      <c r="N2768" s="14">
        <v>1314</v>
      </c>
      <c r="O2768" s="14">
        <v>3527</v>
      </c>
      <c r="P2768" s="14">
        <v>1374</v>
      </c>
      <c r="R2768" s="14">
        <v>-1344</v>
      </c>
      <c r="S2768" s="14">
        <v>-444</v>
      </c>
      <c r="T2768" s="14">
        <v>1562</v>
      </c>
      <c r="U2768" s="14">
        <v>-417</v>
      </c>
      <c r="V2768" s="14">
        <v>-27703</v>
      </c>
      <c r="W2768" s="14">
        <v>8049</v>
      </c>
      <c r="Y2768" s="25">
        <v>0.89865798068083602</v>
      </c>
      <c r="AB2768" s="26">
        <v>2615.3212816940086</v>
      </c>
      <c r="AC2768" s="26">
        <v>0</v>
      </c>
      <c r="AD2768" s="26">
        <v>148.44915462783084</v>
      </c>
      <c r="AE2768" s="26">
        <v>2763.7704363218386</v>
      </c>
      <c r="AF2768" s="26">
        <v>15435.225674542444</v>
      </c>
      <c r="AG2768" s="26">
        <v>3286.939530645589</v>
      </c>
      <c r="AH2768" s="26">
        <v>14912.056580218694</v>
      </c>
      <c r="AI2768" s="14">
        <v>28702</v>
      </c>
      <c r="AJ2768" s="14">
        <v>48999</v>
      </c>
      <c r="AK2768" s="27">
        <v>0.21228707335112018</v>
      </c>
      <c r="AL2768" s="27">
        <v>0.67094059425461205</v>
      </c>
    </row>
    <row r="2769" spans="1:38" x14ac:dyDescent="0.25">
      <c r="A2769" t="s">
        <v>72</v>
      </c>
      <c r="B2769" s="1">
        <v>44953</v>
      </c>
      <c r="C2769" s="8" t="s">
        <v>390</v>
      </c>
      <c r="D2769" s="10" t="s">
        <v>391</v>
      </c>
      <c r="E2769" s="14">
        <v>48364</v>
      </c>
      <c r="F2769" s="14">
        <v>47486</v>
      </c>
      <c r="G2769" s="14">
        <v>35480</v>
      </c>
      <c r="H2769" s="14">
        <v>-12006</v>
      </c>
      <c r="J2769" s="14">
        <v>6193</v>
      </c>
      <c r="L2769" s="14">
        <v>0</v>
      </c>
      <c r="M2769" s="14">
        <v>15160</v>
      </c>
      <c r="N2769" s="14">
        <v>757</v>
      </c>
      <c r="O2769" s="14">
        <v>12024</v>
      </c>
      <c r="P2769" s="14">
        <v>1346</v>
      </c>
      <c r="R2769" s="14">
        <v>-366</v>
      </c>
      <c r="S2769" s="14">
        <v>91</v>
      </c>
      <c r="T2769" s="14">
        <v>2437</v>
      </c>
      <c r="U2769" s="14">
        <v>-385</v>
      </c>
      <c r="V2769" s="14">
        <v>-22424</v>
      </c>
      <c r="W2769" s="14">
        <v>8641</v>
      </c>
      <c r="Y2769" s="25">
        <v>0.90068681306774345</v>
      </c>
      <c r="AB2769" s="26">
        <v>2530.1201265200057</v>
      </c>
      <c r="AC2769" s="26">
        <v>0</v>
      </c>
      <c r="AD2769" s="26">
        <v>195.08347803936479</v>
      </c>
      <c r="AE2769" s="26">
        <v>2725.2036045593709</v>
      </c>
      <c r="AF2769" s="26">
        <v>11590.075351498852</v>
      </c>
      <c r="AG2769" s="26">
        <v>2965.9042998723903</v>
      </c>
      <c r="AH2769" s="26">
        <v>11349.374656185832</v>
      </c>
      <c r="AI2769" s="14">
        <v>35480</v>
      </c>
      <c r="AJ2769" s="14">
        <v>47486</v>
      </c>
      <c r="AK2769" s="27">
        <v>0.16933591800123113</v>
      </c>
      <c r="AL2769" s="27">
        <v>0.52691442434655278</v>
      </c>
    </row>
    <row r="2770" spans="1:38" x14ac:dyDescent="0.25">
      <c r="A2770" t="s">
        <v>72</v>
      </c>
      <c r="B2770" s="1">
        <v>44954</v>
      </c>
      <c r="C2770" s="8" t="s">
        <v>390</v>
      </c>
      <c r="D2770" s="10" t="s">
        <v>391</v>
      </c>
      <c r="E2770" s="14">
        <v>47598</v>
      </c>
      <c r="F2770" s="14">
        <v>47587</v>
      </c>
      <c r="G2770" s="14">
        <v>34648</v>
      </c>
      <c r="H2770" s="14">
        <v>-12939</v>
      </c>
      <c r="J2770" s="14">
        <v>6988</v>
      </c>
      <c r="L2770" s="14">
        <v>0</v>
      </c>
      <c r="M2770" s="14">
        <v>16984</v>
      </c>
      <c r="N2770" s="14">
        <v>705</v>
      </c>
      <c r="O2770" s="14">
        <v>8605</v>
      </c>
      <c r="P2770" s="14">
        <v>1366</v>
      </c>
      <c r="R2770" s="14">
        <v>-88</v>
      </c>
      <c r="S2770" s="14">
        <v>549</v>
      </c>
      <c r="T2770" s="14">
        <v>1196</v>
      </c>
      <c r="U2770" s="14">
        <v>-448</v>
      </c>
      <c r="V2770" s="14">
        <v>-24314</v>
      </c>
      <c r="W2770" s="14">
        <v>10166</v>
      </c>
      <c r="Y2770" s="25">
        <v>0.90403166868835094</v>
      </c>
      <c r="AB2770" s="26">
        <v>2865.5157354982716</v>
      </c>
      <c r="AC2770" s="26">
        <v>0</v>
      </c>
      <c r="AD2770" s="26">
        <v>184.24587709798985</v>
      </c>
      <c r="AE2770" s="26">
        <v>3049.7616125962609</v>
      </c>
      <c r="AF2770" s="26">
        <v>14863.913371723938</v>
      </c>
      <c r="AG2770" s="26">
        <v>4003.5151665031813</v>
      </c>
      <c r="AH2770" s="26">
        <v>13910.159817817017</v>
      </c>
      <c r="AI2770" s="14">
        <v>34648</v>
      </c>
      <c r="AJ2770" s="14">
        <v>47587</v>
      </c>
      <c r="AK2770" s="27">
        <v>0.19405349360315077</v>
      </c>
      <c r="AL2770" s="27">
        <v>0.64443265046243192</v>
      </c>
    </row>
    <row r="2771" spans="1:38" x14ac:dyDescent="0.25">
      <c r="A2771" t="s">
        <v>72</v>
      </c>
      <c r="B2771" s="1">
        <v>44955</v>
      </c>
      <c r="C2771" s="8" t="s">
        <v>390</v>
      </c>
      <c r="D2771" s="10" t="s">
        <v>391</v>
      </c>
      <c r="E2771" s="14">
        <v>52908</v>
      </c>
      <c r="F2771" s="14">
        <v>53023</v>
      </c>
      <c r="G2771" s="14">
        <v>37052</v>
      </c>
      <c r="H2771" s="14">
        <v>-15971</v>
      </c>
      <c r="J2771" s="14">
        <v>8434</v>
      </c>
      <c r="L2771" s="14">
        <v>0</v>
      </c>
      <c r="M2771" s="14">
        <v>17802</v>
      </c>
      <c r="N2771" s="14">
        <v>1182</v>
      </c>
      <c r="O2771" s="14">
        <v>8255</v>
      </c>
      <c r="P2771" s="14">
        <v>1379</v>
      </c>
      <c r="R2771" s="14">
        <v>-245</v>
      </c>
      <c r="S2771" s="14">
        <v>832</v>
      </c>
      <c r="T2771" s="14">
        <v>1155</v>
      </c>
      <c r="U2771" s="14">
        <v>-540</v>
      </c>
      <c r="V2771" s="14">
        <v>-24964</v>
      </c>
      <c r="W2771" s="14">
        <v>7791</v>
      </c>
      <c r="Y2771" s="25">
        <v>0.90016483205456022</v>
      </c>
      <c r="AB2771" s="26">
        <v>3443.6729202983556</v>
      </c>
      <c r="AC2771" s="26">
        <v>0</v>
      </c>
      <c r="AD2771" s="26">
        <v>190.62720574079083</v>
      </c>
      <c r="AE2771" s="26">
        <v>3634.300126039147</v>
      </c>
      <c r="AF2771" s="26">
        <v>17963.341716155202</v>
      </c>
      <c r="AG2771" s="26">
        <v>3561.1221846875665</v>
      </c>
      <c r="AH2771" s="26">
        <v>18036.519657506782</v>
      </c>
      <c r="AI2771" s="14">
        <v>37052</v>
      </c>
      <c r="AJ2771" s="14">
        <v>53023</v>
      </c>
      <c r="AK2771" s="27">
        <v>0.21624340774771736</v>
      </c>
      <c r="AL2771" s="27">
        <v>0.74993251923377779</v>
      </c>
    </row>
    <row r="2772" spans="1:38" x14ac:dyDescent="0.25">
      <c r="A2772" t="s">
        <v>72</v>
      </c>
      <c r="B2772" s="1">
        <v>44956</v>
      </c>
      <c r="C2772" s="8" t="s">
        <v>390</v>
      </c>
      <c r="D2772" s="10" t="s">
        <v>391</v>
      </c>
      <c r="E2772" s="14">
        <v>59347</v>
      </c>
      <c r="F2772" s="14">
        <v>58300</v>
      </c>
      <c r="G2772" s="14">
        <v>45064</v>
      </c>
      <c r="H2772" s="14">
        <v>-13236</v>
      </c>
      <c r="J2772" s="14">
        <v>18359</v>
      </c>
      <c r="L2772" s="14">
        <v>0</v>
      </c>
      <c r="M2772" s="14">
        <v>21509</v>
      </c>
      <c r="N2772" s="14">
        <v>2143</v>
      </c>
      <c r="O2772" s="14">
        <v>1691</v>
      </c>
      <c r="P2772" s="14">
        <v>1362</v>
      </c>
      <c r="R2772" s="14">
        <v>-304</v>
      </c>
      <c r="S2772" s="14">
        <v>324</v>
      </c>
      <c r="T2772" s="14">
        <v>1028</v>
      </c>
      <c r="U2772" s="14">
        <v>-627</v>
      </c>
      <c r="V2772" s="14">
        <v>-15288</v>
      </c>
      <c r="W2772" s="14">
        <v>1631</v>
      </c>
      <c r="Y2772" s="25">
        <v>0.8958916009805572</v>
      </c>
      <c r="AB2772" s="26">
        <v>7460.5482588391897</v>
      </c>
      <c r="AC2772" s="26">
        <v>0</v>
      </c>
      <c r="AD2772" s="26">
        <v>177.88453173903898</v>
      </c>
      <c r="AE2772" s="26">
        <v>7638.4327905782275</v>
      </c>
      <c r="AF2772" s="26">
        <v>10798.561353427856</v>
      </c>
      <c r="AG2772" s="26">
        <v>1753.7947266822559</v>
      </c>
      <c r="AH2772" s="26">
        <v>16683.199417323827</v>
      </c>
      <c r="AI2772" s="14">
        <v>45064</v>
      </c>
      <c r="AJ2772" s="14">
        <v>58300</v>
      </c>
      <c r="AK2772" s="27">
        <v>0.37368723812277138</v>
      </c>
      <c r="AL2772" s="27">
        <v>0.63087675985283787</v>
      </c>
    </row>
    <row r="2773" spans="1:38" x14ac:dyDescent="0.25">
      <c r="A2773" t="s">
        <v>72</v>
      </c>
      <c r="B2773" s="1">
        <v>44957</v>
      </c>
      <c r="C2773" s="8" t="s">
        <v>390</v>
      </c>
      <c r="D2773" s="10" t="s">
        <v>391</v>
      </c>
      <c r="E2773" s="14">
        <v>60116</v>
      </c>
      <c r="F2773" s="14">
        <v>59919</v>
      </c>
      <c r="G2773" s="14">
        <v>42400</v>
      </c>
      <c r="H2773" s="14">
        <v>-17519</v>
      </c>
      <c r="J2773" s="14">
        <v>14429</v>
      </c>
      <c r="L2773" s="14">
        <v>0</v>
      </c>
      <c r="M2773" s="14">
        <v>19041</v>
      </c>
      <c r="N2773" s="14">
        <v>1131</v>
      </c>
      <c r="O2773" s="14">
        <v>6491</v>
      </c>
      <c r="P2773" s="14">
        <v>1308</v>
      </c>
      <c r="R2773" s="14">
        <v>-257</v>
      </c>
      <c r="S2773" s="14">
        <v>1087</v>
      </c>
      <c r="T2773" s="14">
        <v>1024</v>
      </c>
      <c r="U2773" s="14">
        <v>-594</v>
      </c>
      <c r="V2773" s="14">
        <v>-26357</v>
      </c>
      <c r="W2773" s="14">
        <v>7578</v>
      </c>
      <c r="Y2773" s="25">
        <v>0.8958364357762425</v>
      </c>
      <c r="AB2773" s="26">
        <v>5863.1528026668557</v>
      </c>
      <c r="AC2773" s="26">
        <v>0</v>
      </c>
      <c r="AD2773" s="26">
        <v>186.31747752378431</v>
      </c>
      <c r="AE2773" s="26">
        <v>6049.4702801906396</v>
      </c>
      <c r="AF2773" s="26">
        <v>14491.128342183987</v>
      </c>
      <c r="AG2773" s="26">
        <v>3176.3301704235932</v>
      </c>
      <c r="AH2773" s="26">
        <v>17364.268451951033</v>
      </c>
      <c r="AI2773" s="14">
        <v>42400</v>
      </c>
      <c r="AJ2773" s="14">
        <v>59919</v>
      </c>
      <c r="AK2773" s="27">
        <v>0.3145467728564596</v>
      </c>
      <c r="AL2773" s="27">
        <v>0.6388893925889999</v>
      </c>
    </row>
    <row r="2774" spans="1:38" x14ac:dyDescent="0.25">
      <c r="A2774" t="s">
        <v>72</v>
      </c>
      <c r="B2774" s="1">
        <v>44958</v>
      </c>
      <c r="C2774" s="8" t="s">
        <v>390</v>
      </c>
      <c r="D2774" s="10" t="s">
        <v>391</v>
      </c>
      <c r="E2774" s="14">
        <v>56515</v>
      </c>
      <c r="F2774" s="14">
        <v>55563</v>
      </c>
      <c r="G2774" s="14">
        <v>43927</v>
      </c>
      <c r="H2774" s="14">
        <v>-11636</v>
      </c>
      <c r="J2774" s="14">
        <v>11628</v>
      </c>
      <c r="L2774" s="14">
        <v>0</v>
      </c>
      <c r="M2774" s="14">
        <v>21275</v>
      </c>
      <c r="N2774" s="14">
        <v>2214</v>
      </c>
      <c r="O2774" s="14">
        <v>7405</v>
      </c>
      <c r="P2774" s="14">
        <v>1405</v>
      </c>
      <c r="R2774" s="14">
        <v>-43</v>
      </c>
      <c r="S2774" s="14">
        <v>1509</v>
      </c>
      <c r="T2774" s="14">
        <v>2054</v>
      </c>
      <c r="U2774" s="14">
        <v>-526</v>
      </c>
      <c r="V2774" s="14">
        <v>-27911</v>
      </c>
      <c r="W2774" s="14">
        <v>13281</v>
      </c>
      <c r="Y2774" s="25">
        <v>0.8951979381925288</v>
      </c>
      <c r="AB2774" s="26">
        <v>4721.612624988762</v>
      </c>
      <c r="AC2774" s="26">
        <v>0</v>
      </c>
      <c r="AD2774" s="26">
        <v>215.14669502487257</v>
      </c>
      <c r="AE2774" s="26">
        <v>4936.7593200136344</v>
      </c>
      <c r="AF2774" s="26">
        <v>14996.620111783068</v>
      </c>
      <c r="AG2774" s="26">
        <v>4878.6450748439556</v>
      </c>
      <c r="AH2774" s="26">
        <v>15054.734356952746</v>
      </c>
      <c r="AI2774" s="14">
        <v>43927</v>
      </c>
      <c r="AJ2774" s="14">
        <v>55563</v>
      </c>
      <c r="AK2774" s="27">
        <v>0.24776739436083633</v>
      </c>
      <c r="AL2774" s="27">
        <v>0.59733938876635817</v>
      </c>
    </row>
    <row r="2775" spans="1:38" x14ac:dyDescent="0.25">
      <c r="A2775" t="s">
        <v>72</v>
      </c>
      <c r="B2775" s="1">
        <v>44959</v>
      </c>
      <c r="C2775" s="8" t="s">
        <v>390</v>
      </c>
      <c r="D2775" s="10" t="s">
        <v>391</v>
      </c>
      <c r="E2775" s="14">
        <v>55263</v>
      </c>
      <c r="F2775" s="14">
        <v>54186</v>
      </c>
      <c r="G2775" s="14">
        <v>43762</v>
      </c>
      <c r="H2775" s="14">
        <v>-10424</v>
      </c>
      <c r="J2775" s="14">
        <v>9146</v>
      </c>
      <c r="L2775" s="14">
        <v>0</v>
      </c>
      <c r="M2775" s="14">
        <v>20993</v>
      </c>
      <c r="N2775" s="14">
        <v>2465</v>
      </c>
      <c r="O2775" s="14">
        <v>9824</v>
      </c>
      <c r="P2775" s="14">
        <v>1334</v>
      </c>
      <c r="R2775" s="14">
        <v>-6</v>
      </c>
      <c r="S2775" s="14">
        <v>1621</v>
      </c>
      <c r="T2775" s="14">
        <v>1599</v>
      </c>
      <c r="U2775" s="14">
        <v>-521</v>
      </c>
      <c r="V2775" s="14">
        <v>-28594</v>
      </c>
      <c r="W2775" s="14">
        <v>15477</v>
      </c>
      <c r="Y2775" s="25">
        <v>0.89687234835944374</v>
      </c>
      <c r="AB2775" s="26">
        <v>3720.7294218937845</v>
      </c>
      <c r="AC2775" s="26">
        <v>0</v>
      </c>
      <c r="AD2775" s="26">
        <v>230.5804512517721</v>
      </c>
      <c r="AE2775" s="26">
        <v>3951.3098731455561</v>
      </c>
      <c r="AF2775" s="26">
        <v>16110.746625700838</v>
      </c>
      <c r="AG2775" s="26">
        <v>5300.0932067599451</v>
      </c>
      <c r="AH2775" s="26">
        <v>14761.963292086446</v>
      </c>
      <c r="AI2775" s="14">
        <v>43762</v>
      </c>
      <c r="AJ2775" s="14">
        <v>54186</v>
      </c>
      <c r="AK2775" s="27">
        <v>0.1990570991393025</v>
      </c>
      <c r="AL2775" s="27">
        <v>0.60060752801460926</v>
      </c>
    </row>
    <row r="2776" spans="1:38" x14ac:dyDescent="0.25">
      <c r="A2776" t="s">
        <v>72</v>
      </c>
      <c r="B2776" s="1">
        <v>44960</v>
      </c>
      <c r="C2776" s="8" t="s">
        <v>390</v>
      </c>
      <c r="D2776" s="10" t="s">
        <v>391</v>
      </c>
      <c r="E2776" s="14">
        <v>52760</v>
      </c>
      <c r="F2776" s="14">
        <v>52155</v>
      </c>
      <c r="G2776" s="14">
        <v>38054</v>
      </c>
      <c r="H2776" s="14">
        <v>-14101</v>
      </c>
      <c r="J2776" s="14">
        <v>7464</v>
      </c>
      <c r="L2776" s="14">
        <v>0</v>
      </c>
      <c r="M2776" s="14">
        <v>19717</v>
      </c>
      <c r="N2776" s="14">
        <v>974</v>
      </c>
      <c r="O2776" s="14">
        <v>8641</v>
      </c>
      <c r="P2776" s="14">
        <v>1258</v>
      </c>
      <c r="R2776" s="14">
        <v>457</v>
      </c>
      <c r="S2776" s="14">
        <v>1583</v>
      </c>
      <c r="T2776" s="14">
        <v>58</v>
      </c>
      <c r="U2776" s="14">
        <v>-498</v>
      </c>
      <c r="V2776" s="14">
        <v>-28053</v>
      </c>
      <c r="W2776" s="14">
        <v>12352</v>
      </c>
      <c r="Y2776" s="25">
        <v>0.89835778628333696</v>
      </c>
      <c r="AB2776" s="26">
        <v>3041.4958209663459</v>
      </c>
      <c r="AC2776" s="26">
        <v>0</v>
      </c>
      <c r="AD2776" s="26">
        <v>203.76288432492805</v>
      </c>
      <c r="AE2776" s="26">
        <v>3245.2587052912745</v>
      </c>
      <c r="AF2776" s="26">
        <v>16223.177981607603</v>
      </c>
      <c r="AG2776" s="26">
        <v>4562.261572193931</v>
      </c>
      <c r="AH2776" s="26">
        <v>14906.175114704949</v>
      </c>
      <c r="AI2776" s="14">
        <v>38054</v>
      </c>
      <c r="AJ2776" s="14">
        <v>52155</v>
      </c>
      <c r="AK2776" s="27">
        <v>0.18801078065010904</v>
      </c>
      <c r="AL2776" s="27">
        <v>0.6300920675176076</v>
      </c>
    </row>
    <row r="2777" spans="1:38" x14ac:dyDescent="0.25">
      <c r="A2777" t="s">
        <v>72</v>
      </c>
      <c r="B2777" s="1">
        <v>44961</v>
      </c>
      <c r="C2777" s="8" t="s">
        <v>390</v>
      </c>
      <c r="D2777" s="10" t="s">
        <v>391</v>
      </c>
      <c r="E2777" s="14">
        <v>48530</v>
      </c>
      <c r="F2777" s="14">
        <v>47581</v>
      </c>
      <c r="G2777" s="14">
        <v>35667</v>
      </c>
      <c r="H2777" s="14">
        <v>-11914</v>
      </c>
      <c r="J2777" s="14">
        <v>7187</v>
      </c>
      <c r="L2777" s="14">
        <v>0</v>
      </c>
      <c r="M2777" s="14">
        <v>18729</v>
      </c>
      <c r="N2777" s="14">
        <v>1786</v>
      </c>
      <c r="O2777" s="14">
        <v>6579</v>
      </c>
      <c r="P2777" s="14">
        <v>1386</v>
      </c>
      <c r="R2777" s="14">
        <v>1032</v>
      </c>
      <c r="S2777" s="14">
        <v>1651</v>
      </c>
      <c r="T2777" s="14">
        <v>50</v>
      </c>
      <c r="U2777" s="14">
        <v>-427</v>
      </c>
      <c r="V2777" s="14">
        <v>-28489</v>
      </c>
      <c r="W2777" s="14">
        <v>14269</v>
      </c>
      <c r="Y2777" s="25">
        <v>0.9002628925911762</v>
      </c>
      <c r="AB2777" s="26">
        <v>2934.8320386519154</v>
      </c>
      <c r="AC2777" s="26">
        <v>0</v>
      </c>
      <c r="AD2777" s="26">
        <v>189.70797468368582</v>
      </c>
      <c r="AE2777" s="26">
        <v>3124.5400133356011</v>
      </c>
      <c r="AF2777" s="26">
        <v>14527.007258367705</v>
      </c>
      <c r="AG2777" s="26">
        <v>4872.0622634808788</v>
      </c>
      <c r="AH2777" s="26">
        <v>12779.485008222427</v>
      </c>
      <c r="AI2777" s="14">
        <v>35667</v>
      </c>
      <c r="AJ2777" s="14">
        <v>47581</v>
      </c>
      <c r="AK2777" s="27">
        <v>0.19313156150503077</v>
      </c>
      <c r="AL2777" s="27">
        <v>0.59212518103502076</v>
      </c>
    </row>
    <row r="2778" spans="1:38" x14ac:dyDescent="0.25">
      <c r="A2778" t="s">
        <v>72</v>
      </c>
      <c r="B2778" s="1">
        <v>44962</v>
      </c>
      <c r="C2778" s="8" t="s">
        <v>390</v>
      </c>
      <c r="D2778" s="10" t="s">
        <v>391</v>
      </c>
      <c r="E2778" s="14">
        <v>46981</v>
      </c>
      <c r="F2778" s="14">
        <v>45950</v>
      </c>
      <c r="G2778" s="14">
        <v>35492</v>
      </c>
      <c r="H2778" s="14">
        <v>-10458</v>
      </c>
      <c r="J2778" s="14">
        <v>7070</v>
      </c>
      <c r="L2778" s="14">
        <v>0</v>
      </c>
      <c r="M2778" s="14">
        <v>18419</v>
      </c>
      <c r="N2778" s="14">
        <v>1042</v>
      </c>
      <c r="O2778" s="14">
        <v>7610</v>
      </c>
      <c r="P2778" s="14">
        <v>1351</v>
      </c>
      <c r="R2778" s="14">
        <v>1358</v>
      </c>
      <c r="S2778" s="14">
        <v>1281</v>
      </c>
      <c r="T2778" s="14">
        <v>190</v>
      </c>
      <c r="U2778" s="14">
        <v>-404</v>
      </c>
      <c r="V2778" s="14">
        <v>-26114</v>
      </c>
      <c r="W2778" s="14">
        <v>13231</v>
      </c>
      <c r="Y2778" s="25">
        <v>0.89866356904056832</v>
      </c>
      <c r="AB2778" s="26">
        <v>2881.9258797964353</v>
      </c>
      <c r="AC2778" s="26">
        <v>0</v>
      </c>
      <c r="AD2778" s="26">
        <v>189.32163119591712</v>
      </c>
      <c r="AE2778" s="26">
        <v>3071.247510992353</v>
      </c>
      <c r="AF2778" s="26">
        <v>13266.777029768633</v>
      </c>
      <c r="AG2778" s="26">
        <v>4367.9921926999023</v>
      </c>
      <c r="AH2778" s="26">
        <v>11970.032348061086</v>
      </c>
      <c r="AI2778" s="14">
        <v>35492</v>
      </c>
      <c r="AJ2778" s="14">
        <v>45950</v>
      </c>
      <c r="AK2778" s="27">
        <v>0.19077351762887301</v>
      </c>
      <c r="AL2778" s="27">
        <v>0.57430626148383968</v>
      </c>
    </row>
    <row r="2779" spans="1:38" x14ac:dyDescent="0.25">
      <c r="A2779" t="s">
        <v>72</v>
      </c>
      <c r="B2779" s="1">
        <v>44963</v>
      </c>
      <c r="C2779" s="8" t="s">
        <v>390</v>
      </c>
      <c r="D2779" s="10" t="s">
        <v>391</v>
      </c>
      <c r="E2779" s="14">
        <v>48610</v>
      </c>
      <c r="F2779" s="14">
        <v>47476</v>
      </c>
      <c r="G2779" s="14">
        <v>39877</v>
      </c>
      <c r="H2779" s="14">
        <v>-7599</v>
      </c>
      <c r="J2779" s="14">
        <v>6689</v>
      </c>
      <c r="L2779" s="14">
        <v>0</v>
      </c>
      <c r="M2779" s="14">
        <v>17252</v>
      </c>
      <c r="N2779" s="14">
        <v>1606</v>
      </c>
      <c r="O2779" s="14">
        <v>13018</v>
      </c>
      <c r="P2779" s="14">
        <v>1312</v>
      </c>
      <c r="R2779" s="14">
        <v>624</v>
      </c>
      <c r="S2779" s="14">
        <v>1136</v>
      </c>
      <c r="T2779" s="14">
        <v>1404</v>
      </c>
      <c r="U2779" s="14">
        <v>-390</v>
      </c>
      <c r="V2779" s="14">
        <v>-24594</v>
      </c>
      <c r="W2779" s="14">
        <v>14221</v>
      </c>
      <c r="Y2779" s="25">
        <v>0.90477074919741818</v>
      </c>
      <c r="AB2779" s="26">
        <v>2745.1495229933194</v>
      </c>
      <c r="AC2779" s="26">
        <v>0</v>
      </c>
      <c r="AD2779" s="26">
        <v>221.06840813912095</v>
      </c>
      <c r="AE2779" s="26">
        <v>2966.2179311324403</v>
      </c>
      <c r="AF2779" s="26">
        <v>11877.732470492727</v>
      </c>
      <c r="AG2779" s="26">
        <v>4088.8674541650189</v>
      </c>
      <c r="AH2779" s="26">
        <v>10755.082947460147</v>
      </c>
      <c r="AI2779" s="14">
        <v>39877</v>
      </c>
      <c r="AJ2779" s="14">
        <v>47476</v>
      </c>
      <c r="AK2779" s="27">
        <v>0.16398885009737946</v>
      </c>
      <c r="AL2779" s="27">
        <v>0.49942857375578376</v>
      </c>
    </row>
    <row r="2780" spans="1:38" x14ac:dyDescent="0.25">
      <c r="A2780" t="s">
        <v>72</v>
      </c>
      <c r="B2780" s="1">
        <v>44964</v>
      </c>
      <c r="C2780" s="8" t="s">
        <v>390</v>
      </c>
      <c r="D2780" s="10" t="s">
        <v>391</v>
      </c>
      <c r="E2780" s="14">
        <v>48735</v>
      </c>
      <c r="F2780" s="14">
        <v>48049</v>
      </c>
      <c r="G2780" s="14">
        <v>34054</v>
      </c>
      <c r="H2780" s="14">
        <v>-13995</v>
      </c>
      <c r="J2780" s="14">
        <v>10158</v>
      </c>
      <c r="L2780" s="14">
        <v>0</v>
      </c>
      <c r="M2780" s="14">
        <v>16740</v>
      </c>
      <c r="N2780" s="14">
        <v>1809</v>
      </c>
      <c r="O2780" s="14">
        <v>4028</v>
      </c>
      <c r="P2780" s="14">
        <v>1319</v>
      </c>
      <c r="R2780" s="14">
        <v>307</v>
      </c>
      <c r="S2780" s="14">
        <v>1020</v>
      </c>
      <c r="T2780" s="14">
        <v>849</v>
      </c>
      <c r="U2780" s="14">
        <v>-390</v>
      </c>
      <c r="V2780" s="14">
        <v>-29099</v>
      </c>
      <c r="W2780" s="14">
        <v>13318</v>
      </c>
      <c r="Y2780" s="25">
        <v>0.89983123629189909</v>
      </c>
      <c r="AB2780" s="26">
        <v>4146.0595015254839</v>
      </c>
      <c r="AC2780" s="26">
        <v>0</v>
      </c>
      <c r="AD2780" s="26">
        <v>159.17351696072174</v>
      </c>
      <c r="AE2780" s="26">
        <v>4305.2330184862058</v>
      </c>
      <c r="AF2780" s="26">
        <v>14375.092631226467</v>
      </c>
      <c r="AG2780" s="26">
        <v>4936.7119188894258</v>
      </c>
      <c r="AH2780" s="26">
        <v>13743.613730823246</v>
      </c>
      <c r="AI2780" s="14">
        <v>34054</v>
      </c>
      <c r="AJ2780" s="14">
        <v>48049</v>
      </c>
      <c r="AK2780" s="27">
        <v>0.27871623942018731</v>
      </c>
      <c r="AL2780" s="27">
        <v>0.63059472004094863</v>
      </c>
    </row>
    <row r="2781" spans="1:38" x14ac:dyDescent="0.25">
      <c r="A2781" t="s">
        <v>72</v>
      </c>
      <c r="B2781" s="1">
        <v>44965</v>
      </c>
      <c r="C2781" s="8" t="s">
        <v>390</v>
      </c>
      <c r="D2781" s="10" t="s">
        <v>391</v>
      </c>
      <c r="E2781" s="14">
        <v>48515</v>
      </c>
      <c r="F2781" s="14">
        <v>48039</v>
      </c>
      <c r="G2781" s="14">
        <v>39813</v>
      </c>
      <c r="H2781" s="14">
        <v>-8226</v>
      </c>
      <c r="J2781" s="14">
        <v>12490</v>
      </c>
      <c r="L2781" s="14">
        <v>0</v>
      </c>
      <c r="M2781" s="14">
        <v>14989</v>
      </c>
      <c r="N2781" s="14">
        <v>2242</v>
      </c>
      <c r="O2781" s="14">
        <v>8785</v>
      </c>
      <c r="P2781" s="14">
        <v>1307</v>
      </c>
      <c r="R2781" s="14">
        <v>1429</v>
      </c>
      <c r="S2781" s="14">
        <v>1729</v>
      </c>
      <c r="T2781" s="14">
        <v>612</v>
      </c>
      <c r="U2781" s="14">
        <v>-398</v>
      </c>
      <c r="V2781" s="14">
        <v>-30745</v>
      </c>
      <c r="W2781" s="14">
        <v>19147</v>
      </c>
      <c r="Y2781" s="25">
        <v>0.89770608884356118</v>
      </c>
      <c r="AB2781" s="26">
        <v>5085.8420270414299</v>
      </c>
      <c r="AC2781" s="26">
        <v>0</v>
      </c>
      <c r="AD2781" s="26">
        <v>182.00108821216114</v>
      </c>
      <c r="AE2781" s="26">
        <v>5267.8431152535923</v>
      </c>
      <c r="AF2781" s="26">
        <v>15281.681565687459</v>
      </c>
      <c r="AG2781" s="26">
        <v>6712.1110266649566</v>
      </c>
      <c r="AH2781" s="26">
        <v>13837.413654276097</v>
      </c>
      <c r="AI2781" s="14">
        <v>39813</v>
      </c>
      <c r="AJ2781" s="14">
        <v>48039</v>
      </c>
      <c r="AK2781" s="27">
        <v>0.29170352118027715</v>
      </c>
      <c r="AL2781" s="27">
        <v>0.63503068112346561</v>
      </c>
    </row>
    <row r="2782" spans="1:38" x14ac:dyDescent="0.25">
      <c r="A2782" t="s">
        <v>72</v>
      </c>
      <c r="B2782" s="1">
        <v>44966</v>
      </c>
      <c r="C2782" s="8" t="s">
        <v>390</v>
      </c>
      <c r="D2782" s="10" t="s">
        <v>391</v>
      </c>
      <c r="E2782" s="14">
        <v>49926</v>
      </c>
      <c r="F2782" s="14">
        <v>49968</v>
      </c>
      <c r="G2782" s="14">
        <v>40053</v>
      </c>
      <c r="H2782" s="14">
        <v>-9915</v>
      </c>
      <c r="J2782" s="14">
        <v>13938</v>
      </c>
      <c r="L2782" s="14">
        <v>0</v>
      </c>
      <c r="M2782" s="14">
        <v>16107</v>
      </c>
      <c r="N2782" s="14">
        <v>2685</v>
      </c>
      <c r="O2782" s="14">
        <v>6003</v>
      </c>
      <c r="P2782" s="14">
        <v>1320</v>
      </c>
      <c r="R2782" s="14">
        <v>1696</v>
      </c>
      <c r="S2782" s="14">
        <v>2066</v>
      </c>
      <c r="T2782" s="14">
        <v>-368</v>
      </c>
      <c r="U2782" s="14">
        <v>-448</v>
      </c>
      <c r="V2782" s="14">
        <v>-28108</v>
      </c>
      <c r="W2782" s="14">
        <v>15247</v>
      </c>
      <c r="Y2782" s="25">
        <v>0.9027045554529487</v>
      </c>
      <c r="AB2782" s="26">
        <v>5707.058855450462</v>
      </c>
      <c r="AC2782" s="26">
        <v>0</v>
      </c>
      <c r="AD2782" s="26">
        <v>173.95448591518456</v>
      </c>
      <c r="AE2782" s="26">
        <v>5881.0133413656476</v>
      </c>
      <c r="AF2782" s="26">
        <v>15936.916330867938</v>
      </c>
      <c r="AG2782" s="26">
        <v>6358.2161551519321</v>
      </c>
      <c r="AH2782" s="26">
        <v>15459.713517081653</v>
      </c>
      <c r="AI2782" s="14">
        <v>40053</v>
      </c>
      <c r="AJ2782" s="14">
        <v>49968</v>
      </c>
      <c r="AK2782" s="27">
        <v>0.32370608025969422</v>
      </c>
      <c r="AL2782" s="27">
        <v>0.68209241142388233</v>
      </c>
    </row>
    <row r="2783" spans="1:38" x14ac:dyDescent="0.25">
      <c r="A2783" t="s">
        <v>72</v>
      </c>
      <c r="B2783" s="1">
        <v>44967</v>
      </c>
      <c r="C2783" s="8" t="s">
        <v>390</v>
      </c>
      <c r="D2783" s="10" t="s">
        <v>391</v>
      </c>
      <c r="E2783" s="14">
        <v>49985</v>
      </c>
      <c r="F2783" s="14">
        <v>49744</v>
      </c>
      <c r="G2783" s="14">
        <v>37247</v>
      </c>
      <c r="H2783" s="14">
        <v>-12497</v>
      </c>
      <c r="J2783" s="14">
        <v>6135</v>
      </c>
      <c r="L2783" s="14">
        <v>0</v>
      </c>
      <c r="M2783" s="14">
        <v>14995</v>
      </c>
      <c r="N2783" s="14">
        <v>2533</v>
      </c>
      <c r="O2783" s="14">
        <v>12278</v>
      </c>
      <c r="P2783" s="14">
        <v>1306</v>
      </c>
      <c r="R2783" s="14">
        <v>941</v>
      </c>
      <c r="S2783" s="14">
        <v>1381</v>
      </c>
      <c r="T2783" s="14">
        <v>1075</v>
      </c>
      <c r="U2783" s="14">
        <v>-449</v>
      </c>
      <c r="V2783" s="14">
        <v>-27168</v>
      </c>
      <c r="W2783" s="14">
        <v>11723</v>
      </c>
      <c r="Y2783" s="25">
        <v>0.8996377925000667</v>
      </c>
      <c r="AB2783" s="26">
        <v>2503.5053011348482</v>
      </c>
      <c r="AC2783" s="26">
        <v>0</v>
      </c>
      <c r="AD2783" s="26">
        <v>207.23997571484671</v>
      </c>
      <c r="AE2783" s="26">
        <v>2710.7452768496951</v>
      </c>
      <c r="AF2783" s="26">
        <v>14221.376046676178</v>
      </c>
      <c r="AG2783" s="26">
        <v>4068.6647707461839</v>
      </c>
      <c r="AH2783" s="26">
        <v>12863.456552779688</v>
      </c>
      <c r="AI2783" s="14">
        <v>37247</v>
      </c>
      <c r="AJ2783" s="14">
        <v>49744</v>
      </c>
      <c r="AK2783" s="27">
        <v>0.16044683470476481</v>
      </c>
      <c r="AL2783" s="27">
        <v>0.57009958156539786</v>
      </c>
    </row>
    <row r="2784" spans="1:38" x14ac:dyDescent="0.25">
      <c r="A2784" t="s">
        <v>72</v>
      </c>
      <c r="B2784" s="1">
        <v>44968</v>
      </c>
      <c r="C2784" s="8" t="s">
        <v>390</v>
      </c>
      <c r="D2784" s="10" t="s">
        <v>391</v>
      </c>
      <c r="E2784" s="14">
        <v>46794</v>
      </c>
      <c r="F2784" s="14">
        <v>46506</v>
      </c>
      <c r="G2784" s="14">
        <v>32810</v>
      </c>
      <c r="H2784" s="14">
        <v>-13696</v>
      </c>
      <c r="J2784" s="14">
        <v>11645</v>
      </c>
      <c r="L2784" s="14">
        <v>0</v>
      </c>
      <c r="M2784" s="14">
        <v>14504</v>
      </c>
      <c r="N2784" s="14">
        <v>2407</v>
      </c>
      <c r="O2784" s="14">
        <v>2948</v>
      </c>
      <c r="P2784" s="14">
        <v>1306</v>
      </c>
      <c r="R2784" s="14">
        <v>1496</v>
      </c>
      <c r="S2784" s="14">
        <v>1487</v>
      </c>
      <c r="T2784" s="14">
        <v>-1195</v>
      </c>
      <c r="U2784" s="14">
        <v>-441</v>
      </c>
      <c r="V2784" s="14">
        <v>-26930</v>
      </c>
      <c r="W2784" s="14">
        <v>11887</v>
      </c>
      <c r="Y2784" s="25">
        <v>0.90023466441474909</v>
      </c>
      <c r="AB2784" s="26">
        <v>4755.1200057650567</v>
      </c>
      <c r="AC2784" s="26">
        <v>0</v>
      </c>
      <c r="AD2784" s="26">
        <v>140.98206756250738</v>
      </c>
      <c r="AE2784" s="26">
        <v>4896.1020733275618</v>
      </c>
      <c r="AF2784" s="26">
        <v>16960.150928426432</v>
      </c>
      <c r="AG2784" s="26">
        <v>5351.5063689579265</v>
      </c>
      <c r="AH2784" s="26">
        <v>16504.746632796065</v>
      </c>
      <c r="AI2784" s="14">
        <v>32810</v>
      </c>
      <c r="AJ2784" s="14">
        <v>46506</v>
      </c>
      <c r="AK2784" s="27">
        <v>0.32898642343491036</v>
      </c>
      <c r="AL2784" s="27">
        <v>0.78240860365533182</v>
      </c>
    </row>
    <row r="2785" spans="1:38" x14ac:dyDescent="0.25">
      <c r="A2785" t="s">
        <v>72</v>
      </c>
      <c r="B2785" s="1">
        <v>44969</v>
      </c>
      <c r="C2785" s="8" t="s">
        <v>390</v>
      </c>
      <c r="D2785" s="10" t="s">
        <v>391</v>
      </c>
      <c r="E2785" s="14">
        <v>46630</v>
      </c>
      <c r="F2785" s="14">
        <v>46240</v>
      </c>
      <c r="G2785" s="14">
        <v>31644</v>
      </c>
      <c r="H2785" s="14">
        <v>-14596</v>
      </c>
      <c r="J2785" s="14">
        <v>12444</v>
      </c>
      <c r="L2785" s="14">
        <v>0</v>
      </c>
      <c r="M2785" s="14">
        <v>14202</v>
      </c>
      <c r="N2785" s="14">
        <v>2681</v>
      </c>
      <c r="O2785" s="14">
        <v>1028</v>
      </c>
      <c r="P2785" s="14">
        <v>1289</v>
      </c>
      <c r="R2785" s="14">
        <v>1221</v>
      </c>
      <c r="S2785" s="14">
        <v>1148</v>
      </c>
      <c r="T2785" s="14">
        <v>-1194</v>
      </c>
      <c r="U2785" s="14">
        <v>-450</v>
      </c>
      <c r="V2785" s="14">
        <v>-29636</v>
      </c>
      <c r="W2785" s="14">
        <v>14315</v>
      </c>
      <c r="Y2785" s="25">
        <v>0.90231484726033617</v>
      </c>
      <c r="AB2785" s="26">
        <v>5093.1253274068204</v>
      </c>
      <c r="AC2785" s="26">
        <v>0</v>
      </c>
      <c r="AD2785" s="26">
        <v>127.89301664068707</v>
      </c>
      <c r="AE2785" s="26">
        <v>5221.0183440475075</v>
      </c>
      <c r="AF2785" s="26">
        <v>17334.074180252301</v>
      </c>
      <c r="AG2785" s="26">
        <v>6007.1529101460419</v>
      </c>
      <c r="AH2785" s="26">
        <v>16547.939614153765</v>
      </c>
      <c r="AI2785" s="14">
        <v>31644</v>
      </c>
      <c r="AJ2785" s="14">
        <v>46240</v>
      </c>
      <c r="AK2785" s="27">
        <v>0.36374546396327945</v>
      </c>
      <c r="AL2785" s="27">
        <v>0.78896882855007944</v>
      </c>
    </row>
    <row r="2786" spans="1:38" x14ac:dyDescent="0.25">
      <c r="A2786" t="s">
        <v>72</v>
      </c>
      <c r="B2786" s="1">
        <v>44970</v>
      </c>
      <c r="C2786" s="8" t="s">
        <v>390</v>
      </c>
      <c r="D2786" s="10" t="s">
        <v>391</v>
      </c>
      <c r="E2786" s="14">
        <v>49284</v>
      </c>
      <c r="F2786" s="14">
        <v>49212</v>
      </c>
      <c r="G2786" s="14">
        <v>36755</v>
      </c>
      <c r="H2786" s="14">
        <v>-12457</v>
      </c>
      <c r="J2786" s="14">
        <v>11049</v>
      </c>
      <c r="L2786" s="14">
        <v>0</v>
      </c>
      <c r="M2786" s="14">
        <v>14533</v>
      </c>
      <c r="N2786" s="14">
        <v>1817</v>
      </c>
      <c r="O2786" s="14">
        <v>8041</v>
      </c>
      <c r="P2786" s="14">
        <v>1315</v>
      </c>
      <c r="R2786" s="14">
        <v>-473</v>
      </c>
      <c r="S2786" s="14">
        <v>-283</v>
      </c>
      <c r="T2786" s="14">
        <v>262</v>
      </c>
      <c r="U2786" s="14">
        <v>-455</v>
      </c>
      <c r="V2786" s="14">
        <v>-16054</v>
      </c>
      <c r="W2786" s="14">
        <v>4546</v>
      </c>
      <c r="Y2786" s="25">
        <v>0.90028149337294283</v>
      </c>
      <c r="AB2786" s="26">
        <v>4511.9840245836704</v>
      </c>
      <c r="AC2786" s="26">
        <v>0</v>
      </c>
      <c r="AD2786" s="26">
        <v>171.23009821695328</v>
      </c>
      <c r="AE2786" s="26">
        <v>4683.2141228006221</v>
      </c>
      <c r="AF2786" s="26">
        <v>8820.1250481396237</v>
      </c>
      <c r="AG2786" s="26">
        <v>1774.7564637034993</v>
      </c>
      <c r="AH2786" s="26">
        <v>11728.582707236745</v>
      </c>
      <c r="AI2786" s="14">
        <v>36755</v>
      </c>
      <c r="AJ2786" s="14">
        <v>49212</v>
      </c>
      <c r="AK2786" s="27">
        <v>0.28090620376571096</v>
      </c>
      <c r="AL2786" s="27">
        <v>0.52542201105478892</v>
      </c>
    </row>
    <row r="2787" spans="1:38" x14ac:dyDescent="0.25">
      <c r="A2787" t="s">
        <v>72</v>
      </c>
      <c r="B2787" s="1">
        <v>44971</v>
      </c>
      <c r="C2787" s="8" t="s">
        <v>390</v>
      </c>
      <c r="D2787" s="10" t="s">
        <v>391</v>
      </c>
      <c r="E2787" s="14">
        <v>51786</v>
      </c>
      <c r="F2787" s="14">
        <v>51554</v>
      </c>
      <c r="G2787" s="14">
        <v>36842</v>
      </c>
      <c r="H2787" s="14">
        <v>-14712</v>
      </c>
      <c r="J2787" s="14">
        <v>4843</v>
      </c>
      <c r="L2787" s="14">
        <v>0</v>
      </c>
      <c r="M2787" s="14">
        <v>16114</v>
      </c>
      <c r="N2787" s="14">
        <v>1311</v>
      </c>
      <c r="O2787" s="14">
        <v>13317</v>
      </c>
      <c r="P2787" s="14">
        <v>1257</v>
      </c>
      <c r="R2787" s="14">
        <v>812</v>
      </c>
      <c r="S2787" s="14">
        <v>1437</v>
      </c>
      <c r="T2787" s="14">
        <v>544</v>
      </c>
      <c r="U2787" s="14">
        <v>-442</v>
      </c>
      <c r="V2787" s="14">
        <v>-31281</v>
      </c>
      <c r="W2787" s="14">
        <v>14218</v>
      </c>
      <c r="Y2787" s="25">
        <v>0.90331479985647722</v>
      </c>
      <c r="AB2787" s="26">
        <v>1984.3572024679631</v>
      </c>
      <c r="AC2787" s="26">
        <v>0</v>
      </c>
      <c r="AD2787" s="26">
        <v>213.14836663986176</v>
      </c>
      <c r="AE2787" s="26">
        <v>2197.5055691078246</v>
      </c>
      <c r="AF2787" s="26">
        <v>17807.038693438884</v>
      </c>
      <c r="AG2787" s="26">
        <v>5075.1630902458555</v>
      </c>
      <c r="AH2787" s="26">
        <v>14929.381172300851</v>
      </c>
      <c r="AI2787" s="14">
        <v>36842</v>
      </c>
      <c r="AJ2787" s="14">
        <v>51554</v>
      </c>
      <c r="AK2787" s="27">
        <v>0.13149841832057144</v>
      </c>
      <c r="AL2787" s="27">
        <v>0.63842984676412884</v>
      </c>
    </row>
    <row r="2788" spans="1:38" x14ac:dyDescent="0.25">
      <c r="A2788" t="s">
        <v>72</v>
      </c>
      <c r="B2788" s="1">
        <v>44972</v>
      </c>
      <c r="C2788" s="8" t="s">
        <v>390</v>
      </c>
      <c r="D2788" s="10" t="s">
        <v>391</v>
      </c>
      <c r="E2788" s="14">
        <v>51543</v>
      </c>
      <c r="F2788" s="14">
        <v>50117</v>
      </c>
      <c r="G2788" s="14">
        <v>35730</v>
      </c>
      <c r="H2788" s="14">
        <v>-14387</v>
      </c>
      <c r="J2788" s="14">
        <v>11933</v>
      </c>
      <c r="L2788" s="14">
        <v>0</v>
      </c>
      <c r="M2788" s="14">
        <v>15384</v>
      </c>
      <c r="N2788" s="14">
        <v>2824</v>
      </c>
      <c r="O2788" s="14">
        <v>4309</v>
      </c>
      <c r="P2788" s="14">
        <v>1280</v>
      </c>
      <c r="R2788" s="14">
        <v>554</v>
      </c>
      <c r="S2788" s="14">
        <v>693</v>
      </c>
      <c r="T2788" s="14">
        <v>-440</v>
      </c>
      <c r="U2788" s="14">
        <v>-474</v>
      </c>
      <c r="V2788" s="14">
        <v>-23684</v>
      </c>
      <c r="W2788" s="14">
        <v>8964</v>
      </c>
      <c r="Y2788" s="25">
        <v>0.90255646604545159</v>
      </c>
      <c r="AB2788" s="26">
        <v>4885.2892150667103</v>
      </c>
      <c r="AC2788" s="26">
        <v>0</v>
      </c>
      <c r="AD2788" s="26">
        <v>158.5140685936683</v>
      </c>
      <c r="AE2788" s="26">
        <v>5043.8032836603797</v>
      </c>
      <c r="AF2788" s="26">
        <v>14984.424404507958</v>
      </c>
      <c r="AG2788" s="26">
        <v>3859.6730224753051</v>
      </c>
      <c r="AH2788" s="26">
        <v>16168.554665693035</v>
      </c>
      <c r="AI2788" s="14">
        <v>35730</v>
      </c>
      <c r="AJ2788" s="14">
        <v>50117</v>
      </c>
      <c r="AK2788" s="27">
        <v>0.31121381458783504</v>
      </c>
      <c r="AL2788" s="27">
        <v>0.711246063951956</v>
      </c>
    </row>
    <row r="2789" spans="1:38" x14ac:dyDescent="0.25">
      <c r="A2789" t="s">
        <v>72</v>
      </c>
      <c r="B2789" s="1">
        <v>44973</v>
      </c>
      <c r="C2789" s="8" t="s">
        <v>390</v>
      </c>
      <c r="D2789" s="10" t="s">
        <v>391</v>
      </c>
      <c r="E2789" s="14">
        <v>51692</v>
      </c>
      <c r="F2789" s="14">
        <v>50843</v>
      </c>
      <c r="G2789" s="14">
        <v>36830</v>
      </c>
      <c r="H2789" s="14">
        <v>-14013</v>
      </c>
      <c r="J2789" s="14">
        <v>10639</v>
      </c>
      <c r="L2789" s="14">
        <v>0</v>
      </c>
      <c r="M2789" s="14">
        <v>16093</v>
      </c>
      <c r="N2789" s="14">
        <v>2921</v>
      </c>
      <c r="O2789" s="14">
        <v>5830</v>
      </c>
      <c r="P2789" s="14">
        <v>1347</v>
      </c>
      <c r="R2789" s="14">
        <v>-402</v>
      </c>
      <c r="S2789" s="14">
        <v>694</v>
      </c>
      <c r="T2789" s="14">
        <v>1244</v>
      </c>
      <c r="U2789" s="14">
        <v>-480</v>
      </c>
      <c r="V2789" s="14">
        <v>-23615</v>
      </c>
      <c r="W2789" s="14">
        <v>8546</v>
      </c>
      <c r="Y2789" s="25">
        <v>0.8997510263901366</v>
      </c>
      <c r="AB2789" s="26">
        <v>4341.9959765241465</v>
      </c>
      <c r="AC2789" s="26">
        <v>0</v>
      </c>
      <c r="AD2789" s="26">
        <v>174.46072910605392</v>
      </c>
      <c r="AE2789" s="26">
        <v>4516.4567056302003</v>
      </c>
      <c r="AF2789" s="26">
        <v>13726.976150878278</v>
      </c>
      <c r="AG2789" s="26">
        <v>3500.5369143664589</v>
      </c>
      <c r="AH2789" s="26">
        <v>14742.895942142019</v>
      </c>
      <c r="AI2789" s="14">
        <v>36830</v>
      </c>
      <c r="AJ2789" s="14">
        <v>50843</v>
      </c>
      <c r="AK2789" s="27">
        <v>0.27035217980902665</v>
      </c>
      <c r="AL2789" s="27">
        <v>0.63927154676091369</v>
      </c>
    </row>
    <row r="2790" spans="1:38" x14ac:dyDescent="0.25">
      <c r="A2790" t="s">
        <v>72</v>
      </c>
      <c r="B2790" s="1">
        <v>44974</v>
      </c>
      <c r="C2790" s="8" t="s">
        <v>390</v>
      </c>
      <c r="D2790" s="10" t="s">
        <v>391</v>
      </c>
      <c r="E2790" s="14">
        <v>51115</v>
      </c>
      <c r="F2790" s="14">
        <v>50058</v>
      </c>
      <c r="G2790" s="14">
        <v>33023</v>
      </c>
      <c r="H2790" s="14">
        <v>-17035</v>
      </c>
      <c r="J2790" s="14">
        <v>8897</v>
      </c>
      <c r="L2790" s="14">
        <v>0</v>
      </c>
      <c r="M2790" s="14">
        <v>14770</v>
      </c>
      <c r="N2790" s="14">
        <v>2849</v>
      </c>
      <c r="O2790" s="14">
        <v>5223</v>
      </c>
      <c r="P2790" s="14">
        <v>1284</v>
      </c>
      <c r="R2790" s="14">
        <v>-1321</v>
      </c>
      <c r="S2790" s="14">
        <v>-420</v>
      </c>
      <c r="T2790" s="14">
        <v>1367</v>
      </c>
      <c r="U2790" s="14">
        <v>-470</v>
      </c>
      <c r="V2790" s="14">
        <v>-17279</v>
      </c>
      <c r="W2790" s="14">
        <v>1088</v>
      </c>
      <c r="Y2790" s="25">
        <v>0.89924493710882814</v>
      </c>
      <c r="AB2790" s="26">
        <v>3629.0073597523578</v>
      </c>
      <c r="AC2790" s="26">
        <v>0</v>
      </c>
      <c r="AD2790" s="26">
        <v>160.70556872256336</v>
      </c>
      <c r="AE2790" s="26">
        <v>3789.7129284749208</v>
      </c>
      <c r="AF2790" s="26">
        <v>10096.629992599524</v>
      </c>
      <c r="AG2790" s="26">
        <v>1165.3736590457879</v>
      </c>
      <c r="AH2790" s="26">
        <v>12720.969262028661</v>
      </c>
      <c r="AI2790" s="14">
        <v>33023</v>
      </c>
      <c r="AJ2790" s="14">
        <v>50058</v>
      </c>
      <c r="AK2790" s="27">
        <v>0.25300175381928897</v>
      </c>
      <c r="AL2790" s="27">
        <v>0.56024817720351638</v>
      </c>
    </row>
    <row r="2791" spans="1:38" x14ac:dyDescent="0.25">
      <c r="A2791" t="s">
        <v>72</v>
      </c>
      <c r="B2791" s="1">
        <v>44975</v>
      </c>
      <c r="C2791" s="8" t="s">
        <v>390</v>
      </c>
      <c r="D2791" s="10" t="s">
        <v>391</v>
      </c>
      <c r="E2791" s="14">
        <v>49844</v>
      </c>
      <c r="F2791" s="14">
        <v>49668</v>
      </c>
      <c r="G2791" s="14">
        <v>28282</v>
      </c>
      <c r="H2791" s="14">
        <v>-21386</v>
      </c>
      <c r="J2791" s="14">
        <v>8254</v>
      </c>
      <c r="L2791" s="14">
        <v>0</v>
      </c>
      <c r="M2791" s="14">
        <v>14467</v>
      </c>
      <c r="N2791" s="14">
        <v>1226</v>
      </c>
      <c r="O2791" s="14">
        <v>3062</v>
      </c>
      <c r="P2791" s="14">
        <v>1273</v>
      </c>
      <c r="R2791" s="14">
        <v>-970</v>
      </c>
      <c r="S2791" s="14">
        <v>-965</v>
      </c>
      <c r="T2791" s="14">
        <v>1326</v>
      </c>
      <c r="U2791" s="14">
        <v>-468</v>
      </c>
      <c r="V2791" s="14">
        <v>-24704</v>
      </c>
      <c r="W2791" s="14">
        <v>4395</v>
      </c>
      <c r="Y2791" s="25">
        <v>0.90207067251346384</v>
      </c>
      <c r="AB2791" s="26">
        <v>3377.3127935545049</v>
      </c>
      <c r="AC2791" s="26">
        <v>0</v>
      </c>
      <c r="AD2791" s="26">
        <v>133.40840298331671</v>
      </c>
      <c r="AE2791" s="26">
        <v>3510.721196537821</v>
      </c>
      <c r="AF2791" s="26">
        <v>12341.214361576749</v>
      </c>
      <c r="AG2791" s="26">
        <v>1945.4186024127114</v>
      </c>
      <c r="AH2791" s="26">
        <v>13906.516955701856</v>
      </c>
      <c r="AI2791" s="14">
        <v>28282</v>
      </c>
      <c r="AJ2791" s="14">
        <v>49668</v>
      </c>
      <c r="AK2791" s="27">
        <v>0.27366544672622906</v>
      </c>
      <c r="AL2791" s="27">
        <v>0.61727038356445652</v>
      </c>
    </row>
    <row r="2792" spans="1:38" x14ac:dyDescent="0.25">
      <c r="A2792" t="s">
        <v>72</v>
      </c>
      <c r="B2792" s="1">
        <v>44976</v>
      </c>
      <c r="C2792" s="8" t="s">
        <v>390</v>
      </c>
      <c r="D2792" s="10" t="s">
        <v>391</v>
      </c>
      <c r="E2792" s="14">
        <v>47041</v>
      </c>
      <c r="F2792" s="14">
        <v>45965</v>
      </c>
      <c r="G2792" s="14">
        <v>27992</v>
      </c>
      <c r="H2792" s="14">
        <v>-17973</v>
      </c>
      <c r="J2792" s="14">
        <v>8428</v>
      </c>
      <c r="L2792" s="14">
        <v>0</v>
      </c>
      <c r="M2792" s="14">
        <v>12736</v>
      </c>
      <c r="N2792" s="14">
        <v>2250</v>
      </c>
      <c r="O2792" s="14">
        <v>3333</v>
      </c>
      <c r="P2792" s="14">
        <v>1245</v>
      </c>
      <c r="R2792" s="14">
        <v>-843</v>
      </c>
      <c r="S2792" s="14">
        <v>-772</v>
      </c>
      <c r="T2792" s="14">
        <v>1619</v>
      </c>
      <c r="U2792" s="14">
        <v>-433</v>
      </c>
      <c r="V2792" s="14">
        <v>-25193</v>
      </c>
      <c r="W2792" s="14">
        <v>7649</v>
      </c>
      <c r="Y2792" s="25">
        <v>0.90189050703997053</v>
      </c>
      <c r="AB2792" s="26">
        <v>3447.8201201716734</v>
      </c>
      <c r="AC2792" s="26">
        <v>0</v>
      </c>
      <c r="AD2792" s="26">
        <v>130.31765508116675</v>
      </c>
      <c r="AE2792" s="26">
        <v>3578.1377752528392</v>
      </c>
      <c r="AF2792" s="26">
        <v>11921.52929365172</v>
      </c>
      <c r="AG2792" s="26">
        <v>2754.7093217120896</v>
      </c>
      <c r="AH2792" s="26">
        <v>12744.957747192469</v>
      </c>
      <c r="AI2792" s="14">
        <v>27992</v>
      </c>
      <c r="AJ2792" s="14">
        <v>45965</v>
      </c>
      <c r="AK2792" s="27">
        <v>0.28181030659037992</v>
      </c>
      <c r="AL2792" s="27">
        <v>0.61128660390765721</v>
      </c>
    </row>
    <row r="2793" spans="1:38" x14ac:dyDescent="0.25">
      <c r="A2793" t="s">
        <v>72</v>
      </c>
      <c r="B2793" s="1">
        <v>44977</v>
      </c>
      <c r="C2793" s="8" t="s">
        <v>390</v>
      </c>
      <c r="D2793" s="10" t="s">
        <v>391</v>
      </c>
      <c r="E2793" s="14">
        <v>44559</v>
      </c>
      <c r="F2793" s="14">
        <v>43993</v>
      </c>
      <c r="G2793" s="14">
        <v>32367</v>
      </c>
      <c r="H2793" s="14">
        <v>-11626</v>
      </c>
      <c r="J2793" s="14">
        <v>6597</v>
      </c>
      <c r="L2793" s="14">
        <v>0</v>
      </c>
      <c r="M2793" s="14">
        <v>13639</v>
      </c>
      <c r="N2793" s="14">
        <v>1834</v>
      </c>
      <c r="O2793" s="14">
        <v>9079</v>
      </c>
      <c r="P2793" s="14">
        <v>1218</v>
      </c>
      <c r="R2793" s="14">
        <v>-35</v>
      </c>
      <c r="S2793" s="14">
        <v>12</v>
      </c>
      <c r="T2793" s="14">
        <v>989</v>
      </c>
      <c r="U2793" s="14">
        <v>-381</v>
      </c>
      <c r="V2793" s="14">
        <v>-21993</v>
      </c>
      <c r="W2793" s="14">
        <v>9782</v>
      </c>
      <c r="Y2793" s="25">
        <v>0.90174863228029445</v>
      </c>
      <c r="AB2793" s="26">
        <v>2698.3497052340554</v>
      </c>
      <c r="AC2793" s="26">
        <v>0</v>
      </c>
      <c r="AD2793" s="26">
        <v>171.65640827242217</v>
      </c>
      <c r="AE2793" s="26">
        <v>2870.006113506478</v>
      </c>
      <c r="AF2793" s="26">
        <v>11162.461901312396</v>
      </c>
      <c r="AG2793" s="26">
        <v>2995.7214966928027</v>
      </c>
      <c r="AH2793" s="26">
        <v>11036.746518126069</v>
      </c>
      <c r="AI2793" s="14">
        <v>32367</v>
      </c>
      <c r="AJ2793" s="14">
        <v>43993</v>
      </c>
      <c r="AK2793" s="27">
        <v>0.19548530534058303</v>
      </c>
      <c r="AL2793" s="27">
        <v>0.55308417495490403</v>
      </c>
    </row>
    <row r="2794" spans="1:38" x14ac:dyDescent="0.25">
      <c r="A2794" t="s">
        <v>72</v>
      </c>
      <c r="B2794" s="1">
        <v>44978</v>
      </c>
      <c r="C2794" s="8" t="s">
        <v>390</v>
      </c>
      <c r="D2794" s="10" t="s">
        <v>391</v>
      </c>
      <c r="E2794" s="14">
        <v>46454</v>
      </c>
      <c r="F2794" s="14">
        <v>45082</v>
      </c>
      <c r="G2794" s="14">
        <v>33882</v>
      </c>
      <c r="H2794" s="14">
        <v>-11200</v>
      </c>
      <c r="J2794" s="14">
        <v>7553</v>
      </c>
      <c r="L2794" s="14">
        <v>0</v>
      </c>
      <c r="M2794" s="14">
        <v>13174</v>
      </c>
      <c r="N2794" s="14">
        <v>1154</v>
      </c>
      <c r="O2794" s="14">
        <v>10853</v>
      </c>
      <c r="P2794" s="14">
        <v>1148</v>
      </c>
      <c r="R2794" s="14">
        <v>-94</v>
      </c>
      <c r="S2794" s="14">
        <v>-80</v>
      </c>
      <c r="T2794" s="14">
        <v>2005</v>
      </c>
      <c r="U2794" s="14">
        <v>-385</v>
      </c>
      <c r="V2794" s="14">
        <v>-18442</v>
      </c>
      <c r="W2794" s="14">
        <v>5796</v>
      </c>
      <c r="Y2794" s="25">
        <v>0.90184381384980494</v>
      </c>
      <c r="AB2794" s="26">
        <v>3089.7054032021742</v>
      </c>
      <c r="AC2794" s="26">
        <v>0</v>
      </c>
      <c r="AD2794" s="26">
        <v>175.37996016315884</v>
      </c>
      <c r="AE2794" s="26">
        <v>3265.0853633653323</v>
      </c>
      <c r="AF2794" s="26">
        <v>9678.2268199861028</v>
      </c>
      <c r="AG2794" s="26">
        <v>2021.1183664888181</v>
      </c>
      <c r="AH2794" s="26">
        <v>10922.193816862615</v>
      </c>
      <c r="AI2794" s="14">
        <v>33882</v>
      </c>
      <c r="AJ2794" s="14">
        <v>45082</v>
      </c>
      <c r="AK2794" s="27">
        <v>0.21245122760706212</v>
      </c>
      <c r="AL2794" s="27">
        <v>0.53412197623290125</v>
      </c>
    </row>
    <row r="2795" spans="1:38" x14ac:dyDescent="0.25">
      <c r="A2795" t="s">
        <v>72</v>
      </c>
      <c r="B2795" s="1">
        <v>44979</v>
      </c>
      <c r="C2795" s="8" t="s">
        <v>390</v>
      </c>
      <c r="D2795" s="10" t="s">
        <v>391</v>
      </c>
      <c r="E2795" s="14">
        <v>51123</v>
      </c>
      <c r="F2795" s="14">
        <v>50540</v>
      </c>
      <c r="G2795" s="14">
        <v>40892</v>
      </c>
      <c r="H2795" s="14">
        <v>-9648</v>
      </c>
      <c r="J2795" s="14">
        <v>10744</v>
      </c>
      <c r="L2795" s="14">
        <v>0</v>
      </c>
      <c r="M2795" s="14">
        <v>15438</v>
      </c>
      <c r="N2795" s="14">
        <v>1734</v>
      </c>
      <c r="O2795" s="14">
        <v>11559</v>
      </c>
      <c r="P2795" s="14">
        <v>1417</v>
      </c>
      <c r="R2795" s="14">
        <v>1162</v>
      </c>
      <c r="S2795" s="14">
        <v>849</v>
      </c>
      <c r="T2795" s="14">
        <v>-403</v>
      </c>
      <c r="U2795" s="14">
        <v>-505</v>
      </c>
      <c r="V2795" s="14">
        <v>-17805</v>
      </c>
      <c r="W2795" s="14">
        <v>7054</v>
      </c>
      <c r="Y2795" s="25">
        <v>0.90267774318798455</v>
      </c>
      <c r="AB2795" s="26">
        <v>4399.1117166730355</v>
      </c>
      <c r="AC2795" s="26">
        <v>0</v>
      </c>
      <c r="AD2795" s="26">
        <v>200.81868050434556</v>
      </c>
      <c r="AE2795" s="26">
        <v>4599.9303971773807</v>
      </c>
      <c r="AF2795" s="26">
        <v>11301.542561494291</v>
      </c>
      <c r="AG2795" s="26">
        <v>2845.4377943822496</v>
      </c>
      <c r="AH2795" s="26">
        <v>13056.035164289422</v>
      </c>
      <c r="AI2795" s="14">
        <v>40892</v>
      </c>
      <c r="AJ2795" s="14">
        <v>50540</v>
      </c>
      <c r="AK2795" s="27">
        <v>0.24799712785447511</v>
      </c>
      <c r="AL2795" s="27">
        <v>0.56952109702999099</v>
      </c>
    </row>
    <row r="2796" spans="1:38" x14ac:dyDescent="0.25">
      <c r="A2796" t="s">
        <v>72</v>
      </c>
      <c r="B2796" s="1">
        <v>44980</v>
      </c>
      <c r="C2796" s="8" t="s">
        <v>390</v>
      </c>
      <c r="D2796" s="10" t="s">
        <v>391</v>
      </c>
      <c r="E2796" s="14">
        <v>53679</v>
      </c>
      <c r="F2796" s="14">
        <v>53600</v>
      </c>
      <c r="G2796" s="14">
        <v>40339</v>
      </c>
      <c r="H2796" s="14">
        <v>-13261</v>
      </c>
      <c r="J2796" s="14">
        <v>13928</v>
      </c>
      <c r="L2796" s="14">
        <v>0</v>
      </c>
      <c r="M2796" s="14">
        <v>15295</v>
      </c>
      <c r="N2796" s="14">
        <v>1669</v>
      </c>
      <c r="O2796" s="14">
        <v>8033</v>
      </c>
      <c r="P2796" s="14">
        <v>1414</v>
      </c>
      <c r="R2796" s="14">
        <v>2257</v>
      </c>
      <c r="S2796" s="14">
        <v>966</v>
      </c>
      <c r="T2796" s="14">
        <v>-1595</v>
      </c>
      <c r="U2796" s="14">
        <v>-532</v>
      </c>
      <c r="V2796" s="14">
        <v>-25038</v>
      </c>
      <c r="W2796" s="14">
        <v>10681</v>
      </c>
      <c r="Y2796" s="25">
        <v>0.89918005231849574</v>
      </c>
      <c r="AB2796" s="26">
        <v>5680.6977024122134</v>
      </c>
      <c r="AC2796" s="26">
        <v>0</v>
      </c>
      <c r="AD2796" s="26">
        <v>175.92616992172844</v>
      </c>
      <c r="AE2796" s="26">
        <v>5856.6238723339411</v>
      </c>
      <c r="AF2796" s="26">
        <v>18184.101122627679</v>
      </c>
      <c r="AG2796" s="26">
        <v>5354.2150238922077</v>
      </c>
      <c r="AH2796" s="26">
        <v>18686.509971069408</v>
      </c>
      <c r="AI2796" s="14">
        <v>40339</v>
      </c>
      <c r="AJ2796" s="14">
        <v>53600</v>
      </c>
      <c r="AK2796" s="27">
        <v>0.32007809121259456</v>
      </c>
      <c r="AL2796" s="27">
        <v>0.76859428381378803</v>
      </c>
    </row>
    <row r="2797" spans="1:38" x14ac:dyDescent="0.25">
      <c r="A2797" t="s">
        <v>72</v>
      </c>
      <c r="B2797" s="1">
        <v>44981</v>
      </c>
      <c r="C2797" s="8" t="s">
        <v>390</v>
      </c>
      <c r="D2797" s="10" t="s">
        <v>391</v>
      </c>
      <c r="E2797" s="14">
        <v>51514</v>
      </c>
      <c r="F2797" s="14">
        <v>51070</v>
      </c>
      <c r="G2797" s="14">
        <v>40834</v>
      </c>
      <c r="H2797" s="14">
        <v>-10236</v>
      </c>
      <c r="J2797" s="14">
        <v>12360</v>
      </c>
      <c r="L2797" s="14">
        <v>0</v>
      </c>
      <c r="M2797" s="14">
        <v>15640</v>
      </c>
      <c r="N2797" s="14">
        <v>2797</v>
      </c>
      <c r="O2797" s="14">
        <v>8736</v>
      </c>
      <c r="P2797" s="14">
        <v>1301</v>
      </c>
      <c r="R2797" s="14">
        <v>3249</v>
      </c>
      <c r="S2797" s="14">
        <v>2589</v>
      </c>
      <c r="T2797" s="14">
        <v>-260</v>
      </c>
      <c r="U2797" s="14">
        <v>-503</v>
      </c>
      <c r="V2797" s="14">
        <v>-38330</v>
      </c>
      <c r="W2797" s="14">
        <v>23019</v>
      </c>
      <c r="Y2797" s="25">
        <v>0.8946319479640934</v>
      </c>
      <c r="AB2797" s="26">
        <v>5015.6720327476814</v>
      </c>
      <c r="AC2797" s="26">
        <v>0</v>
      </c>
      <c r="AD2797" s="26">
        <v>189.66800811598563</v>
      </c>
      <c r="AE2797" s="26">
        <v>5205.3400408636671</v>
      </c>
      <c r="AF2797" s="26">
        <v>25681.876576590636</v>
      </c>
      <c r="AG2797" s="26">
        <v>11163.1743578881</v>
      </c>
      <c r="AH2797" s="26">
        <v>19724.042259566206</v>
      </c>
      <c r="AI2797" s="14">
        <v>40834</v>
      </c>
      <c r="AJ2797" s="14">
        <v>51070</v>
      </c>
      <c r="AK2797" s="27">
        <v>0.28103533234287253</v>
      </c>
      <c r="AL2797" s="27">
        <v>0.85145913542754748</v>
      </c>
    </row>
    <row r="2798" spans="1:38" x14ac:dyDescent="0.25">
      <c r="A2798" t="s">
        <v>72</v>
      </c>
      <c r="B2798" s="1">
        <v>44982</v>
      </c>
      <c r="C2798" s="8" t="s">
        <v>390</v>
      </c>
      <c r="D2798" s="10" t="s">
        <v>391</v>
      </c>
      <c r="E2798" s="14">
        <v>47568</v>
      </c>
      <c r="F2798" s="14">
        <v>46487</v>
      </c>
      <c r="G2798" s="14">
        <v>39485</v>
      </c>
      <c r="H2798" s="14">
        <v>-7002</v>
      </c>
      <c r="J2798" s="14">
        <v>13365</v>
      </c>
      <c r="L2798" s="14">
        <v>0</v>
      </c>
      <c r="M2798" s="14">
        <v>13123</v>
      </c>
      <c r="N2798" s="14">
        <v>3181</v>
      </c>
      <c r="O2798" s="14">
        <v>8493</v>
      </c>
      <c r="P2798" s="14">
        <v>1323</v>
      </c>
      <c r="R2798" s="14">
        <v>1579</v>
      </c>
      <c r="S2798" s="14">
        <v>2351</v>
      </c>
      <c r="T2798" s="14">
        <v>-858</v>
      </c>
      <c r="U2798" s="14">
        <v>-458</v>
      </c>
      <c r="V2798" s="14">
        <v>-27911</v>
      </c>
      <c r="W2798" s="14">
        <v>18295</v>
      </c>
      <c r="Y2798" s="25">
        <v>0.89780910940111636</v>
      </c>
      <c r="AB2798" s="26">
        <v>5442.7605424725907</v>
      </c>
      <c r="AC2798" s="26">
        <v>0</v>
      </c>
      <c r="AD2798" s="26">
        <v>173.98779138826808</v>
      </c>
      <c r="AE2798" s="26">
        <v>5616.7483338608572</v>
      </c>
      <c r="AF2798" s="26">
        <v>17612.039535621007</v>
      </c>
      <c r="AG2798" s="26">
        <v>7478.1624644058338</v>
      </c>
      <c r="AH2798" s="26">
        <v>15750.625405076031</v>
      </c>
      <c r="AI2798" s="14">
        <v>39485</v>
      </c>
      <c r="AJ2798" s="14">
        <v>46487</v>
      </c>
      <c r="AK2798" s="27">
        <v>0.31360759052289028</v>
      </c>
      <c r="AL2798" s="27">
        <v>0.74696460904207018</v>
      </c>
    </row>
    <row r="2799" spans="1:38" x14ac:dyDescent="0.25">
      <c r="A2799" t="s">
        <v>72</v>
      </c>
      <c r="B2799" s="1">
        <v>44983</v>
      </c>
      <c r="C2799" s="8" t="s">
        <v>390</v>
      </c>
      <c r="D2799" s="10" t="s">
        <v>391</v>
      </c>
      <c r="E2799" s="14">
        <v>47667</v>
      </c>
      <c r="F2799" s="14">
        <v>47455</v>
      </c>
      <c r="G2799" s="14">
        <v>31335</v>
      </c>
      <c r="H2799" s="14">
        <v>-16120</v>
      </c>
      <c r="J2799" s="14">
        <v>9599</v>
      </c>
      <c r="L2799" s="14">
        <v>0</v>
      </c>
      <c r="M2799" s="14">
        <v>14430</v>
      </c>
      <c r="N2799" s="14">
        <v>651</v>
      </c>
      <c r="O2799" s="14">
        <v>5461</v>
      </c>
      <c r="P2799" s="14">
        <v>1194</v>
      </c>
      <c r="R2799" s="14">
        <v>-303</v>
      </c>
      <c r="S2799" s="14">
        <v>532</v>
      </c>
      <c r="T2799" s="14">
        <v>900</v>
      </c>
      <c r="U2799" s="14">
        <v>-421</v>
      </c>
      <c r="V2799" s="14">
        <v>-28812</v>
      </c>
      <c r="W2799" s="14">
        <v>11984</v>
      </c>
      <c r="Y2799" s="25">
        <v>0.90318983096171501</v>
      </c>
      <c r="AB2799" s="26">
        <v>3932.5231502034385</v>
      </c>
      <c r="AC2799" s="26">
        <v>0</v>
      </c>
      <c r="AD2799" s="26">
        <v>144.78555258864449</v>
      </c>
      <c r="AE2799" s="26">
        <v>4077.3087027920837</v>
      </c>
      <c r="AF2799" s="26">
        <v>16664.708094380207</v>
      </c>
      <c r="AG2799" s="26">
        <v>4835.4774137528957</v>
      </c>
      <c r="AH2799" s="26">
        <v>15906.539383419393</v>
      </c>
      <c r="AI2799" s="14">
        <v>31335</v>
      </c>
      <c r="AJ2799" s="14">
        <v>47455</v>
      </c>
      <c r="AK2799" s="27">
        <v>0.28686504906173554</v>
      </c>
      <c r="AL2799" s="27">
        <v>0.73897112749919003</v>
      </c>
    </row>
    <row r="2800" spans="1:38" x14ac:dyDescent="0.25">
      <c r="A2800" t="s">
        <v>72</v>
      </c>
      <c r="B2800" s="1">
        <v>44984</v>
      </c>
      <c r="C2800" s="8" t="s">
        <v>390</v>
      </c>
      <c r="D2800" s="10" t="s">
        <v>391</v>
      </c>
      <c r="E2800" s="14">
        <v>49977</v>
      </c>
      <c r="F2800" s="14">
        <v>49501</v>
      </c>
      <c r="G2800" s="14">
        <v>33644</v>
      </c>
      <c r="H2800" s="14">
        <v>-15857</v>
      </c>
      <c r="J2800" s="14">
        <v>10583</v>
      </c>
      <c r="L2800" s="14">
        <v>0</v>
      </c>
      <c r="M2800" s="14">
        <v>15451</v>
      </c>
      <c r="N2800" s="14">
        <v>1547</v>
      </c>
      <c r="O2800" s="14">
        <v>4834</v>
      </c>
      <c r="P2800" s="14">
        <v>1229</v>
      </c>
      <c r="R2800" s="14">
        <v>544</v>
      </c>
      <c r="S2800" s="14">
        <v>1508</v>
      </c>
      <c r="T2800" s="14">
        <v>1141</v>
      </c>
      <c r="U2800" s="14">
        <v>-420</v>
      </c>
      <c r="V2800" s="14">
        <v>-35005</v>
      </c>
      <c r="W2800" s="14">
        <v>16375</v>
      </c>
      <c r="Y2800" s="25">
        <v>0.90295295805208309</v>
      </c>
      <c r="AB2800" s="26">
        <v>4334.511686850884</v>
      </c>
      <c r="AC2800" s="26">
        <v>0</v>
      </c>
      <c r="AD2800" s="26">
        <v>153.61150295577525</v>
      </c>
      <c r="AE2800" s="26">
        <v>4488.123189806659</v>
      </c>
      <c r="AF2800" s="26">
        <v>19676.963943020197</v>
      </c>
      <c r="AG2800" s="26">
        <v>7054.4075436666635</v>
      </c>
      <c r="AH2800" s="26">
        <v>17110.679589160198</v>
      </c>
      <c r="AI2800" s="14">
        <v>33644</v>
      </c>
      <c r="AJ2800" s="14">
        <v>49501</v>
      </c>
      <c r="AK2800" s="27">
        <v>0.29409719851122212</v>
      </c>
      <c r="AL2800" s="27">
        <v>0.76205625009301536</v>
      </c>
    </row>
    <row r="2801" spans="1:38" x14ac:dyDescent="0.25">
      <c r="A2801" t="s">
        <v>72</v>
      </c>
      <c r="B2801" s="1">
        <v>44985</v>
      </c>
      <c r="C2801" s="8" t="s">
        <v>390</v>
      </c>
      <c r="D2801" s="10" t="s">
        <v>391</v>
      </c>
      <c r="E2801" s="14">
        <v>50632</v>
      </c>
      <c r="F2801" s="14">
        <v>49660</v>
      </c>
      <c r="G2801" s="14">
        <v>34363</v>
      </c>
      <c r="H2801" s="14">
        <v>-15297</v>
      </c>
      <c r="J2801" s="14">
        <v>10881</v>
      </c>
      <c r="L2801" s="14">
        <v>0</v>
      </c>
      <c r="M2801" s="14">
        <v>13585</v>
      </c>
      <c r="N2801" s="14">
        <v>1475</v>
      </c>
      <c r="O2801" s="14">
        <v>7137</v>
      </c>
      <c r="P2801" s="14">
        <v>1285</v>
      </c>
      <c r="R2801" s="14">
        <v>1468</v>
      </c>
      <c r="S2801" s="14">
        <v>1587</v>
      </c>
      <c r="T2801" s="14">
        <v>-1559</v>
      </c>
      <c r="U2801" s="14">
        <v>-424</v>
      </c>
      <c r="V2801" s="14">
        <v>-33045</v>
      </c>
      <c r="W2801" s="14">
        <v>16676</v>
      </c>
      <c r="Y2801" s="25">
        <v>0.90244521479259832</v>
      </c>
      <c r="AB2801" s="26">
        <v>4454.0584691049989</v>
      </c>
      <c r="AC2801" s="26">
        <v>0</v>
      </c>
      <c r="AD2801" s="26">
        <v>156.415823789407</v>
      </c>
      <c r="AE2801" s="26">
        <v>4610.4742928944079</v>
      </c>
      <c r="AF2801" s="26">
        <v>17590.196900731964</v>
      </c>
      <c r="AG2801" s="26">
        <v>6402.4009317322752</v>
      </c>
      <c r="AH2801" s="26">
        <v>15798.270261894091</v>
      </c>
      <c r="AI2801" s="14">
        <v>34363</v>
      </c>
      <c r="AJ2801" s="14">
        <v>49660</v>
      </c>
      <c r="AK2801" s="27">
        <v>0.29579326122867239</v>
      </c>
      <c r="AL2801" s="27">
        <v>0.7013528510829028</v>
      </c>
    </row>
    <row r="2802" spans="1:38" x14ac:dyDescent="0.25">
      <c r="A2802" t="s">
        <v>72</v>
      </c>
      <c r="B2802" s="1">
        <v>44986</v>
      </c>
      <c r="C2802" s="8" t="s">
        <v>390</v>
      </c>
      <c r="D2802" s="10" t="s">
        <v>391</v>
      </c>
      <c r="E2802" s="14">
        <v>50237</v>
      </c>
      <c r="F2802" s="14">
        <v>48847</v>
      </c>
      <c r="G2802" s="14">
        <v>37053</v>
      </c>
      <c r="H2802" s="14">
        <v>-11794</v>
      </c>
      <c r="J2802" s="14">
        <v>10685</v>
      </c>
      <c r="L2802" s="14">
        <v>0</v>
      </c>
      <c r="M2802" s="14">
        <v>13599</v>
      </c>
      <c r="N2802" s="14">
        <v>2455</v>
      </c>
      <c r="O2802" s="14">
        <v>9201</v>
      </c>
      <c r="P2802" s="14">
        <v>1113</v>
      </c>
      <c r="R2802" s="14">
        <v>117</v>
      </c>
      <c r="S2802" s="14">
        <v>414</v>
      </c>
      <c r="T2802" s="14">
        <v>868</v>
      </c>
      <c r="U2802" s="14">
        <v>-419</v>
      </c>
      <c r="V2802" s="14">
        <v>-17312</v>
      </c>
      <c r="W2802" s="14">
        <v>4538</v>
      </c>
      <c r="Y2802" s="25">
        <v>0.90204292479613701</v>
      </c>
      <c r="AB2802" s="26">
        <v>4371.8775351066051</v>
      </c>
      <c r="AC2802" s="26">
        <v>0</v>
      </c>
      <c r="AD2802" s="26">
        <v>175.63974285321027</v>
      </c>
      <c r="AE2802" s="26">
        <v>4547.5172779598161</v>
      </c>
      <c r="AF2802" s="26">
        <v>11769.031019237178</v>
      </c>
      <c r="AG2802" s="26">
        <v>2980.0271810601043</v>
      </c>
      <c r="AH2802" s="26">
        <v>13336.52111613689</v>
      </c>
      <c r="AI2802" s="14">
        <v>37053</v>
      </c>
      <c r="AJ2802" s="14">
        <v>48847</v>
      </c>
      <c r="AK2802" s="27">
        <v>0.27057316658126923</v>
      </c>
      <c r="AL2802" s="27">
        <v>0.60191948703211473</v>
      </c>
    </row>
    <row r="2803" spans="1:38" x14ac:dyDescent="0.25">
      <c r="A2803" t="s">
        <v>72</v>
      </c>
      <c r="B2803" s="1">
        <v>44987</v>
      </c>
      <c r="C2803" s="8" t="s">
        <v>390</v>
      </c>
      <c r="D2803" s="10" t="s">
        <v>391</v>
      </c>
      <c r="E2803" s="14">
        <v>51164</v>
      </c>
      <c r="F2803" s="14">
        <v>50537</v>
      </c>
      <c r="G2803" s="14">
        <v>35814</v>
      </c>
      <c r="H2803" s="14">
        <v>-14723</v>
      </c>
      <c r="J2803" s="14">
        <v>12583</v>
      </c>
      <c r="L2803" s="14">
        <v>0</v>
      </c>
      <c r="M2803" s="14">
        <v>16082</v>
      </c>
      <c r="N2803" s="14">
        <v>1508</v>
      </c>
      <c r="O2803" s="14">
        <v>4449</v>
      </c>
      <c r="P2803" s="14">
        <v>1192</v>
      </c>
      <c r="R2803" s="14">
        <v>-930</v>
      </c>
      <c r="S2803" s="14">
        <v>-103</v>
      </c>
      <c r="T2803" s="14">
        <v>2319</v>
      </c>
      <c r="U2803" s="14">
        <v>-436</v>
      </c>
      <c r="V2803" s="14">
        <v>-21681</v>
      </c>
      <c r="W2803" s="14">
        <v>6108</v>
      </c>
      <c r="Y2803" s="25">
        <v>0.90113033619131788</v>
      </c>
      <c r="AB2803" s="26">
        <v>5143.2550826425195</v>
      </c>
      <c r="AC2803" s="26">
        <v>0</v>
      </c>
      <c r="AD2803" s="26">
        <v>154.7438890406147</v>
      </c>
      <c r="AE2803" s="26">
        <v>5297.9989716831351</v>
      </c>
      <c r="AF2803" s="26">
        <v>11313.4634702122</v>
      </c>
      <c r="AG2803" s="26">
        <v>2945.7589388909546</v>
      </c>
      <c r="AH2803" s="26">
        <v>13665.703503004383</v>
      </c>
      <c r="AI2803" s="14">
        <v>35814</v>
      </c>
      <c r="AJ2803" s="14">
        <v>50537</v>
      </c>
      <c r="AK2803" s="27">
        <v>0.32613152658044542</v>
      </c>
      <c r="AL2803" s="27">
        <v>0.59615100335978632</v>
      </c>
    </row>
    <row r="2804" spans="1:38" x14ac:dyDescent="0.25">
      <c r="A2804" t="s">
        <v>72</v>
      </c>
      <c r="B2804" s="1">
        <v>44988</v>
      </c>
      <c r="C2804" s="8" t="s">
        <v>390</v>
      </c>
      <c r="D2804" s="10" t="s">
        <v>391</v>
      </c>
      <c r="E2804" s="14">
        <v>49402</v>
      </c>
      <c r="F2804" s="14">
        <v>48103</v>
      </c>
      <c r="G2804" s="14">
        <v>37870</v>
      </c>
      <c r="H2804" s="14">
        <v>-10233</v>
      </c>
      <c r="J2804" s="14">
        <v>10512</v>
      </c>
      <c r="L2804" s="14">
        <v>0</v>
      </c>
      <c r="M2804" s="14">
        <v>16255</v>
      </c>
      <c r="N2804" s="14">
        <v>2492</v>
      </c>
      <c r="O2804" s="14">
        <v>7387</v>
      </c>
      <c r="P2804" s="14">
        <v>1224</v>
      </c>
      <c r="R2804" s="14">
        <v>712</v>
      </c>
      <c r="S2804" s="14">
        <v>1196</v>
      </c>
      <c r="T2804" s="14">
        <v>961</v>
      </c>
      <c r="U2804" s="14">
        <v>-414</v>
      </c>
      <c r="V2804" s="14">
        <v>-26506</v>
      </c>
      <c r="W2804" s="14">
        <v>13818</v>
      </c>
      <c r="Y2804" s="25">
        <v>0.90108902441264493</v>
      </c>
      <c r="AB2804" s="26">
        <v>4296.5444496673908</v>
      </c>
      <c r="AC2804" s="26">
        <v>0</v>
      </c>
      <c r="AD2804" s="26">
        <v>182.23422652374566</v>
      </c>
      <c r="AE2804" s="26">
        <v>4478.7786761911357</v>
      </c>
      <c r="AF2804" s="26">
        <v>14454.56963226713</v>
      </c>
      <c r="AG2804" s="26">
        <v>5067.8062018588498</v>
      </c>
      <c r="AH2804" s="26">
        <v>13865.542106599414</v>
      </c>
      <c r="AI2804" s="14">
        <v>37870</v>
      </c>
      <c r="AJ2804" s="14">
        <v>48103</v>
      </c>
      <c r="AK2804" s="27">
        <v>0.26073422353061793</v>
      </c>
      <c r="AL2804" s="27">
        <v>0.63547494832029605</v>
      </c>
    </row>
    <row r="2805" spans="1:38" x14ac:dyDescent="0.25">
      <c r="A2805" t="s">
        <v>72</v>
      </c>
      <c r="B2805" s="1">
        <v>44989</v>
      </c>
      <c r="C2805" s="8" t="s">
        <v>390</v>
      </c>
      <c r="D2805" s="10" t="s">
        <v>391</v>
      </c>
      <c r="E2805" s="14">
        <v>48418</v>
      </c>
      <c r="F2805" s="14">
        <v>48442</v>
      </c>
      <c r="G2805" s="14">
        <v>39326</v>
      </c>
      <c r="H2805" s="14">
        <v>-9116</v>
      </c>
      <c r="J2805" s="14">
        <v>12169</v>
      </c>
      <c r="L2805" s="14">
        <v>0</v>
      </c>
      <c r="M2805" s="14">
        <v>15203</v>
      </c>
      <c r="N2805" s="14">
        <v>1389</v>
      </c>
      <c r="O2805" s="14">
        <v>9398</v>
      </c>
      <c r="P2805" s="14">
        <v>1167</v>
      </c>
      <c r="R2805" s="14">
        <v>1299</v>
      </c>
      <c r="S2805" s="14">
        <v>1978</v>
      </c>
      <c r="T2805" s="14">
        <v>-844</v>
      </c>
      <c r="U2805" s="14">
        <v>-435</v>
      </c>
      <c r="V2805" s="14">
        <v>-25528</v>
      </c>
      <c r="W2805" s="14">
        <v>14414</v>
      </c>
      <c r="Y2805" s="25">
        <v>0.90116338776485383</v>
      </c>
      <c r="AB2805" s="26">
        <v>4974.2165387733521</v>
      </c>
      <c r="AC2805" s="26">
        <v>0</v>
      </c>
      <c r="AD2805" s="26">
        <v>180.89534650578852</v>
      </c>
      <c r="AE2805" s="26">
        <v>5155.1118852791415</v>
      </c>
      <c r="AF2805" s="26">
        <v>16045.575500760624</v>
      </c>
      <c r="AG2805" s="26">
        <v>5707.2687397828358</v>
      </c>
      <c r="AH2805" s="26">
        <v>15493.418646256929</v>
      </c>
      <c r="AI2805" s="14">
        <v>39326</v>
      </c>
      <c r="AJ2805" s="14">
        <v>48442</v>
      </c>
      <c r="AK2805" s="27">
        <v>0.28899615431328129</v>
      </c>
      <c r="AL2805" s="27">
        <v>0.70511334412103022</v>
      </c>
    </row>
    <row r="2806" spans="1:38" x14ac:dyDescent="0.25">
      <c r="A2806" t="s">
        <v>72</v>
      </c>
      <c r="B2806" s="1">
        <v>44990</v>
      </c>
      <c r="C2806" s="8" t="s">
        <v>390</v>
      </c>
      <c r="D2806" s="10" t="s">
        <v>391</v>
      </c>
      <c r="E2806" s="14">
        <v>48177</v>
      </c>
      <c r="F2806" s="14">
        <v>47532</v>
      </c>
      <c r="G2806" s="14">
        <v>32450</v>
      </c>
      <c r="H2806" s="14">
        <v>-15082</v>
      </c>
      <c r="J2806" s="14">
        <v>11678</v>
      </c>
      <c r="L2806" s="14">
        <v>0</v>
      </c>
      <c r="M2806" s="14">
        <v>12906</v>
      </c>
      <c r="N2806" s="14">
        <v>1679</v>
      </c>
      <c r="O2806" s="14">
        <v>4900</v>
      </c>
      <c r="P2806" s="14">
        <v>1287</v>
      </c>
      <c r="R2806" s="14">
        <v>1132</v>
      </c>
      <c r="S2806" s="14">
        <v>1569</v>
      </c>
      <c r="T2806" s="14">
        <v>-979</v>
      </c>
      <c r="U2806" s="14">
        <v>-412</v>
      </c>
      <c r="V2806" s="14">
        <v>-30827</v>
      </c>
      <c r="W2806" s="14">
        <v>14435</v>
      </c>
      <c r="Y2806" s="25">
        <v>0.90555679798885602</v>
      </c>
      <c r="AB2806" s="26">
        <v>4796.7868779716509</v>
      </c>
      <c r="AC2806" s="26">
        <v>0</v>
      </c>
      <c r="AD2806" s="26">
        <v>138.36425737814335</v>
      </c>
      <c r="AE2806" s="26">
        <v>4935.1511353497945</v>
      </c>
      <c r="AF2806" s="26">
        <v>17624.623135665504</v>
      </c>
      <c r="AG2806" s="26">
        <v>5922.0518130952778</v>
      </c>
      <c r="AH2806" s="26">
        <v>16637.722457920019</v>
      </c>
      <c r="AI2806" s="14">
        <v>32450</v>
      </c>
      <c r="AJ2806" s="14">
        <v>47532</v>
      </c>
      <c r="AK2806" s="27">
        <v>0.33528914933790027</v>
      </c>
      <c r="AL2806" s="27">
        <v>0.77168761434779998</v>
      </c>
    </row>
    <row r="2807" spans="1:38" x14ac:dyDescent="0.25">
      <c r="A2807" t="s">
        <v>72</v>
      </c>
      <c r="B2807" s="1">
        <v>44991</v>
      </c>
      <c r="C2807" s="8" t="s">
        <v>390</v>
      </c>
      <c r="D2807" s="10" t="s">
        <v>391</v>
      </c>
      <c r="E2807" s="14">
        <v>50123</v>
      </c>
      <c r="F2807" s="14">
        <v>49096</v>
      </c>
      <c r="G2807" s="14">
        <v>34577</v>
      </c>
      <c r="H2807" s="14">
        <v>-14519</v>
      </c>
      <c r="J2807" s="14">
        <v>12995</v>
      </c>
      <c r="L2807" s="14">
        <v>0</v>
      </c>
      <c r="M2807" s="14">
        <v>15669</v>
      </c>
      <c r="N2807" s="14">
        <v>2794</v>
      </c>
      <c r="O2807" s="14">
        <v>1836</v>
      </c>
      <c r="P2807" s="14">
        <v>1283</v>
      </c>
      <c r="R2807" s="14">
        <v>1483</v>
      </c>
      <c r="S2807" s="14">
        <v>1415</v>
      </c>
      <c r="T2807" s="14">
        <v>-1392</v>
      </c>
      <c r="U2807" s="14">
        <v>-424</v>
      </c>
      <c r="V2807" s="14">
        <v>-28356</v>
      </c>
      <c r="W2807" s="14">
        <v>12755</v>
      </c>
      <c r="Y2807" s="25">
        <v>0.90290115829795625</v>
      </c>
      <c r="AB2807" s="26">
        <v>5322.0965754107046</v>
      </c>
      <c r="AC2807" s="26">
        <v>0</v>
      </c>
      <c r="AD2807" s="26">
        <v>143.75974401767235</v>
      </c>
      <c r="AE2807" s="26">
        <v>5465.856319428377</v>
      </c>
      <c r="AF2807" s="26">
        <v>18810.784996756262</v>
      </c>
      <c r="AG2807" s="26">
        <v>5941.6423568810405</v>
      </c>
      <c r="AH2807" s="26">
        <v>18334.998959303601</v>
      </c>
      <c r="AI2807" s="14">
        <v>34577</v>
      </c>
      <c r="AJ2807" s="14">
        <v>49096</v>
      </c>
      <c r="AK2807" s="27">
        <v>0.34850149402603431</v>
      </c>
      <c r="AL2807" s="27">
        <v>0.82331972881008431</v>
      </c>
    </row>
    <row r="2808" spans="1:38" x14ac:dyDescent="0.25">
      <c r="A2808" t="s">
        <v>72</v>
      </c>
      <c r="B2808" s="1">
        <v>44992</v>
      </c>
      <c r="C2808" s="8" t="s">
        <v>390</v>
      </c>
      <c r="D2808" s="10" t="s">
        <v>391</v>
      </c>
      <c r="E2808" s="14">
        <v>51077</v>
      </c>
      <c r="F2808" s="14">
        <v>50121</v>
      </c>
      <c r="G2808" s="14">
        <v>37077</v>
      </c>
      <c r="H2808" s="14">
        <v>-13044</v>
      </c>
      <c r="J2808" s="14">
        <v>12400</v>
      </c>
      <c r="L2808" s="14">
        <v>0</v>
      </c>
      <c r="M2808" s="14">
        <v>14141</v>
      </c>
      <c r="N2808" s="14">
        <v>2374</v>
      </c>
      <c r="O2808" s="14">
        <v>6898</v>
      </c>
      <c r="P2808" s="14">
        <v>1264</v>
      </c>
      <c r="R2808" s="14">
        <v>1126</v>
      </c>
      <c r="S2808" s="14">
        <v>1134</v>
      </c>
      <c r="T2808" s="14">
        <v>-216</v>
      </c>
      <c r="U2808" s="14">
        <v>-435</v>
      </c>
      <c r="V2808" s="14">
        <v>-23739</v>
      </c>
      <c r="W2808" s="14">
        <v>9086</v>
      </c>
      <c r="Y2808" s="25">
        <v>0.8985220909906716</v>
      </c>
      <c r="AB2808" s="26">
        <v>5053.7842931137029</v>
      </c>
      <c r="AC2808" s="26">
        <v>0</v>
      </c>
      <c r="AD2808" s="26">
        <v>164.3758318563664</v>
      </c>
      <c r="AE2808" s="26">
        <v>5218.1601249700689</v>
      </c>
      <c r="AF2808" s="26">
        <v>16445.761973216548</v>
      </c>
      <c r="AG2808" s="26">
        <v>4348.5663499427965</v>
      </c>
      <c r="AH2808" s="26">
        <v>17315.355748243815</v>
      </c>
      <c r="AI2808" s="14">
        <v>37077</v>
      </c>
      <c r="AJ2808" s="14">
        <v>50121</v>
      </c>
      <c r="AK2808" s="27">
        <v>0.31027483816682883</v>
      </c>
      <c r="AL2808" s="27">
        <v>0.76163244128595353</v>
      </c>
    </row>
    <row r="2809" spans="1:38" x14ac:dyDescent="0.25">
      <c r="A2809" t="s">
        <v>72</v>
      </c>
      <c r="B2809" s="1">
        <v>44993</v>
      </c>
      <c r="C2809" s="8" t="s">
        <v>390</v>
      </c>
      <c r="D2809" s="10" t="s">
        <v>391</v>
      </c>
      <c r="E2809" s="14">
        <v>50717</v>
      </c>
      <c r="F2809" s="14">
        <v>50287</v>
      </c>
      <c r="G2809" s="14">
        <v>37915</v>
      </c>
      <c r="H2809" s="14">
        <v>-12372</v>
      </c>
      <c r="J2809" s="14">
        <v>14364</v>
      </c>
      <c r="L2809" s="14">
        <v>0</v>
      </c>
      <c r="M2809" s="14">
        <v>15374</v>
      </c>
      <c r="N2809" s="14">
        <v>1759</v>
      </c>
      <c r="O2809" s="14">
        <v>5147</v>
      </c>
      <c r="P2809" s="14">
        <v>1271</v>
      </c>
      <c r="R2809" s="14">
        <v>1282</v>
      </c>
      <c r="S2809" s="14">
        <v>1353</v>
      </c>
      <c r="T2809" s="14">
        <v>-1221</v>
      </c>
      <c r="U2809" s="14">
        <v>-426</v>
      </c>
      <c r="V2809" s="14">
        <v>-23430</v>
      </c>
      <c r="W2809" s="14">
        <v>10070</v>
      </c>
      <c r="Y2809" s="25">
        <v>0.89660245197830102</v>
      </c>
      <c r="AB2809" s="26">
        <v>5841.731282586713</v>
      </c>
      <c r="AC2809" s="26">
        <v>0</v>
      </c>
      <c r="AD2809" s="26">
        <v>156.87543931795943</v>
      </c>
      <c r="AE2809" s="26">
        <v>5998.6067219046699</v>
      </c>
      <c r="AF2809" s="26">
        <v>14727.126037816302</v>
      </c>
      <c r="AG2809" s="26">
        <v>4191.8467863137112</v>
      </c>
      <c r="AH2809" s="26">
        <v>16533.885973407265</v>
      </c>
      <c r="AI2809" s="14">
        <v>37915</v>
      </c>
      <c r="AJ2809" s="14">
        <v>50287</v>
      </c>
      <c r="AK2809" s="27">
        <v>0.34879726628631075</v>
      </c>
      <c r="AL2809" s="27">
        <v>0.7248580288085017</v>
      </c>
    </row>
    <row r="2810" spans="1:38" x14ac:dyDescent="0.25">
      <c r="A2810" t="s">
        <v>72</v>
      </c>
      <c r="B2810" s="1">
        <v>44994</v>
      </c>
      <c r="C2810" s="8" t="s">
        <v>390</v>
      </c>
      <c r="D2810" s="10" t="s">
        <v>391</v>
      </c>
      <c r="E2810" s="14">
        <v>49931</v>
      </c>
      <c r="F2810" s="14">
        <v>49983</v>
      </c>
      <c r="G2810" s="14">
        <v>44751</v>
      </c>
      <c r="H2810" s="14">
        <v>-5232</v>
      </c>
      <c r="J2810" s="14">
        <v>11513</v>
      </c>
      <c r="L2810" s="14">
        <v>0</v>
      </c>
      <c r="M2810" s="14">
        <v>19601</v>
      </c>
      <c r="N2810" s="14">
        <v>2070</v>
      </c>
      <c r="O2810" s="14">
        <v>10295</v>
      </c>
      <c r="P2810" s="14">
        <v>1272</v>
      </c>
      <c r="R2810" s="14">
        <v>2247</v>
      </c>
      <c r="S2810" s="14">
        <v>2042</v>
      </c>
      <c r="T2810" s="14">
        <v>-561</v>
      </c>
      <c r="U2810" s="14">
        <v>-408</v>
      </c>
      <c r="V2810" s="14">
        <v>-27264</v>
      </c>
      <c r="W2810" s="14">
        <v>18712</v>
      </c>
      <c r="Y2810" s="25">
        <v>0.89754027364439892</v>
      </c>
      <c r="AB2810" s="26">
        <v>4687.14842942002</v>
      </c>
      <c r="AC2810" s="26">
        <v>0</v>
      </c>
      <c r="AD2810" s="26">
        <v>221.40146286995613</v>
      </c>
      <c r="AE2810" s="26">
        <v>4908.549892289976</v>
      </c>
      <c r="AF2810" s="26">
        <v>15863.4516901235</v>
      </c>
      <c r="AG2810" s="26">
        <v>6562.9677756172487</v>
      </c>
      <c r="AH2810" s="26">
        <v>14209.033806796229</v>
      </c>
      <c r="AI2810" s="14">
        <v>44751</v>
      </c>
      <c r="AJ2810" s="14">
        <v>49983</v>
      </c>
      <c r="AK2810" s="27">
        <v>0.24181554073742095</v>
      </c>
      <c r="AL2810" s="27">
        <v>0.62672348820877299</v>
      </c>
    </row>
    <row r="2811" spans="1:38" x14ac:dyDescent="0.25">
      <c r="A2811" t="s">
        <v>72</v>
      </c>
      <c r="B2811" s="1">
        <v>44995</v>
      </c>
      <c r="C2811" s="8" t="s">
        <v>390</v>
      </c>
      <c r="D2811" s="10" t="s">
        <v>391</v>
      </c>
      <c r="E2811" s="14">
        <v>47474</v>
      </c>
      <c r="F2811" s="14">
        <v>46921</v>
      </c>
      <c r="G2811" s="14">
        <v>43158</v>
      </c>
      <c r="H2811" s="14">
        <v>-3763</v>
      </c>
      <c r="J2811" s="14">
        <v>11119</v>
      </c>
      <c r="L2811" s="14">
        <v>0</v>
      </c>
      <c r="M2811" s="14">
        <v>17382</v>
      </c>
      <c r="N2811" s="14">
        <v>2301</v>
      </c>
      <c r="O2811" s="14">
        <v>11139</v>
      </c>
      <c r="P2811" s="14">
        <v>1217</v>
      </c>
      <c r="R2811" s="14">
        <v>1736</v>
      </c>
      <c r="S2811" s="14">
        <v>1726</v>
      </c>
      <c r="T2811" s="14">
        <v>-33</v>
      </c>
      <c r="U2811" s="14">
        <v>-402</v>
      </c>
      <c r="V2811" s="14">
        <v>-23327</v>
      </c>
      <c r="W2811" s="14">
        <v>16537</v>
      </c>
      <c r="Y2811" s="25">
        <v>0.9010289415235857</v>
      </c>
      <c r="AB2811" s="26">
        <v>4544.3390701348753</v>
      </c>
      <c r="AC2811" s="26">
        <v>0</v>
      </c>
      <c r="AD2811" s="26">
        <v>213.41481042452995</v>
      </c>
      <c r="AE2811" s="26">
        <v>4757.753880559404</v>
      </c>
      <c r="AF2811" s="26">
        <v>11708.320091657966</v>
      </c>
      <c r="AG2811" s="26">
        <v>4988.9135626117168</v>
      </c>
      <c r="AH2811" s="26">
        <v>11477.160409605653</v>
      </c>
      <c r="AI2811" s="14">
        <v>43158</v>
      </c>
      <c r="AJ2811" s="14">
        <v>46921</v>
      </c>
      <c r="AK2811" s="27">
        <v>0.24303812410581752</v>
      </c>
      <c r="AL2811" s="27">
        <v>0.53926338701700338</v>
      </c>
    </row>
    <row r="2812" spans="1:38" x14ac:dyDescent="0.25">
      <c r="A2812" t="s">
        <v>72</v>
      </c>
      <c r="B2812" s="1">
        <v>44996</v>
      </c>
      <c r="C2812" s="8" t="s">
        <v>390</v>
      </c>
      <c r="D2812" s="10" t="s">
        <v>391</v>
      </c>
      <c r="E2812" s="14">
        <v>45170</v>
      </c>
      <c r="F2812" s="14">
        <v>44106</v>
      </c>
      <c r="G2812" s="14">
        <v>38208</v>
      </c>
      <c r="H2812" s="14">
        <v>-5898</v>
      </c>
      <c r="J2812" s="14">
        <v>11173</v>
      </c>
      <c r="L2812" s="14">
        <v>0</v>
      </c>
      <c r="M2812" s="14">
        <v>20180</v>
      </c>
      <c r="N2812" s="14">
        <v>2501</v>
      </c>
      <c r="O2812" s="14">
        <v>3092</v>
      </c>
      <c r="P2812" s="14">
        <v>1262</v>
      </c>
      <c r="R2812" s="14">
        <v>2411</v>
      </c>
      <c r="S2812" s="14">
        <v>2656</v>
      </c>
      <c r="T2812" s="14">
        <v>-1483</v>
      </c>
      <c r="U2812" s="14">
        <v>-400</v>
      </c>
      <c r="V2812" s="14">
        <v>-30303</v>
      </c>
      <c r="W2812" s="14">
        <v>21221</v>
      </c>
      <c r="Y2812" s="25">
        <v>0.90462155809885691</v>
      </c>
      <c r="AB2812" s="26">
        <v>4584.6162461732765</v>
      </c>
      <c r="AC2812" s="26">
        <v>0</v>
      </c>
      <c r="AD2812" s="26">
        <v>180.08269296255082</v>
      </c>
      <c r="AE2812" s="26">
        <v>4764.6989391358265</v>
      </c>
      <c r="AF2812" s="26">
        <v>15296.737892347495</v>
      </c>
      <c r="AG2812" s="26">
        <v>7448.5752718975564</v>
      </c>
      <c r="AH2812" s="26">
        <v>12612.861559585768</v>
      </c>
      <c r="AI2812" s="14">
        <v>38208</v>
      </c>
      <c r="AJ2812" s="14">
        <v>44106</v>
      </c>
      <c r="AK2812" s="27">
        <v>0.27492542334583403</v>
      </c>
      <c r="AL2812" s="27">
        <v>0.63044862040298311</v>
      </c>
    </row>
    <row r="2813" spans="1:38" x14ac:dyDescent="0.25">
      <c r="A2813" t="s">
        <v>72</v>
      </c>
      <c r="B2813" s="1">
        <v>44997</v>
      </c>
      <c r="C2813" s="8" t="s">
        <v>390</v>
      </c>
      <c r="D2813" s="10" t="s">
        <v>391</v>
      </c>
      <c r="E2813" s="14">
        <v>43001</v>
      </c>
      <c r="F2813" s="14">
        <v>42979</v>
      </c>
      <c r="G2813" s="14">
        <v>37981</v>
      </c>
      <c r="H2813" s="14">
        <v>-4998</v>
      </c>
      <c r="J2813" s="14">
        <v>13660</v>
      </c>
      <c r="L2813" s="14">
        <v>0</v>
      </c>
      <c r="M2813" s="14">
        <v>14551</v>
      </c>
      <c r="N2813" s="14">
        <v>1501</v>
      </c>
      <c r="O2813" s="14">
        <v>7059</v>
      </c>
      <c r="P2813" s="14">
        <v>1210</v>
      </c>
      <c r="R2813" s="14">
        <v>2124</v>
      </c>
      <c r="S2813" s="14">
        <v>2497</v>
      </c>
      <c r="T2813" s="14">
        <v>-3151</v>
      </c>
      <c r="U2813" s="14">
        <v>-361</v>
      </c>
      <c r="V2813" s="14">
        <v>-20057</v>
      </c>
      <c r="W2813" s="14">
        <v>13950</v>
      </c>
      <c r="Y2813" s="25">
        <v>0.9024327857497727</v>
      </c>
      <c r="AB2813" s="26">
        <v>5591.5449616450442</v>
      </c>
      <c r="AC2813" s="26">
        <v>0</v>
      </c>
      <c r="AD2813" s="26">
        <v>162.00448217282036</v>
      </c>
      <c r="AE2813" s="26">
        <v>5753.549443817863</v>
      </c>
      <c r="AF2813" s="26">
        <v>13306.838759660284</v>
      </c>
      <c r="AG2813" s="26">
        <v>5782.1683204042001</v>
      </c>
      <c r="AH2813" s="26">
        <v>13278.219883073949</v>
      </c>
      <c r="AI2813" s="14">
        <v>37981</v>
      </c>
      <c r="AJ2813" s="14">
        <v>42979</v>
      </c>
      <c r="AK2813" s="27">
        <v>0.33396672480529044</v>
      </c>
      <c r="AL2813" s="27">
        <v>0.68111005650718925</v>
      </c>
    </row>
    <row r="2814" spans="1:38" x14ac:dyDescent="0.25">
      <c r="A2814" t="s">
        <v>72</v>
      </c>
      <c r="B2814" s="1">
        <v>44998</v>
      </c>
      <c r="C2814" s="8" t="s">
        <v>390</v>
      </c>
      <c r="D2814" s="10" t="s">
        <v>391</v>
      </c>
      <c r="E2814" s="14">
        <v>44506</v>
      </c>
      <c r="F2814" s="14">
        <v>44759</v>
      </c>
      <c r="G2814" s="14">
        <v>37223</v>
      </c>
      <c r="H2814" s="14">
        <v>-7536</v>
      </c>
      <c r="J2814" s="14">
        <v>14011</v>
      </c>
      <c r="L2814" s="14">
        <v>0</v>
      </c>
      <c r="M2814" s="14">
        <v>13704</v>
      </c>
      <c r="N2814" s="14">
        <v>1300</v>
      </c>
      <c r="O2814" s="14">
        <v>6931</v>
      </c>
      <c r="P2814" s="14">
        <v>1277</v>
      </c>
      <c r="R2814" s="14">
        <v>634</v>
      </c>
      <c r="S2814" s="14">
        <v>1819</v>
      </c>
      <c r="T2814" s="14">
        <v>-506</v>
      </c>
      <c r="U2814" s="14">
        <v>-365</v>
      </c>
      <c r="V2814" s="14">
        <v>-18639</v>
      </c>
      <c r="W2814" s="14">
        <v>9521</v>
      </c>
      <c r="Y2814" s="25">
        <v>0.89949873906230726</v>
      </c>
      <c r="AB2814" s="26">
        <v>5716.5755699403917</v>
      </c>
      <c r="AC2814" s="26">
        <v>0</v>
      </c>
      <c r="AD2814" s="26">
        <v>154.61732824289737</v>
      </c>
      <c r="AE2814" s="26">
        <v>5871.1928981832889</v>
      </c>
      <c r="AF2814" s="26">
        <v>9460.3895918139078</v>
      </c>
      <c r="AG2814" s="26">
        <v>3574.145332724182</v>
      </c>
      <c r="AH2814" s="26">
        <v>11757.437157273016</v>
      </c>
      <c r="AI2814" s="14">
        <v>37223</v>
      </c>
      <c r="AJ2814" s="14">
        <v>44759</v>
      </c>
      <c r="AK2814" s="27">
        <v>0.34773525205364536</v>
      </c>
      <c r="AL2814" s="27">
        <v>0.57911662695027233</v>
      </c>
    </row>
    <row r="2815" spans="1:38" x14ac:dyDescent="0.25">
      <c r="A2815" t="s">
        <v>72</v>
      </c>
      <c r="B2815" s="1">
        <v>44999</v>
      </c>
      <c r="C2815" s="8" t="s">
        <v>390</v>
      </c>
      <c r="D2815" s="10" t="s">
        <v>391</v>
      </c>
      <c r="E2815" s="14">
        <v>44358</v>
      </c>
      <c r="F2815" s="14">
        <v>44417</v>
      </c>
      <c r="G2815" s="14">
        <v>34906</v>
      </c>
      <c r="H2815" s="14">
        <v>-9511</v>
      </c>
      <c r="J2815" s="14">
        <v>14027</v>
      </c>
      <c r="L2815" s="14">
        <v>0</v>
      </c>
      <c r="M2815" s="14">
        <v>13866</v>
      </c>
      <c r="N2815" s="14">
        <v>709</v>
      </c>
      <c r="O2815" s="14">
        <v>5032</v>
      </c>
      <c r="P2815" s="14">
        <v>1272</v>
      </c>
      <c r="R2815" s="14">
        <v>510</v>
      </c>
      <c r="S2815" s="14">
        <v>1845</v>
      </c>
      <c r="T2815" s="14">
        <v>-723</v>
      </c>
      <c r="U2815" s="14">
        <v>-340</v>
      </c>
      <c r="V2815" s="14">
        <v>-24556</v>
      </c>
      <c r="W2815" s="14">
        <v>13753</v>
      </c>
      <c r="Y2815" s="25">
        <v>0.90172878343942264</v>
      </c>
      <c r="AB2815" s="26">
        <v>5737.2924337549239</v>
      </c>
      <c r="AC2815" s="26">
        <v>0</v>
      </c>
      <c r="AD2815" s="26">
        <v>139.07699450213056</v>
      </c>
      <c r="AE2815" s="26">
        <v>5876.3694282570559</v>
      </c>
      <c r="AF2815" s="26">
        <v>12142.492072075655</v>
      </c>
      <c r="AG2815" s="26">
        <v>5020.380826953985</v>
      </c>
      <c r="AH2815" s="26">
        <v>12998.480673378725</v>
      </c>
      <c r="AI2815" s="14">
        <v>34906</v>
      </c>
      <c r="AJ2815" s="14">
        <v>44417</v>
      </c>
      <c r="AK2815" s="27">
        <v>0.3711442608412327</v>
      </c>
      <c r="AL2815" s="27">
        <v>0.64517438057825161</v>
      </c>
    </row>
    <row r="2816" spans="1:38" x14ac:dyDescent="0.25">
      <c r="A2816" t="s">
        <v>72</v>
      </c>
      <c r="B2816" s="1">
        <v>45000</v>
      </c>
      <c r="C2816" s="8" t="s">
        <v>390</v>
      </c>
      <c r="D2816" s="10" t="s">
        <v>391</v>
      </c>
      <c r="E2816" s="14">
        <v>45952</v>
      </c>
      <c r="F2816" s="14">
        <v>45393</v>
      </c>
      <c r="G2816" s="14">
        <v>41081</v>
      </c>
      <c r="H2816" s="14">
        <v>-4312</v>
      </c>
      <c r="J2816" s="14">
        <v>11131</v>
      </c>
      <c r="L2816" s="14">
        <v>0</v>
      </c>
      <c r="M2816" s="14">
        <v>12943</v>
      </c>
      <c r="N2816" s="14">
        <v>2595</v>
      </c>
      <c r="O2816" s="14">
        <v>13164</v>
      </c>
      <c r="P2816" s="14">
        <v>1248</v>
      </c>
      <c r="R2816" s="14">
        <v>1507</v>
      </c>
      <c r="S2816" s="14">
        <v>1884</v>
      </c>
      <c r="T2816" s="14">
        <v>-540</v>
      </c>
      <c r="U2816" s="14">
        <v>-360</v>
      </c>
      <c r="V2816" s="14">
        <v>-22776</v>
      </c>
      <c r="W2816" s="14">
        <v>15973</v>
      </c>
      <c r="Y2816" s="25">
        <v>0.905434529713113</v>
      </c>
      <c r="AB2816" s="26">
        <v>4571.487036421996</v>
      </c>
      <c r="AC2816" s="26">
        <v>0</v>
      </c>
      <c r="AD2816" s="26">
        <v>199.49978377023851</v>
      </c>
      <c r="AE2816" s="26">
        <v>4770.9868201922354</v>
      </c>
      <c r="AF2816" s="26">
        <v>11182.793545607805</v>
      </c>
      <c r="AG2816" s="26">
        <v>4894.0499818974858</v>
      </c>
      <c r="AH2816" s="26">
        <v>11059.73038390255</v>
      </c>
      <c r="AI2816" s="14">
        <v>41081</v>
      </c>
      <c r="AJ2816" s="14">
        <v>45393</v>
      </c>
      <c r="AK2816" s="27">
        <v>0.25603595247272964</v>
      </c>
      <c r="AL2816" s="27">
        <v>0.53714235232214735</v>
      </c>
    </row>
    <row r="2817" spans="1:38" x14ac:dyDescent="0.25">
      <c r="A2817" t="s">
        <v>72</v>
      </c>
      <c r="B2817" s="1">
        <v>45001</v>
      </c>
      <c r="C2817" s="8" t="s">
        <v>390</v>
      </c>
      <c r="D2817" s="10" t="s">
        <v>391</v>
      </c>
      <c r="E2817" s="14">
        <v>46630</v>
      </c>
      <c r="F2817" s="14">
        <v>45914</v>
      </c>
      <c r="G2817" s="14">
        <v>36231</v>
      </c>
      <c r="H2817" s="14">
        <v>-9683</v>
      </c>
      <c r="J2817" s="14">
        <v>12916</v>
      </c>
      <c r="L2817" s="14">
        <v>0</v>
      </c>
      <c r="M2817" s="14">
        <v>15663</v>
      </c>
      <c r="N2817" s="14">
        <v>3315</v>
      </c>
      <c r="O2817" s="14">
        <v>2983</v>
      </c>
      <c r="P2817" s="14">
        <v>1354</v>
      </c>
      <c r="R2817" s="14">
        <v>1217</v>
      </c>
      <c r="S2817" s="14">
        <v>1279</v>
      </c>
      <c r="T2817" s="14">
        <v>-2273</v>
      </c>
      <c r="U2817" s="14">
        <v>-366</v>
      </c>
      <c r="V2817" s="14">
        <v>-20863</v>
      </c>
      <c r="W2817" s="14">
        <v>11323</v>
      </c>
      <c r="Y2817" s="25">
        <v>0.90514570383243931</v>
      </c>
      <c r="AB2817" s="26">
        <v>5302.8920678846189</v>
      </c>
      <c r="AC2817" s="26">
        <v>0</v>
      </c>
      <c r="AD2817" s="26">
        <v>155.30342098841771</v>
      </c>
      <c r="AE2817" s="26">
        <v>5458.1954888730379</v>
      </c>
      <c r="AF2817" s="26">
        <v>11735.980356155667</v>
      </c>
      <c r="AG2817" s="26">
        <v>4453.9670349446797</v>
      </c>
      <c r="AH2817" s="26">
        <v>12740.208810084023</v>
      </c>
      <c r="AI2817" s="14">
        <v>36231</v>
      </c>
      <c r="AJ2817" s="14">
        <v>45914</v>
      </c>
      <c r="AK2817" s="27">
        <v>0.33212571937510077</v>
      </c>
      <c r="AL2817" s="27">
        <v>0.61173757779517002</v>
      </c>
    </row>
    <row r="2818" spans="1:38" x14ac:dyDescent="0.25">
      <c r="A2818" t="s">
        <v>72</v>
      </c>
      <c r="B2818" s="1">
        <v>45002</v>
      </c>
      <c r="C2818" s="8" t="s">
        <v>390</v>
      </c>
      <c r="D2818" s="10" t="s">
        <v>391</v>
      </c>
      <c r="E2818" s="14">
        <v>45860</v>
      </c>
      <c r="F2818" s="14">
        <v>45593</v>
      </c>
      <c r="G2818" s="14">
        <v>38526</v>
      </c>
      <c r="H2818" s="14">
        <v>-7067</v>
      </c>
      <c r="J2818" s="14">
        <v>10905</v>
      </c>
      <c r="L2818" s="14">
        <v>0</v>
      </c>
      <c r="M2818" s="14">
        <v>16748</v>
      </c>
      <c r="N2818" s="14">
        <v>3805</v>
      </c>
      <c r="O2818" s="14">
        <v>5795</v>
      </c>
      <c r="P2818" s="14">
        <v>1273</v>
      </c>
      <c r="R2818" s="14">
        <v>1362</v>
      </c>
      <c r="S2818" s="14">
        <v>1552</v>
      </c>
      <c r="T2818" s="14">
        <v>-2118</v>
      </c>
      <c r="U2818" s="14">
        <v>-375</v>
      </c>
      <c r="V2818" s="14">
        <v>-17019</v>
      </c>
      <c r="W2818" s="14">
        <v>9531</v>
      </c>
      <c r="Y2818" s="25">
        <v>0.90132836402090821</v>
      </c>
      <c r="AB2818" s="26">
        <v>4458.3582701998548</v>
      </c>
      <c r="AC2818" s="26">
        <v>0</v>
      </c>
      <c r="AD2818" s="26">
        <v>183.98609440793842</v>
      </c>
      <c r="AE2818" s="26">
        <v>4642.344364607794</v>
      </c>
      <c r="AF2818" s="26">
        <v>8462.7260089637475</v>
      </c>
      <c r="AG2818" s="26">
        <v>2674.0869244409996</v>
      </c>
      <c r="AH2818" s="26">
        <v>10430.983449130541</v>
      </c>
      <c r="AI2818" s="14">
        <v>38526</v>
      </c>
      <c r="AJ2818" s="14">
        <v>45593</v>
      </c>
      <c r="AK2818" s="27">
        <v>0.26565449912011718</v>
      </c>
      <c r="AL2818" s="27">
        <v>0.50438345210058932</v>
      </c>
    </row>
    <row r="2819" spans="1:38" x14ac:dyDescent="0.25">
      <c r="A2819" t="s">
        <v>72</v>
      </c>
      <c r="B2819" s="1">
        <v>45003</v>
      </c>
      <c r="C2819" s="8" t="s">
        <v>390</v>
      </c>
      <c r="D2819" s="10" t="s">
        <v>391</v>
      </c>
      <c r="E2819" s="14">
        <v>43796</v>
      </c>
      <c r="F2819" s="14">
        <v>43114</v>
      </c>
      <c r="G2819" s="14">
        <v>36593</v>
      </c>
      <c r="H2819" s="14">
        <v>-6521</v>
      </c>
      <c r="J2819" s="14">
        <v>7149</v>
      </c>
      <c r="L2819" s="14">
        <v>0</v>
      </c>
      <c r="M2819" s="14">
        <v>14213</v>
      </c>
      <c r="N2819" s="14">
        <v>3654</v>
      </c>
      <c r="O2819" s="14">
        <v>10377</v>
      </c>
      <c r="P2819" s="14">
        <v>1200</v>
      </c>
      <c r="R2819" s="14">
        <v>1292</v>
      </c>
      <c r="S2819" s="14">
        <v>1497</v>
      </c>
      <c r="T2819" s="14">
        <v>-1308</v>
      </c>
      <c r="U2819" s="14">
        <v>-371</v>
      </c>
      <c r="V2819" s="14">
        <v>-18743</v>
      </c>
      <c r="W2819" s="14">
        <v>11112</v>
      </c>
      <c r="Y2819" s="25">
        <v>0.89977205589419651</v>
      </c>
      <c r="AB2819" s="26">
        <v>2917.7229761081785</v>
      </c>
      <c r="AC2819" s="26">
        <v>0</v>
      </c>
      <c r="AD2819" s="26">
        <v>196.12926989418699</v>
      </c>
      <c r="AE2819" s="26">
        <v>3113.8522460023651</v>
      </c>
      <c r="AF2819" s="26">
        <v>9193.4383076385748</v>
      </c>
      <c r="AG2819" s="26">
        <v>2891.9481186300645</v>
      </c>
      <c r="AH2819" s="26">
        <v>9415.3424350108762</v>
      </c>
      <c r="AI2819" s="14">
        <v>36593</v>
      </c>
      <c r="AJ2819" s="14">
        <v>43114</v>
      </c>
      <c r="AK2819" s="27">
        <v>0.18760038637394402</v>
      </c>
      <c r="AL2819" s="27">
        <v>0.4814503928903297</v>
      </c>
    </row>
    <row r="2820" spans="1:38" x14ac:dyDescent="0.25">
      <c r="A2820" t="s">
        <v>72</v>
      </c>
      <c r="B2820" s="1">
        <v>45004</v>
      </c>
      <c r="C2820" s="8" t="s">
        <v>390</v>
      </c>
      <c r="D2820" s="10" t="s">
        <v>391</v>
      </c>
      <c r="E2820" s="14">
        <v>42883</v>
      </c>
      <c r="F2820" s="14">
        <v>42340</v>
      </c>
      <c r="G2820" s="14">
        <v>34284</v>
      </c>
      <c r="H2820" s="14">
        <v>-8056</v>
      </c>
      <c r="J2820" s="14">
        <v>7150</v>
      </c>
      <c r="L2820" s="14">
        <v>0</v>
      </c>
      <c r="M2820" s="14">
        <v>14854</v>
      </c>
      <c r="N2820" s="14">
        <v>1925</v>
      </c>
      <c r="O2820" s="14">
        <v>9129</v>
      </c>
      <c r="P2820" s="14">
        <v>1226</v>
      </c>
      <c r="R2820" s="14">
        <v>969</v>
      </c>
      <c r="S2820" s="14">
        <v>1169</v>
      </c>
      <c r="T2820" s="14">
        <v>-919</v>
      </c>
      <c r="U2820" s="14">
        <v>-360</v>
      </c>
      <c r="V2820" s="14">
        <v>-20319</v>
      </c>
      <c r="W2820" s="14">
        <v>11404</v>
      </c>
      <c r="Y2820" s="25">
        <v>0.90011152637907033</v>
      </c>
      <c r="AB2820" s="26">
        <v>2919.2320733778852</v>
      </c>
      <c r="AC2820" s="26">
        <v>0</v>
      </c>
      <c r="AD2820" s="26">
        <v>180.74214132960438</v>
      </c>
      <c r="AE2820" s="26">
        <v>3099.974214707489</v>
      </c>
      <c r="AF2820" s="26">
        <v>9757.450017449406</v>
      </c>
      <c r="AG2820" s="26">
        <v>3152.5559170991537</v>
      </c>
      <c r="AH2820" s="26">
        <v>9704.8683150577399</v>
      </c>
      <c r="AI2820" s="14">
        <v>34284</v>
      </c>
      <c r="AJ2820" s="14">
        <v>42340</v>
      </c>
      <c r="AK2820" s="27">
        <v>0.19934270077086758</v>
      </c>
      <c r="AL2820" s="27">
        <v>0.5053270379013366</v>
      </c>
    </row>
    <row r="2821" spans="1:38" x14ac:dyDescent="0.25">
      <c r="A2821" t="s">
        <v>72</v>
      </c>
      <c r="B2821" s="1">
        <v>45005</v>
      </c>
      <c r="C2821" s="8" t="s">
        <v>390</v>
      </c>
      <c r="D2821" s="10" t="s">
        <v>391</v>
      </c>
      <c r="E2821" s="14">
        <v>44905</v>
      </c>
      <c r="F2821" s="14">
        <v>44101</v>
      </c>
      <c r="G2821" s="14">
        <v>31616</v>
      </c>
      <c r="H2821" s="14">
        <v>-12485</v>
      </c>
      <c r="J2821" s="14">
        <v>8941</v>
      </c>
      <c r="L2821" s="14">
        <v>0</v>
      </c>
      <c r="M2821" s="14">
        <v>14768</v>
      </c>
      <c r="N2821" s="14">
        <v>1412</v>
      </c>
      <c r="O2821" s="14">
        <v>5238</v>
      </c>
      <c r="P2821" s="14">
        <v>1257</v>
      </c>
      <c r="R2821" s="14">
        <v>772</v>
      </c>
      <c r="S2821" s="14">
        <v>471</v>
      </c>
      <c r="T2821" s="14">
        <v>-1829</v>
      </c>
      <c r="U2821" s="14">
        <v>-356</v>
      </c>
      <c r="V2821" s="14">
        <v>-17973</v>
      </c>
      <c r="W2821" s="14">
        <v>6430</v>
      </c>
      <c r="Y2821" s="25">
        <v>0.90106490119790972</v>
      </c>
      <c r="AB2821" s="26">
        <v>3654.3355687649168</v>
      </c>
      <c r="AC2821" s="26">
        <v>0</v>
      </c>
      <c r="AD2821" s="26">
        <v>151.04032043372811</v>
      </c>
      <c r="AE2821" s="26">
        <v>3805.3758891986445</v>
      </c>
      <c r="AF2821" s="26">
        <v>11422.2687507389</v>
      </c>
      <c r="AG2821" s="26">
        <v>2419.1459041643093</v>
      </c>
      <c r="AH2821" s="26">
        <v>12808.498735773241</v>
      </c>
      <c r="AI2821" s="14">
        <v>31616</v>
      </c>
      <c r="AJ2821" s="14">
        <v>44101</v>
      </c>
      <c r="AK2821" s="27">
        <v>0.26535323231418001</v>
      </c>
      <c r="AL2821" s="27">
        <v>0.64030004949684594</v>
      </c>
    </row>
    <row r="2822" spans="1:38" x14ac:dyDescent="0.25">
      <c r="A2822" t="s">
        <v>72</v>
      </c>
      <c r="B2822" s="1">
        <v>45006</v>
      </c>
      <c r="C2822" s="8" t="s">
        <v>390</v>
      </c>
      <c r="D2822" s="10" t="s">
        <v>391</v>
      </c>
      <c r="E2822" s="14">
        <v>44535</v>
      </c>
      <c r="F2822" s="14">
        <v>42950</v>
      </c>
      <c r="G2822" s="14">
        <v>31892</v>
      </c>
      <c r="H2822" s="14">
        <v>-11058</v>
      </c>
      <c r="J2822" s="14">
        <v>7274</v>
      </c>
      <c r="L2822" s="14">
        <v>0</v>
      </c>
      <c r="M2822" s="14">
        <v>16233</v>
      </c>
      <c r="N2822" s="14">
        <v>2319</v>
      </c>
      <c r="O2822" s="14">
        <v>4856</v>
      </c>
      <c r="P2822" s="14">
        <v>1210</v>
      </c>
      <c r="R2822" s="14">
        <v>449</v>
      </c>
      <c r="S2822" s="14">
        <v>523</v>
      </c>
      <c r="T2822" s="14">
        <v>952</v>
      </c>
      <c r="U2822" s="14">
        <v>-335</v>
      </c>
      <c r="V2822" s="14">
        <v>-21758</v>
      </c>
      <c r="W2822" s="14">
        <v>9111</v>
      </c>
      <c r="Y2822" s="25">
        <v>0.90256389515735536</v>
      </c>
      <c r="AB2822" s="26">
        <v>2977.9507458766607</v>
      </c>
      <c r="AC2822" s="26">
        <v>0</v>
      </c>
      <c r="AD2822" s="26">
        <v>163.98282727398097</v>
      </c>
      <c r="AE2822" s="26">
        <v>3141.9335731506421</v>
      </c>
      <c r="AF2822" s="26">
        <v>11790.780798661934</v>
      </c>
      <c r="AG2822" s="26">
        <v>3447.7262256468935</v>
      </c>
      <c r="AH2822" s="26">
        <v>11484.988146165686</v>
      </c>
      <c r="AI2822" s="14">
        <v>31892</v>
      </c>
      <c r="AJ2822" s="14">
        <v>42950</v>
      </c>
      <c r="AK2822" s="27">
        <v>0.2171945815263818</v>
      </c>
      <c r="AL2822" s="27">
        <v>0.58952350562979727</v>
      </c>
    </row>
    <row r="2823" spans="1:38" x14ac:dyDescent="0.25">
      <c r="A2823" t="s">
        <v>72</v>
      </c>
      <c r="B2823" s="1">
        <v>45007</v>
      </c>
      <c r="C2823" s="8" t="s">
        <v>390</v>
      </c>
      <c r="D2823" s="10" t="s">
        <v>391</v>
      </c>
      <c r="E2823" s="14">
        <v>43890</v>
      </c>
      <c r="F2823" s="14">
        <v>42392</v>
      </c>
      <c r="G2823" s="14">
        <v>26837</v>
      </c>
      <c r="H2823" s="14">
        <v>-15555</v>
      </c>
      <c r="J2823" s="14">
        <v>5337</v>
      </c>
      <c r="L2823" s="14">
        <v>0</v>
      </c>
      <c r="M2823" s="14">
        <v>15088</v>
      </c>
      <c r="N2823" s="14">
        <v>2178</v>
      </c>
      <c r="O2823" s="14">
        <v>3111</v>
      </c>
      <c r="P2823" s="14">
        <v>1123</v>
      </c>
      <c r="R2823" s="14">
        <v>-32</v>
      </c>
      <c r="S2823" s="14">
        <v>276</v>
      </c>
      <c r="T2823" s="14">
        <v>-1626</v>
      </c>
      <c r="U2823" s="14">
        <v>-349</v>
      </c>
      <c r="V2823" s="14">
        <v>-18702</v>
      </c>
      <c r="W2823" s="14">
        <v>4878</v>
      </c>
      <c r="Y2823" s="25">
        <v>0.90153528295784069</v>
      </c>
      <c r="AB2823" s="26">
        <v>2182.4594738077294</v>
      </c>
      <c r="AC2823" s="26">
        <v>0</v>
      </c>
      <c r="AD2823" s="26">
        <v>143.21353425910272</v>
      </c>
      <c r="AE2823" s="26">
        <v>2325.6730080668317</v>
      </c>
      <c r="AF2823" s="26">
        <v>11462.987656655989</v>
      </c>
      <c r="AG2823" s="26">
        <v>1637.5460891812193</v>
      </c>
      <c r="AH2823" s="26">
        <v>12151.1145755416</v>
      </c>
      <c r="AI2823" s="14">
        <v>26837</v>
      </c>
      <c r="AJ2823" s="14">
        <v>42392</v>
      </c>
      <c r="AK2823" s="27">
        <v>0.19105061024124523</v>
      </c>
      <c r="AL2823" s="27">
        <v>0.631925604253881</v>
      </c>
    </row>
    <row r="2824" spans="1:38" x14ac:dyDescent="0.25">
      <c r="A2824" t="s">
        <v>72</v>
      </c>
      <c r="B2824" s="1">
        <v>45008</v>
      </c>
      <c r="C2824" s="8" t="s">
        <v>390</v>
      </c>
      <c r="D2824" s="10" t="s">
        <v>391</v>
      </c>
      <c r="E2824" s="14">
        <v>44140</v>
      </c>
      <c r="F2824" s="14">
        <v>42772</v>
      </c>
      <c r="G2824" s="14">
        <v>27481</v>
      </c>
      <c r="H2824" s="14">
        <v>-15291</v>
      </c>
      <c r="J2824" s="14">
        <v>4928</v>
      </c>
      <c r="L2824" s="14">
        <v>0</v>
      </c>
      <c r="M2824" s="14">
        <v>17685</v>
      </c>
      <c r="N2824" s="14">
        <v>1884</v>
      </c>
      <c r="O2824" s="14">
        <v>1956</v>
      </c>
      <c r="P2824" s="14">
        <v>1028</v>
      </c>
      <c r="R2824" s="14">
        <v>-621</v>
      </c>
      <c r="S2824" s="14">
        <v>-439</v>
      </c>
      <c r="T2824" s="14">
        <v>-551</v>
      </c>
      <c r="U2824" s="14">
        <v>-365</v>
      </c>
      <c r="V2824" s="14">
        <v>-17283</v>
      </c>
      <c r="W2824" s="14">
        <v>3968</v>
      </c>
      <c r="Y2824" s="25">
        <v>0.89748206159185051</v>
      </c>
      <c r="AB2824" s="26">
        <v>2006.1469094558877</v>
      </c>
      <c r="AC2824" s="26">
        <v>0</v>
      </c>
      <c r="AD2824" s="26">
        <v>150.22766689049041</v>
      </c>
      <c r="AE2824" s="26">
        <v>2156.374576346378</v>
      </c>
      <c r="AF2824" s="26">
        <v>8434.084465334281</v>
      </c>
      <c r="AG2824" s="26">
        <v>1336.0680186074262</v>
      </c>
      <c r="AH2824" s="26">
        <v>9254.3910230732345</v>
      </c>
      <c r="AI2824" s="14">
        <v>27481</v>
      </c>
      <c r="AJ2824" s="14">
        <v>42772</v>
      </c>
      <c r="AK2824" s="27">
        <v>0.17299175861521604</v>
      </c>
      <c r="AL2824" s="27">
        <v>0.4770040105042484</v>
      </c>
    </row>
    <row r="2825" spans="1:38" x14ac:dyDescent="0.25">
      <c r="A2825" t="s">
        <v>72</v>
      </c>
      <c r="B2825" s="1">
        <v>45009</v>
      </c>
      <c r="C2825" s="8" t="s">
        <v>390</v>
      </c>
      <c r="D2825" s="10" t="s">
        <v>391</v>
      </c>
      <c r="E2825" s="14">
        <v>46540</v>
      </c>
      <c r="F2825" s="14">
        <v>45887</v>
      </c>
      <c r="G2825" s="14">
        <v>34446</v>
      </c>
      <c r="H2825" s="14">
        <v>-11441</v>
      </c>
      <c r="J2825" s="14">
        <v>4140</v>
      </c>
      <c r="L2825" s="14">
        <v>0</v>
      </c>
      <c r="M2825" s="14">
        <v>15434</v>
      </c>
      <c r="N2825" s="14">
        <v>2083</v>
      </c>
      <c r="O2825" s="14">
        <v>11726</v>
      </c>
      <c r="P2825" s="14">
        <v>1063</v>
      </c>
      <c r="R2825" s="14">
        <v>355</v>
      </c>
      <c r="S2825" s="14">
        <v>412</v>
      </c>
      <c r="T2825" s="14">
        <v>-1615</v>
      </c>
      <c r="U2825" s="14">
        <v>-386</v>
      </c>
      <c r="V2825" s="14">
        <v>-20982</v>
      </c>
      <c r="W2825" s="14">
        <v>10775</v>
      </c>
      <c r="Y2825" s="25">
        <v>0.8960382838422869</v>
      </c>
      <c r="AB2825" s="26">
        <v>1682.6475742336854</v>
      </c>
      <c r="AC2825" s="26">
        <v>0</v>
      </c>
      <c r="AD2825" s="26">
        <v>201.87113345378455</v>
      </c>
      <c r="AE2825" s="26">
        <v>1884.5187076874697</v>
      </c>
      <c r="AF2825" s="26">
        <v>9980.8803453085657</v>
      </c>
      <c r="AG2825" s="26">
        <v>2601.2468670980475</v>
      </c>
      <c r="AH2825" s="26">
        <v>9264.1521858979904</v>
      </c>
      <c r="AI2825" s="14">
        <v>34446</v>
      </c>
      <c r="AJ2825" s="14">
        <v>45887</v>
      </c>
      <c r="AK2825" s="27">
        <v>0.12061335520356353</v>
      </c>
      <c r="AL2825" s="27">
        <v>0.44509196923037952</v>
      </c>
    </row>
    <row r="2826" spans="1:38" x14ac:dyDescent="0.25">
      <c r="A2826" t="s">
        <v>72</v>
      </c>
      <c r="B2826" s="1">
        <v>45010</v>
      </c>
      <c r="C2826" s="8" t="s">
        <v>390</v>
      </c>
      <c r="D2826" s="10" t="s">
        <v>391</v>
      </c>
      <c r="E2826" s="14">
        <v>46431</v>
      </c>
      <c r="F2826" s="14">
        <v>45554</v>
      </c>
      <c r="G2826" s="14">
        <v>34525</v>
      </c>
      <c r="H2826" s="14">
        <v>-11029</v>
      </c>
      <c r="J2826" s="14">
        <v>4669</v>
      </c>
      <c r="L2826" s="14">
        <v>0</v>
      </c>
      <c r="M2826" s="14">
        <v>17132</v>
      </c>
      <c r="N2826" s="14">
        <v>2455</v>
      </c>
      <c r="O2826" s="14">
        <v>9160</v>
      </c>
      <c r="P2826" s="14">
        <v>1109</v>
      </c>
      <c r="R2826" s="14">
        <v>1184</v>
      </c>
      <c r="S2826" s="14">
        <v>769</v>
      </c>
      <c r="T2826" s="14">
        <v>-1710</v>
      </c>
      <c r="U2826" s="14">
        <v>-384</v>
      </c>
      <c r="V2826" s="14">
        <v>-22486</v>
      </c>
      <c r="W2826" s="14">
        <v>11598</v>
      </c>
      <c r="Y2826" s="25">
        <v>0.89913696899054008</v>
      </c>
      <c r="AB2826" s="26">
        <v>1904.2150158380275</v>
      </c>
      <c r="AC2826" s="26">
        <v>0</v>
      </c>
      <c r="AD2826" s="26">
        <v>198.87364087626844</v>
      </c>
      <c r="AE2826" s="26">
        <v>2103.0886567142957</v>
      </c>
      <c r="AF2826" s="26">
        <v>8978.1424951571316</v>
      </c>
      <c r="AG2826" s="26">
        <v>2491.6504095089676</v>
      </c>
      <c r="AH2826" s="26">
        <v>8589.5807423624592</v>
      </c>
      <c r="AI2826" s="14">
        <v>34525</v>
      </c>
      <c r="AJ2826" s="14">
        <v>45554</v>
      </c>
      <c r="AK2826" s="27">
        <v>0.1342943175775661</v>
      </c>
      <c r="AL2826" s="27">
        <v>0.41569920306069991</v>
      </c>
    </row>
    <row r="2827" spans="1:38" x14ac:dyDescent="0.25">
      <c r="A2827" t="s">
        <v>72</v>
      </c>
      <c r="B2827" s="1">
        <v>45011</v>
      </c>
      <c r="C2827" s="8" t="s">
        <v>390</v>
      </c>
      <c r="D2827" s="10" t="s">
        <v>391</v>
      </c>
      <c r="E2827" s="14">
        <v>46516</v>
      </c>
      <c r="F2827" s="14">
        <v>45931</v>
      </c>
      <c r="G2827" s="14">
        <v>37763</v>
      </c>
      <c r="H2827" s="14">
        <v>-8168</v>
      </c>
      <c r="J2827" s="14">
        <v>5970</v>
      </c>
      <c r="L2827" s="14">
        <v>0</v>
      </c>
      <c r="M2827" s="14">
        <v>15785</v>
      </c>
      <c r="N2827" s="14">
        <v>2062</v>
      </c>
      <c r="O2827" s="14">
        <v>12753</v>
      </c>
      <c r="P2827" s="14">
        <v>1193</v>
      </c>
      <c r="R2827" s="14">
        <v>1040</v>
      </c>
      <c r="S2827" s="14">
        <v>697</v>
      </c>
      <c r="T2827" s="14">
        <v>-2396</v>
      </c>
      <c r="U2827" s="14">
        <v>-381</v>
      </c>
      <c r="V2827" s="14">
        <v>-12472</v>
      </c>
      <c r="W2827" s="14">
        <v>5344</v>
      </c>
      <c r="Y2827" s="25">
        <v>0.89789261340302551</v>
      </c>
      <c r="AB2827" s="26">
        <v>2431.4480055592626</v>
      </c>
      <c r="AC2827" s="26">
        <v>0</v>
      </c>
      <c r="AD2827" s="26">
        <v>211.77618114882102</v>
      </c>
      <c r="AE2827" s="26">
        <v>2643.2241867080843</v>
      </c>
      <c r="AF2827" s="26">
        <v>6722.5885887985987</v>
      </c>
      <c r="AG2827" s="26">
        <v>1311.1338101496576</v>
      </c>
      <c r="AH2827" s="26">
        <v>8054.6789653570249</v>
      </c>
      <c r="AI2827" s="14">
        <v>37763</v>
      </c>
      <c r="AJ2827" s="14">
        <v>45931</v>
      </c>
      <c r="AK2827" s="27">
        <v>0.15431255214099454</v>
      </c>
      <c r="AL2827" s="27">
        <v>0.3866126655331999</v>
      </c>
    </row>
    <row r="2828" spans="1:38" x14ac:dyDescent="0.25">
      <c r="A2828" t="s">
        <v>72</v>
      </c>
      <c r="B2828" s="1">
        <v>45012</v>
      </c>
      <c r="C2828" s="8" t="s">
        <v>390</v>
      </c>
      <c r="D2828" s="10" t="s">
        <v>391</v>
      </c>
      <c r="E2828" s="14">
        <v>46949</v>
      </c>
      <c r="F2828" s="14">
        <v>46298</v>
      </c>
      <c r="G2828" s="14">
        <v>38044</v>
      </c>
      <c r="H2828" s="14">
        <v>-8254</v>
      </c>
      <c r="J2828" s="14">
        <v>8864</v>
      </c>
      <c r="L2828" s="14">
        <v>0</v>
      </c>
      <c r="M2828" s="14">
        <v>17353</v>
      </c>
      <c r="N2828" s="14">
        <v>3143</v>
      </c>
      <c r="O2828" s="14">
        <v>7356</v>
      </c>
      <c r="P2828" s="14">
        <v>1328</v>
      </c>
      <c r="R2828" s="14">
        <v>1441</v>
      </c>
      <c r="S2828" s="14">
        <v>1659</v>
      </c>
      <c r="T2828" s="14">
        <v>-2130</v>
      </c>
      <c r="U2828" s="14">
        <v>-380</v>
      </c>
      <c r="V2828" s="14">
        <v>-20111</v>
      </c>
      <c r="W2828" s="14">
        <v>11267</v>
      </c>
      <c r="Y2828" s="25">
        <v>0.89557617694509351</v>
      </c>
      <c r="AB2828" s="26">
        <v>3600.7961609897884</v>
      </c>
      <c r="AC2828" s="26">
        <v>0</v>
      </c>
      <c r="AD2828" s="26">
        <v>194.37074091537755</v>
      </c>
      <c r="AE2828" s="26">
        <v>3795.166901905166</v>
      </c>
      <c r="AF2828" s="26">
        <v>10669.036915700017</v>
      </c>
      <c r="AG2828" s="26">
        <v>3491.5476526063717</v>
      </c>
      <c r="AH2828" s="26">
        <v>10972.656164998809</v>
      </c>
      <c r="AI2828" s="14">
        <v>38044</v>
      </c>
      <c r="AJ2828" s="14">
        <v>46298</v>
      </c>
      <c r="AK2828" s="27">
        <v>0.21992694919772282</v>
      </c>
      <c r="AL2828" s="27">
        <v>0.52249637639810953</v>
      </c>
    </row>
    <row r="2829" spans="1:38" x14ac:dyDescent="0.25">
      <c r="A2829" t="s">
        <v>72</v>
      </c>
      <c r="B2829" s="1">
        <v>45013</v>
      </c>
      <c r="C2829" s="8" t="s">
        <v>390</v>
      </c>
      <c r="D2829" s="10" t="s">
        <v>391</v>
      </c>
      <c r="E2829" s="14">
        <v>46348</v>
      </c>
      <c r="F2829" s="14">
        <v>46023</v>
      </c>
      <c r="G2829" s="14">
        <v>41654</v>
      </c>
      <c r="H2829" s="14">
        <v>-4369</v>
      </c>
      <c r="J2829" s="14">
        <v>9062</v>
      </c>
      <c r="L2829" s="14">
        <v>0</v>
      </c>
      <c r="M2829" s="14">
        <v>15922</v>
      </c>
      <c r="N2829" s="14">
        <v>1382</v>
      </c>
      <c r="O2829" s="14">
        <v>13967</v>
      </c>
      <c r="P2829" s="14">
        <v>1321</v>
      </c>
      <c r="R2829" s="14">
        <v>1460</v>
      </c>
      <c r="S2829" s="14">
        <v>2190</v>
      </c>
      <c r="T2829" s="14">
        <v>2287</v>
      </c>
      <c r="U2829" s="14">
        <v>-374</v>
      </c>
      <c r="V2829" s="14">
        <v>-25685</v>
      </c>
      <c r="W2829" s="14">
        <v>15753</v>
      </c>
      <c r="Y2829" s="25">
        <v>0.89876738428387459</v>
      </c>
      <c r="AB2829" s="26">
        <v>3694.3464344787194</v>
      </c>
      <c r="AC2829" s="26">
        <v>0</v>
      </c>
      <c r="AD2829" s="26">
        <v>217.0983957475664</v>
      </c>
      <c r="AE2829" s="26">
        <v>3911.4448302262863</v>
      </c>
      <c r="AF2829" s="26">
        <v>12281.846434585699</v>
      </c>
      <c r="AG2829" s="26">
        <v>5197.709816047678</v>
      </c>
      <c r="AH2829" s="26">
        <v>10995.581448764307</v>
      </c>
      <c r="AI2829" s="14">
        <v>41654</v>
      </c>
      <c r="AJ2829" s="14">
        <v>46023</v>
      </c>
      <c r="AK2829" s="27">
        <v>0.20702092239913275</v>
      </c>
      <c r="AL2829" s="27">
        <v>0.52671661503106637</v>
      </c>
    </row>
    <row r="2830" spans="1:38" x14ac:dyDescent="0.25">
      <c r="A2830" t="s">
        <v>72</v>
      </c>
      <c r="B2830" s="1">
        <v>45014</v>
      </c>
      <c r="C2830" s="8" t="s">
        <v>390</v>
      </c>
      <c r="D2830" s="10" t="s">
        <v>391</v>
      </c>
      <c r="E2830" s="14">
        <v>45354</v>
      </c>
      <c r="F2830" s="14">
        <v>44594</v>
      </c>
      <c r="G2830" s="14">
        <v>32747</v>
      </c>
      <c r="H2830" s="14">
        <v>-11847</v>
      </c>
      <c r="J2830" s="14">
        <v>10388</v>
      </c>
      <c r="L2830" s="14">
        <v>0</v>
      </c>
      <c r="M2830" s="14">
        <v>17090</v>
      </c>
      <c r="N2830" s="14">
        <v>1072</v>
      </c>
      <c r="O2830" s="14">
        <v>2946</v>
      </c>
      <c r="P2830" s="14">
        <v>1251</v>
      </c>
      <c r="R2830" s="14">
        <v>631</v>
      </c>
      <c r="S2830" s="14">
        <v>1208</v>
      </c>
      <c r="T2830" s="14">
        <v>969</v>
      </c>
      <c r="U2830" s="14">
        <v>-377</v>
      </c>
      <c r="V2830" s="14">
        <v>-24235</v>
      </c>
      <c r="W2830" s="14">
        <v>9957</v>
      </c>
      <c r="Y2830" s="25">
        <v>0.90004594602523891</v>
      </c>
      <c r="AB2830" s="26">
        <v>4240.9473230353451</v>
      </c>
      <c r="AC2830" s="26">
        <v>0</v>
      </c>
      <c r="AD2830" s="26">
        <v>148.93541453485014</v>
      </c>
      <c r="AE2830" s="26">
        <v>4389.8827375701949</v>
      </c>
      <c r="AF2830" s="26">
        <v>14278.341097528441</v>
      </c>
      <c r="AG2830" s="26">
        <v>4364.6574848267155</v>
      </c>
      <c r="AH2830" s="26">
        <v>14303.56635027192</v>
      </c>
      <c r="AI2830" s="14">
        <v>32747</v>
      </c>
      <c r="AJ2830" s="14">
        <v>44594</v>
      </c>
      <c r="AK2830" s="27">
        <v>0.29553923354511868</v>
      </c>
      <c r="AL2830" s="27">
        <v>0.70713388453909665</v>
      </c>
    </row>
    <row r="2831" spans="1:38" x14ac:dyDescent="0.25">
      <c r="A2831" t="s">
        <v>72</v>
      </c>
      <c r="B2831" s="1">
        <v>45015</v>
      </c>
      <c r="C2831" s="8" t="s">
        <v>390</v>
      </c>
      <c r="D2831" s="10" t="s">
        <v>391</v>
      </c>
      <c r="E2831" s="14">
        <v>45885</v>
      </c>
      <c r="F2831" s="14">
        <v>45889</v>
      </c>
      <c r="G2831" s="14">
        <v>34600</v>
      </c>
      <c r="H2831" s="14">
        <v>-11289</v>
      </c>
      <c r="J2831" s="14">
        <v>6827</v>
      </c>
      <c r="L2831" s="14">
        <v>0</v>
      </c>
      <c r="M2831" s="14">
        <v>15267</v>
      </c>
      <c r="N2831" s="14">
        <v>1239</v>
      </c>
      <c r="O2831" s="14">
        <v>10036</v>
      </c>
      <c r="P2831" s="14">
        <v>1231</v>
      </c>
      <c r="R2831" s="14">
        <v>-537</v>
      </c>
      <c r="S2831" s="14">
        <v>237</v>
      </c>
      <c r="T2831" s="14">
        <v>3176</v>
      </c>
      <c r="U2831" s="14">
        <v>-361</v>
      </c>
      <c r="V2831" s="14">
        <v>-20361</v>
      </c>
      <c r="W2831" s="14">
        <v>6557</v>
      </c>
      <c r="Y2831" s="25">
        <v>0.90328821140777638</v>
      </c>
      <c r="AB2831" s="26">
        <v>2797.1934479778333</v>
      </c>
      <c r="AC2831" s="26">
        <v>0</v>
      </c>
      <c r="AD2831" s="26">
        <v>184.99858078967725</v>
      </c>
      <c r="AE2831" s="26">
        <v>2982.1920287675102</v>
      </c>
      <c r="AF2831" s="26">
        <v>10942.021744160407</v>
      </c>
      <c r="AG2831" s="26">
        <v>2618.8388294672004</v>
      </c>
      <c r="AH2831" s="26">
        <v>11305.374943460716</v>
      </c>
      <c r="AI2831" s="14">
        <v>34600</v>
      </c>
      <c r="AJ2831" s="14">
        <v>45889</v>
      </c>
      <c r="AK2831" s="27">
        <v>0.19001734654512797</v>
      </c>
      <c r="AL2831" s="27">
        <v>0.54313791339650819</v>
      </c>
    </row>
    <row r="2832" spans="1:38" x14ac:dyDescent="0.25">
      <c r="A2832" t="s">
        <v>72</v>
      </c>
      <c r="B2832" s="1">
        <v>45016</v>
      </c>
      <c r="C2832" s="8" t="s">
        <v>390</v>
      </c>
      <c r="D2832" s="10" t="s">
        <v>391</v>
      </c>
      <c r="E2832" s="14">
        <v>44842</v>
      </c>
      <c r="F2832" s="14">
        <v>43642</v>
      </c>
      <c r="G2832" s="14">
        <v>31294</v>
      </c>
      <c r="H2832" s="14">
        <v>-12348</v>
      </c>
      <c r="J2832" s="14">
        <v>5979</v>
      </c>
      <c r="L2832" s="14">
        <v>0</v>
      </c>
      <c r="M2832" s="14">
        <v>16874</v>
      </c>
      <c r="N2832" s="14">
        <v>1622</v>
      </c>
      <c r="O2832" s="14">
        <v>5572</v>
      </c>
      <c r="P2832" s="14">
        <v>1247</v>
      </c>
      <c r="R2832" s="14">
        <v>-332</v>
      </c>
      <c r="S2832" s="14">
        <v>750</v>
      </c>
      <c r="T2832" s="14">
        <v>4062</v>
      </c>
      <c r="U2832" s="14">
        <v>-341</v>
      </c>
      <c r="V2832" s="14">
        <v>-29518</v>
      </c>
      <c r="W2832" s="14">
        <v>13031</v>
      </c>
      <c r="Y2832" s="25">
        <v>0.90319692332075574</v>
      </c>
      <c r="AB2832" s="26">
        <v>2449.4989633291902</v>
      </c>
      <c r="AC2832" s="26">
        <v>0</v>
      </c>
      <c r="AD2832" s="26">
        <v>168.62561022182257</v>
      </c>
      <c r="AE2832" s="26">
        <v>2618.1245735510129</v>
      </c>
      <c r="AF2832" s="26">
        <v>13045.323030775397</v>
      </c>
      <c r="AG2832" s="26">
        <v>4589.4164249253117</v>
      </c>
      <c r="AH2832" s="26">
        <v>11074.031179401094</v>
      </c>
      <c r="AI2832" s="14">
        <v>31294</v>
      </c>
      <c r="AJ2832" s="14">
        <v>43642</v>
      </c>
      <c r="AK2832" s="27">
        <v>0.18444333729603227</v>
      </c>
      <c r="AL2832" s="27">
        <v>0.55941594378651849</v>
      </c>
    </row>
    <row r="2833" spans="1:38" x14ac:dyDescent="0.25">
      <c r="A2833" t="s">
        <v>72</v>
      </c>
      <c r="B2833" s="1">
        <v>45017</v>
      </c>
      <c r="C2833" s="8" t="s">
        <v>390</v>
      </c>
      <c r="D2833" s="10" t="s">
        <v>391</v>
      </c>
      <c r="E2833" s="14">
        <v>43436</v>
      </c>
      <c r="F2833" s="14">
        <v>42275</v>
      </c>
      <c r="G2833" s="14">
        <v>31469</v>
      </c>
      <c r="H2833" s="14">
        <v>-10806</v>
      </c>
      <c r="J2833" s="14">
        <v>5940</v>
      </c>
      <c r="L2833" s="14">
        <v>0</v>
      </c>
      <c r="M2833" s="14">
        <v>16809</v>
      </c>
      <c r="N2833" s="14">
        <v>1311</v>
      </c>
      <c r="O2833" s="14">
        <v>6245</v>
      </c>
      <c r="P2833" s="14">
        <v>1164</v>
      </c>
      <c r="R2833" s="14">
        <v>-96</v>
      </c>
      <c r="S2833" s="14">
        <v>522</v>
      </c>
      <c r="T2833" s="14">
        <v>3735</v>
      </c>
      <c r="U2833" s="14">
        <v>-344</v>
      </c>
      <c r="V2833" s="14">
        <v>-23973</v>
      </c>
      <c r="W2833" s="14">
        <v>9350</v>
      </c>
      <c r="Y2833" s="25">
        <v>0.89982229333018471</v>
      </c>
      <c r="AB2833" s="26">
        <v>2424.4288913197283</v>
      </c>
      <c r="AC2833" s="26">
        <v>0</v>
      </c>
      <c r="AD2833" s="26">
        <v>170.05108446979688</v>
      </c>
      <c r="AE2833" s="26">
        <v>2594.4799757895253</v>
      </c>
      <c r="AF2833" s="26">
        <v>8949.2792248437618</v>
      </c>
      <c r="AG2833" s="26">
        <v>3005.4623604277408</v>
      </c>
      <c r="AH2833" s="26">
        <v>8538.296840205543</v>
      </c>
      <c r="AI2833" s="14">
        <v>31469</v>
      </c>
      <c r="AJ2833" s="14">
        <v>42275</v>
      </c>
      <c r="AK2833" s="27">
        <v>0.18176117589453439</v>
      </c>
      <c r="AL2833" s="27">
        <v>0.44526788834663378</v>
      </c>
    </row>
    <row r="2834" spans="1:38" x14ac:dyDescent="0.25">
      <c r="A2834" t="s">
        <v>72</v>
      </c>
      <c r="B2834" s="1">
        <v>45018</v>
      </c>
      <c r="C2834" s="8" t="s">
        <v>390</v>
      </c>
      <c r="D2834" s="10" t="s">
        <v>391</v>
      </c>
      <c r="E2834" s="14">
        <v>44312</v>
      </c>
      <c r="F2834" s="14">
        <v>42173</v>
      </c>
      <c r="G2834" s="14">
        <v>27999</v>
      </c>
      <c r="H2834" s="14">
        <v>-14174</v>
      </c>
      <c r="J2834" s="14">
        <v>5744</v>
      </c>
      <c r="L2834" s="14">
        <v>0</v>
      </c>
      <c r="M2834" s="14">
        <v>16370</v>
      </c>
      <c r="N2834" s="14">
        <v>2076</v>
      </c>
      <c r="O2834" s="14">
        <v>2519</v>
      </c>
      <c r="P2834" s="14">
        <v>1290</v>
      </c>
      <c r="R2834" s="14">
        <v>755</v>
      </c>
      <c r="S2834" s="14">
        <v>751</v>
      </c>
      <c r="T2834" s="14">
        <v>1537</v>
      </c>
      <c r="U2834" s="14">
        <v>-344</v>
      </c>
      <c r="V2834" s="14">
        <v>-28239</v>
      </c>
      <c r="W2834" s="14">
        <v>11366</v>
      </c>
      <c r="Y2834" s="25">
        <v>0.90375834860725457</v>
      </c>
      <c r="AB2834" s="26">
        <v>2354.6860476635748</v>
      </c>
      <c r="AC2834" s="26">
        <v>0</v>
      </c>
      <c r="AD2834" s="26">
        <v>148.24266069471307</v>
      </c>
      <c r="AE2834" s="26">
        <v>2502.9287083582876</v>
      </c>
      <c r="AF2834" s="26">
        <v>11868.32525871609</v>
      </c>
      <c r="AG2834" s="26">
        <v>3655.9621908981107</v>
      </c>
      <c r="AH2834" s="26">
        <v>10715.291776176269</v>
      </c>
      <c r="AI2834" s="14">
        <v>27999</v>
      </c>
      <c r="AJ2834" s="14">
        <v>42173</v>
      </c>
      <c r="AK2834" s="27">
        <v>0.19707870599024421</v>
      </c>
      <c r="AL2834" s="27">
        <v>0.56014859164853636</v>
      </c>
    </row>
    <row r="2835" spans="1:38" x14ac:dyDescent="0.25">
      <c r="A2835" t="s">
        <v>72</v>
      </c>
      <c r="B2835" s="1">
        <v>45019</v>
      </c>
      <c r="C2835" s="8" t="s">
        <v>390</v>
      </c>
      <c r="D2835" s="10" t="s">
        <v>391</v>
      </c>
      <c r="E2835" s="14">
        <v>46076</v>
      </c>
      <c r="F2835" s="14">
        <v>45742</v>
      </c>
      <c r="G2835" s="14">
        <v>39497</v>
      </c>
      <c r="H2835" s="14">
        <v>-6245</v>
      </c>
      <c r="J2835" s="14">
        <v>7699</v>
      </c>
      <c r="L2835" s="14">
        <v>0</v>
      </c>
      <c r="M2835" s="14">
        <v>15854</v>
      </c>
      <c r="N2835" s="14">
        <v>2869</v>
      </c>
      <c r="O2835" s="14">
        <v>12042</v>
      </c>
      <c r="P2835" s="14">
        <v>1033</v>
      </c>
      <c r="R2835" s="14">
        <v>944</v>
      </c>
      <c r="S2835" s="14">
        <v>780</v>
      </c>
      <c r="T2835" s="14">
        <v>1562</v>
      </c>
      <c r="U2835" s="14">
        <v>-378</v>
      </c>
      <c r="V2835" s="14">
        <v>-17317</v>
      </c>
      <c r="W2835" s="14">
        <v>8164</v>
      </c>
      <c r="Y2835" s="25">
        <v>0.89903810997283773</v>
      </c>
      <c r="AB2835" s="26">
        <v>3139.6315050579592</v>
      </c>
      <c r="AC2835" s="26">
        <v>0</v>
      </c>
      <c r="AD2835" s="26">
        <v>211.80948662190463</v>
      </c>
      <c r="AE2835" s="26">
        <v>3351.4409916798631</v>
      </c>
      <c r="AF2835" s="26">
        <v>8936.4329129849702</v>
      </c>
      <c r="AG2835" s="26">
        <v>2423.1061628064144</v>
      </c>
      <c r="AH2835" s="26">
        <v>9864.7677418584171</v>
      </c>
      <c r="AI2835" s="14">
        <v>39497</v>
      </c>
      <c r="AJ2835" s="14">
        <v>45742</v>
      </c>
      <c r="AK2835" s="27">
        <v>0.18706873532362608</v>
      </c>
      <c r="AL2835" s="27">
        <v>0.47545066370197853</v>
      </c>
    </row>
    <row r="2836" spans="1:38" x14ac:dyDescent="0.25">
      <c r="A2836" t="s">
        <v>72</v>
      </c>
      <c r="B2836" s="1">
        <v>45020</v>
      </c>
      <c r="C2836" s="8" t="s">
        <v>390</v>
      </c>
      <c r="D2836" s="10" t="s">
        <v>391</v>
      </c>
      <c r="E2836" s="14">
        <v>46693</v>
      </c>
      <c r="F2836" s="14">
        <v>46633</v>
      </c>
      <c r="G2836" s="14">
        <v>38899</v>
      </c>
      <c r="H2836" s="14">
        <v>-7734</v>
      </c>
      <c r="J2836" s="14">
        <v>4453</v>
      </c>
      <c r="L2836" s="14">
        <v>0</v>
      </c>
      <c r="M2836" s="14">
        <v>16502</v>
      </c>
      <c r="N2836" s="14">
        <v>2513</v>
      </c>
      <c r="O2836" s="14">
        <v>14413</v>
      </c>
      <c r="P2836" s="14">
        <v>1018</v>
      </c>
      <c r="R2836" s="14">
        <v>1275</v>
      </c>
      <c r="S2836" s="14">
        <v>1007</v>
      </c>
      <c r="T2836" s="14">
        <v>1059</v>
      </c>
      <c r="U2836" s="14">
        <v>-377</v>
      </c>
      <c r="V2836" s="14">
        <v>-19575</v>
      </c>
      <c r="W2836" s="14">
        <v>8877</v>
      </c>
      <c r="Y2836" s="25">
        <v>0.90057349694795519</v>
      </c>
      <c r="AB2836" s="26">
        <v>1819.0226805114914</v>
      </c>
      <c r="AC2836" s="26">
        <v>0</v>
      </c>
      <c r="AD2836" s="26">
        <v>229.44806516693262</v>
      </c>
      <c r="AE2836" s="26">
        <v>2048.4707456784236</v>
      </c>
      <c r="AF2836" s="26">
        <v>9994.467785744946</v>
      </c>
      <c r="AG2836" s="26">
        <v>2693.5798773123624</v>
      </c>
      <c r="AH2836" s="26">
        <v>9349.3586541110089</v>
      </c>
      <c r="AI2836" s="14">
        <v>38899</v>
      </c>
      <c r="AJ2836" s="14">
        <v>46633</v>
      </c>
      <c r="AK2836" s="27">
        <v>0.11609808929117883</v>
      </c>
      <c r="AL2836" s="27">
        <v>0.44199993729818393</v>
      </c>
    </row>
    <row r="2837" spans="1:38" x14ac:dyDescent="0.25">
      <c r="A2837" t="s">
        <v>72</v>
      </c>
      <c r="B2837" s="1">
        <v>45021</v>
      </c>
      <c r="C2837" s="8" t="s">
        <v>390</v>
      </c>
      <c r="D2837" s="10" t="s">
        <v>391</v>
      </c>
      <c r="E2837" s="14">
        <v>45908</v>
      </c>
      <c r="F2837" s="14">
        <v>44684</v>
      </c>
      <c r="G2837" s="14">
        <v>36418</v>
      </c>
      <c r="H2837" s="14">
        <v>-8266</v>
      </c>
      <c r="J2837" s="14">
        <v>8264</v>
      </c>
      <c r="L2837" s="14">
        <v>0</v>
      </c>
      <c r="M2837" s="14">
        <v>15963</v>
      </c>
      <c r="N2837" s="14">
        <v>3928</v>
      </c>
      <c r="O2837" s="14">
        <v>7236</v>
      </c>
      <c r="P2837" s="14">
        <v>1027</v>
      </c>
      <c r="R2837" s="14">
        <v>609</v>
      </c>
      <c r="S2837" s="14">
        <v>407</v>
      </c>
      <c r="T2837" s="14">
        <v>1816</v>
      </c>
      <c r="U2837" s="14">
        <v>-370</v>
      </c>
      <c r="V2837" s="14">
        <v>-16917</v>
      </c>
      <c r="W2837" s="14">
        <v>6189</v>
      </c>
      <c r="Y2837" s="25">
        <v>0.9009013789057454</v>
      </c>
      <c r="AB2837" s="26">
        <v>3377.0214346586167</v>
      </c>
      <c r="AC2837" s="26">
        <v>0</v>
      </c>
      <c r="AD2837" s="26">
        <v>187.53645783864084</v>
      </c>
      <c r="AE2837" s="26">
        <v>3564.5578924972579</v>
      </c>
      <c r="AF2837" s="26">
        <v>8453.1048958651791</v>
      </c>
      <c r="AG2837" s="26">
        <v>2236.8036526553428</v>
      </c>
      <c r="AH2837" s="26">
        <v>9780.8591357070945</v>
      </c>
      <c r="AI2837" s="14">
        <v>36418</v>
      </c>
      <c r="AJ2837" s="14">
        <v>44684</v>
      </c>
      <c r="AK2837" s="27">
        <v>0.21578602946227973</v>
      </c>
      <c r="AL2837" s="27">
        <v>0.4825682049002456</v>
      </c>
    </row>
    <row r="2838" spans="1:38" x14ac:dyDescent="0.25">
      <c r="A2838" t="s">
        <v>72</v>
      </c>
      <c r="B2838" s="1">
        <v>45022</v>
      </c>
      <c r="C2838" s="8" t="s">
        <v>390</v>
      </c>
      <c r="D2838" s="10" t="s">
        <v>391</v>
      </c>
      <c r="E2838" s="14">
        <v>43539</v>
      </c>
      <c r="F2838" s="14">
        <v>43045</v>
      </c>
      <c r="G2838" s="14">
        <v>38223</v>
      </c>
      <c r="H2838" s="14">
        <v>-4822</v>
      </c>
      <c r="J2838" s="14">
        <v>3059</v>
      </c>
      <c r="L2838" s="14">
        <v>0</v>
      </c>
      <c r="M2838" s="14">
        <v>19242</v>
      </c>
      <c r="N2838" s="14">
        <v>4136</v>
      </c>
      <c r="O2838" s="14">
        <v>10770</v>
      </c>
      <c r="P2838" s="14">
        <v>1016</v>
      </c>
      <c r="R2838" s="14">
        <v>720</v>
      </c>
      <c r="S2838" s="14">
        <v>1534</v>
      </c>
      <c r="T2838" s="14">
        <v>1941</v>
      </c>
      <c r="U2838" s="14">
        <v>-358</v>
      </c>
      <c r="V2838" s="14">
        <v>-17961</v>
      </c>
      <c r="W2838" s="14">
        <v>9302</v>
      </c>
      <c r="Y2838" s="25">
        <v>0.89692177013702812</v>
      </c>
      <c r="AB2838" s="26">
        <v>1244.5154697177604</v>
      </c>
      <c r="AC2838" s="26">
        <v>0</v>
      </c>
      <c r="AD2838" s="26">
        <v>234.23073110172501</v>
      </c>
      <c r="AE2838" s="26">
        <v>1478.7462008194855</v>
      </c>
      <c r="AF2838" s="26">
        <v>7631.0332116418103</v>
      </c>
      <c r="AG2838" s="26">
        <v>2218.0108716045861</v>
      </c>
      <c r="AH2838" s="26">
        <v>6891.7685408567095</v>
      </c>
      <c r="AI2838" s="14">
        <v>38223</v>
      </c>
      <c r="AJ2838" s="14">
        <v>43045</v>
      </c>
      <c r="AK2838" s="27">
        <v>8.5290883741481666E-2</v>
      </c>
      <c r="AL2838" s="27">
        <v>0.35297318528385452</v>
      </c>
    </row>
    <row r="2839" spans="1:38" x14ac:dyDescent="0.25">
      <c r="A2839" t="s">
        <v>72</v>
      </c>
      <c r="B2839" s="1">
        <v>45023</v>
      </c>
      <c r="C2839" s="8" t="s">
        <v>390</v>
      </c>
      <c r="D2839" s="10" t="s">
        <v>391</v>
      </c>
      <c r="E2839" s="14">
        <v>42996</v>
      </c>
      <c r="F2839" s="14">
        <v>41978</v>
      </c>
      <c r="G2839" s="14">
        <v>34777</v>
      </c>
      <c r="H2839" s="14">
        <v>-7201</v>
      </c>
      <c r="J2839" s="14">
        <v>3532</v>
      </c>
      <c r="L2839" s="14">
        <v>0</v>
      </c>
      <c r="M2839" s="14">
        <v>19328</v>
      </c>
      <c r="N2839" s="14">
        <v>1439</v>
      </c>
      <c r="O2839" s="14">
        <v>9528</v>
      </c>
      <c r="P2839" s="14">
        <v>950</v>
      </c>
      <c r="R2839" s="14">
        <v>80</v>
      </c>
      <c r="S2839" s="14">
        <v>247</v>
      </c>
      <c r="T2839" s="14">
        <v>1731</v>
      </c>
      <c r="U2839" s="14">
        <v>-339</v>
      </c>
      <c r="V2839" s="14">
        <v>-8485</v>
      </c>
      <c r="W2839" s="14">
        <v>-435</v>
      </c>
      <c r="Y2839" s="25">
        <v>0.90182219947591591</v>
      </c>
      <c r="AB2839" s="26">
        <v>1444.8004683568749</v>
      </c>
      <c r="AC2839" s="26">
        <v>0</v>
      </c>
      <c r="AD2839" s="26">
        <v>208.12590129886814</v>
      </c>
      <c r="AE2839" s="26">
        <v>1652.9263696557432</v>
      </c>
      <c r="AF2839" s="26">
        <v>4517.9814958726729</v>
      </c>
      <c r="AG2839" s="26">
        <v>688.00073469306301</v>
      </c>
      <c r="AH2839" s="26">
        <v>5482.9071308353532</v>
      </c>
      <c r="AI2839" s="14">
        <v>34777</v>
      </c>
      <c r="AJ2839" s="14">
        <v>41978</v>
      </c>
      <c r="AK2839" s="27">
        <v>0.10478403925210468</v>
      </c>
      <c r="AL2839" s="27">
        <v>0.28795385008295382</v>
      </c>
    </row>
    <row r="2840" spans="1:38" x14ac:dyDescent="0.25">
      <c r="A2840" t="s">
        <v>72</v>
      </c>
      <c r="B2840" s="1">
        <v>45024</v>
      </c>
      <c r="C2840" s="8" t="s">
        <v>390</v>
      </c>
      <c r="D2840" s="10" t="s">
        <v>391</v>
      </c>
      <c r="E2840" s="14">
        <v>39900</v>
      </c>
      <c r="F2840" s="14">
        <v>37598</v>
      </c>
      <c r="G2840" s="14">
        <v>33180</v>
      </c>
      <c r="H2840" s="14">
        <v>-4418</v>
      </c>
      <c r="J2840" s="14">
        <v>6799</v>
      </c>
      <c r="L2840" s="14">
        <v>0</v>
      </c>
      <c r="M2840" s="14">
        <v>20965</v>
      </c>
      <c r="N2840" s="14">
        <v>3125</v>
      </c>
      <c r="O2840" s="14">
        <v>1407</v>
      </c>
      <c r="P2840" s="14">
        <v>884</v>
      </c>
      <c r="R2840" s="14">
        <v>906</v>
      </c>
      <c r="S2840" s="14">
        <v>650</v>
      </c>
      <c r="T2840" s="14">
        <v>35</v>
      </c>
      <c r="U2840" s="14">
        <v>-298</v>
      </c>
      <c r="V2840" s="14">
        <v>-9572</v>
      </c>
      <c r="W2840" s="14">
        <v>3861</v>
      </c>
      <c r="Y2840" s="25">
        <v>0.90298452727580236</v>
      </c>
      <c r="AB2840" s="26">
        <v>2784.7845891573979</v>
      </c>
      <c r="AC2840" s="26">
        <v>0</v>
      </c>
      <c r="AD2840" s="26">
        <v>175.72633708322743</v>
      </c>
      <c r="AE2840" s="26">
        <v>2960.5109262406245</v>
      </c>
      <c r="AF2840" s="26">
        <v>4668.8074167985205</v>
      </c>
      <c r="AG2840" s="26">
        <v>1448.173655889665</v>
      </c>
      <c r="AH2840" s="26">
        <v>6181.1446871494818</v>
      </c>
      <c r="AI2840" s="14">
        <v>33180</v>
      </c>
      <c r="AJ2840" s="14">
        <v>37598</v>
      </c>
      <c r="AK2840" s="27">
        <v>0.19670890892732384</v>
      </c>
      <c r="AL2840" s="27">
        <v>0.3624414915735808</v>
      </c>
    </row>
    <row r="2841" spans="1:38" x14ac:dyDescent="0.25">
      <c r="A2841" t="s">
        <v>72</v>
      </c>
      <c r="B2841" s="1">
        <v>45025</v>
      </c>
      <c r="C2841" s="8" t="s">
        <v>390</v>
      </c>
      <c r="D2841" s="10" t="s">
        <v>391</v>
      </c>
      <c r="E2841" s="14">
        <v>36964</v>
      </c>
      <c r="F2841" s="14">
        <v>35845</v>
      </c>
      <c r="G2841" s="14">
        <v>32653</v>
      </c>
      <c r="H2841" s="14">
        <v>-3192</v>
      </c>
      <c r="J2841" s="14">
        <v>5165</v>
      </c>
      <c r="L2841" s="14">
        <v>0</v>
      </c>
      <c r="M2841" s="14">
        <v>18655</v>
      </c>
      <c r="N2841" s="14">
        <v>3939</v>
      </c>
      <c r="O2841" s="14">
        <v>3898</v>
      </c>
      <c r="P2841" s="14">
        <v>996</v>
      </c>
      <c r="R2841" s="14">
        <v>2054</v>
      </c>
      <c r="S2841" s="14">
        <v>1376</v>
      </c>
      <c r="T2841" s="14">
        <v>-234</v>
      </c>
      <c r="U2841" s="14">
        <v>-277</v>
      </c>
      <c r="V2841" s="14">
        <v>-15796</v>
      </c>
      <c r="W2841" s="14">
        <v>9685</v>
      </c>
      <c r="Y2841" s="25">
        <v>0.90242889668678827</v>
      </c>
      <c r="AB2841" s="26">
        <v>2114.21707658792</v>
      </c>
      <c r="AC2841" s="26">
        <v>0</v>
      </c>
      <c r="AD2841" s="26">
        <v>183.10016882391699</v>
      </c>
      <c r="AE2841" s="26">
        <v>2297.3172454118371</v>
      </c>
      <c r="AF2841" s="26">
        <v>6786.8471577413002</v>
      </c>
      <c r="AG2841" s="26">
        <v>2470.9960241714698</v>
      </c>
      <c r="AH2841" s="26">
        <v>6613.168378981668</v>
      </c>
      <c r="AI2841" s="14">
        <v>32653</v>
      </c>
      <c r="AJ2841" s="14">
        <v>35845</v>
      </c>
      <c r="AK2841" s="27">
        <v>0.15510708190916131</v>
      </c>
      <c r="AL2841" s="27">
        <v>0.40673799056132137</v>
      </c>
    </row>
    <row r="2842" spans="1:38" x14ac:dyDescent="0.25">
      <c r="A2842" t="s">
        <v>72</v>
      </c>
      <c r="B2842" s="1">
        <v>45026</v>
      </c>
      <c r="C2842" s="8" t="s">
        <v>390</v>
      </c>
      <c r="D2842" s="10" t="s">
        <v>391</v>
      </c>
      <c r="E2842" s="14">
        <v>37086</v>
      </c>
      <c r="F2842" s="14">
        <v>37356</v>
      </c>
      <c r="G2842" s="14">
        <v>37202</v>
      </c>
      <c r="H2842" s="14">
        <v>-154</v>
      </c>
      <c r="J2842" s="14">
        <v>2727</v>
      </c>
      <c r="L2842" s="14">
        <v>0</v>
      </c>
      <c r="M2842" s="14">
        <v>18537</v>
      </c>
      <c r="N2842" s="14">
        <v>4086</v>
      </c>
      <c r="O2842" s="14">
        <v>10994</v>
      </c>
      <c r="P2842" s="14">
        <v>858</v>
      </c>
      <c r="R2842" s="14">
        <v>1367</v>
      </c>
      <c r="S2842" s="14">
        <v>1571</v>
      </c>
      <c r="T2842" s="14">
        <v>278</v>
      </c>
      <c r="U2842" s="14">
        <v>-260</v>
      </c>
      <c r="V2842" s="14">
        <v>-12603</v>
      </c>
      <c r="W2842" s="14">
        <v>9493</v>
      </c>
      <c r="Y2842" s="25">
        <v>0.89972920962730496</v>
      </c>
      <c r="AB2842" s="26">
        <v>1112.9181240547853</v>
      </c>
      <c r="AC2842" s="26">
        <v>0</v>
      </c>
      <c r="AD2842" s="26">
        <v>229.64123691081704</v>
      </c>
      <c r="AE2842" s="26">
        <v>1342.5593609656023</v>
      </c>
      <c r="AF2842" s="26">
        <v>5634.6983805821483</v>
      </c>
      <c r="AG2842" s="26">
        <v>2190.1319816884888</v>
      </c>
      <c r="AH2842" s="26">
        <v>4787.125759859262</v>
      </c>
      <c r="AI2842" s="14">
        <v>37202</v>
      </c>
      <c r="AJ2842" s="14">
        <v>37356</v>
      </c>
      <c r="AK2842" s="27">
        <v>7.956113161582673E-2</v>
      </c>
      <c r="AL2842" s="27">
        <v>0.28251935947909107</v>
      </c>
    </row>
    <row r="2843" spans="1:38" x14ac:dyDescent="0.25">
      <c r="A2843" t="s">
        <v>72</v>
      </c>
      <c r="B2843" s="1">
        <v>45027</v>
      </c>
      <c r="C2843" s="8" t="s">
        <v>390</v>
      </c>
      <c r="D2843" s="10" t="s">
        <v>391</v>
      </c>
      <c r="E2843" s="14">
        <v>39174</v>
      </c>
      <c r="F2843" s="14">
        <v>36857</v>
      </c>
      <c r="G2843" s="14">
        <v>33746</v>
      </c>
      <c r="H2843" s="14">
        <v>-3111</v>
      </c>
      <c r="J2843" s="14">
        <v>5647</v>
      </c>
      <c r="L2843" s="14">
        <v>0</v>
      </c>
      <c r="M2843" s="14">
        <v>16958</v>
      </c>
      <c r="N2843" s="14">
        <v>2749</v>
      </c>
      <c r="O2843" s="14">
        <v>7418</v>
      </c>
      <c r="P2843" s="14">
        <v>974</v>
      </c>
      <c r="R2843" s="14">
        <v>-689</v>
      </c>
      <c r="S2843" s="14">
        <v>102</v>
      </c>
      <c r="T2843" s="14">
        <v>1804</v>
      </c>
      <c r="U2843" s="14">
        <v>-253</v>
      </c>
      <c r="V2843" s="14">
        <v>-4760</v>
      </c>
      <c r="W2843" s="14">
        <v>685</v>
      </c>
      <c r="Y2843" s="25">
        <v>0.90098836062950605</v>
      </c>
      <c r="AB2843" s="26">
        <v>2307.8268692449583</v>
      </c>
      <c r="AC2843" s="26">
        <v>0</v>
      </c>
      <c r="AD2843" s="26">
        <v>187.17009763472223</v>
      </c>
      <c r="AE2843" s="26">
        <v>2494.9969668796803</v>
      </c>
      <c r="AF2843" s="26">
        <v>2733.248334710885</v>
      </c>
      <c r="AG2843" s="26">
        <v>745.63147738066004</v>
      </c>
      <c r="AH2843" s="26">
        <v>4482.613824209905</v>
      </c>
      <c r="AI2843" s="14">
        <v>33746</v>
      </c>
      <c r="AJ2843" s="14">
        <v>36857</v>
      </c>
      <c r="AK2843" s="27">
        <v>0.16299769493042968</v>
      </c>
      <c r="AL2843" s="27">
        <v>0.26812980137096454</v>
      </c>
    </row>
    <row r="2844" spans="1:38" x14ac:dyDescent="0.25">
      <c r="A2844" t="s">
        <v>72</v>
      </c>
      <c r="B2844" s="1">
        <v>45028</v>
      </c>
      <c r="C2844" s="8" t="s">
        <v>390</v>
      </c>
      <c r="D2844" s="10" t="s">
        <v>391</v>
      </c>
      <c r="E2844" s="14">
        <v>41487</v>
      </c>
      <c r="F2844" s="14">
        <v>39373</v>
      </c>
      <c r="G2844" s="14">
        <v>38966</v>
      </c>
      <c r="H2844" s="14">
        <v>-407</v>
      </c>
      <c r="J2844" s="14">
        <v>4341</v>
      </c>
      <c r="L2844" s="14">
        <v>0</v>
      </c>
      <c r="M2844" s="14">
        <v>21773</v>
      </c>
      <c r="N2844" s="14">
        <v>2795</v>
      </c>
      <c r="O2844" s="14">
        <v>9033</v>
      </c>
      <c r="P2844" s="14">
        <v>1024</v>
      </c>
      <c r="R2844" s="14">
        <v>1563</v>
      </c>
      <c r="S2844" s="14">
        <v>1437</v>
      </c>
      <c r="T2844" s="14">
        <v>-423</v>
      </c>
      <c r="U2844" s="14">
        <v>-289</v>
      </c>
      <c r="V2844" s="14">
        <v>-9696</v>
      </c>
      <c r="W2844" s="14">
        <v>7001</v>
      </c>
      <c r="Y2844" s="25">
        <v>0.90069628540884938</v>
      </c>
      <c r="AB2844" s="26">
        <v>1773.5131564441108</v>
      </c>
      <c r="AC2844" s="26">
        <v>0</v>
      </c>
      <c r="AD2844" s="26">
        <v>230.64040110332246</v>
      </c>
      <c r="AE2844" s="26">
        <v>2004.1535575474327</v>
      </c>
      <c r="AF2844" s="26">
        <v>5545.9365554813703</v>
      </c>
      <c r="AG2844" s="26">
        <v>1786.4024054823085</v>
      </c>
      <c r="AH2844" s="26">
        <v>5763.6877075464954</v>
      </c>
      <c r="AI2844" s="14">
        <v>38966</v>
      </c>
      <c r="AJ2844" s="14">
        <v>39373</v>
      </c>
      <c r="AK2844" s="27">
        <v>0.11339108494688244</v>
      </c>
      <c r="AL2844" s="27">
        <v>0.32272727995863038</v>
      </c>
    </row>
    <row r="2845" spans="1:38" x14ac:dyDescent="0.25">
      <c r="A2845" t="s">
        <v>72</v>
      </c>
      <c r="B2845" s="1">
        <v>45029</v>
      </c>
      <c r="C2845" s="8" t="s">
        <v>390</v>
      </c>
      <c r="D2845" s="10" t="s">
        <v>391</v>
      </c>
      <c r="E2845" s="14">
        <v>43241</v>
      </c>
      <c r="F2845" s="14">
        <v>42112</v>
      </c>
      <c r="G2845" s="14">
        <v>42017</v>
      </c>
      <c r="H2845" s="14">
        <v>-95</v>
      </c>
      <c r="J2845" s="14">
        <v>1228</v>
      </c>
      <c r="L2845" s="14">
        <v>0</v>
      </c>
      <c r="M2845" s="14">
        <v>24996</v>
      </c>
      <c r="N2845" s="14">
        <v>3214</v>
      </c>
      <c r="O2845" s="14">
        <v>11528</v>
      </c>
      <c r="P2845" s="14">
        <v>1051</v>
      </c>
      <c r="R2845" s="14">
        <v>2450</v>
      </c>
      <c r="S2845" s="14">
        <v>2171</v>
      </c>
      <c r="T2845" s="14">
        <v>-376</v>
      </c>
      <c r="U2845" s="14">
        <v>-333</v>
      </c>
      <c r="V2845" s="14">
        <v>-19527</v>
      </c>
      <c r="W2845" s="14">
        <v>15521</v>
      </c>
      <c r="Y2845" s="25">
        <v>0.90143693462657215</v>
      </c>
      <c r="AB2845" s="26">
        <v>502.111273471814</v>
      </c>
      <c r="AC2845" s="26">
        <v>0</v>
      </c>
      <c r="AD2845" s="26">
        <v>271.69938832067635</v>
      </c>
      <c r="AE2845" s="26">
        <v>773.81066179249058</v>
      </c>
      <c r="AF2845" s="26">
        <v>9302.0226177767163</v>
      </c>
      <c r="AG2845" s="26">
        <v>3265.7014408861087</v>
      </c>
      <c r="AH2845" s="26">
        <v>6810.1318386830999</v>
      </c>
      <c r="AI2845" s="14">
        <v>42017</v>
      </c>
      <c r="AJ2845" s="14">
        <v>42111</v>
      </c>
      <c r="AK2845" s="27">
        <v>4.0601624609109654E-2</v>
      </c>
      <c r="AL2845" s="27">
        <v>0.35652805333992393</v>
      </c>
    </row>
    <row r="2846" spans="1:38" x14ac:dyDescent="0.25">
      <c r="A2846" t="s">
        <v>72</v>
      </c>
      <c r="B2846" s="1">
        <v>45030</v>
      </c>
      <c r="C2846" s="8" t="s">
        <v>390</v>
      </c>
      <c r="D2846" s="10" t="s">
        <v>391</v>
      </c>
      <c r="E2846" s="14">
        <v>41979</v>
      </c>
      <c r="F2846" s="14">
        <v>40803</v>
      </c>
      <c r="G2846" s="14">
        <v>33652</v>
      </c>
      <c r="H2846" s="14">
        <v>-7151</v>
      </c>
      <c r="J2846" s="14">
        <v>3944</v>
      </c>
      <c r="L2846" s="14">
        <v>0</v>
      </c>
      <c r="M2846" s="14">
        <v>23270</v>
      </c>
      <c r="N2846" s="14">
        <v>3587</v>
      </c>
      <c r="O2846" s="14">
        <v>1863</v>
      </c>
      <c r="P2846" s="14">
        <v>988</v>
      </c>
      <c r="R2846" s="14">
        <v>1902</v>
      </c>
      <c r="S2846" s="14">
        <v>1349</v>
      </c>
      <c r="T2846" s="14">
        <v>-2496</v>
      </c>
      <c r="U2846" s="14">
        <v>-333</v>
      </c>
      <c r="V2846" s="14">
        <v>-17324</v>
      </c>
      <c r="W2846" s="14">
        <v>9751</v>
      </c>
      <c r="Y2846" s="25">
        <v>0.90184186108873565</v>
      </c>
      <c r="AB2846" s="26">
        <v>1613.3684263655293</v>
      </c>
      <c r="AC2846" s="26">
        <v>0</v>
      </c>
      <c r="AD2846" s="26">
        <v>197.88779887299646</v>
      </c>
      <c r="AE2846" s="26">
        <v>1811.2562252385255</v>
      </c>
      <c r="AF2846" s="26">
        <v>9777.859005446795</v>
      </c>
      <c r="AG2846" s="26">
        <v>2853.6126155736911</v>
      </c>
      <c r="AH2846" s="26">
        <v>8735.5026151116326</v>
      </c>
      <c r="AI2846" s="14">
        <v>33652</v>
      </c>
      <c r="AJ2846" s="14">
        <v>40803</v>
      </c>
      <c r="AK2846" s="27">
        <v>0.1186595655320741</v>
      </c>
      <c r="AL2846" s="27">
        <v>0.47198646607669553</v>
      </c>
    </row>
    <row r="2847" spans="1:38" x14ac:dyDescent="0.25">
      <c r="A2847" t="s">
        <v>72</v>
      </c>
      <c r="B2847" s="1">
        <v>45031</v>
      </c>
      <c r="C2847" s="8" t="s">
        <v>390</v>
      </c>
      <c r="D2847" s="10" t="s">
        <v>391</v>
      </c>
      <c r="E2847" s="14">
        <v>39321</v>
      </c>
      <c r="F2847" s="14">
        <v>38049</v>
      </c>
      <c r="G2847" s="14">
        <v>38327</v>
      </c>
      <c r="H2847" s="14">
        <v>278</v>
      </c>
      <c r="J2847" s="14">
        <v>1858</v>
      </c>
      <c r="L2847" s="14">
        <v>0</v>
      </c>
      <c r="M2847" s="14">
        <v>25583</v>
      </c>
      <c r="N2847" s="14">
        <v>4319</v>
      </c>
      <c r="O2847" s="14">
        <v>5648</v>
      </c>
      <c r="P2847" s="14">
        <v>919</v>
      </c>
      <c r="R2847" s="14">
        <v>2526</v>
      </c>
      <c r="S2847" s="14">
        <v>2526</v>
      </c>
      <c r="T2847" s="14">
        <v>-278</v>
      </c>
      <c r="U2847" s="14">
        <v>-299</v>
      </c>
      <c r="V2847" s="14">
        <v>-18263</v>
      </c>
      <c r="W2847" s="14">
        <v>14066</v>
      </c>
      <c r="Y2847" s="25">
        <v>0.90060682113981705</v>
      </c>
      <c r="AB2847" s="26">
        <v>759.00947722409319</v>
      </c>
      <c r="AC2847" s="26">
        <v>0</v>
      </c>
      <c r="AD2847" s="26">
        <v>242.92345957652174</v>
      </c>
      <c r="AE2847" s="26">
        <v>1001.9329368006149</v>
      </c>
      <c r="AF2847" s="26">
        <v>7852.8319350263955</v>
      </c>
      <c r="AG2847" s="26">
        <v>2927.5217553067869</v>
      </c>
      <c r="AH2847" s="26">
        <v>5892.3722862017885</v>
      </c>
      <c r="AI2847" s="14">
        <v>38327</v>
      </c>
      <c r="AJ2847" s="14">
        <v>38049</v>
      </c>
      <c r="AK2847" s="27">
        <v>5.763251470580457E-2</v>
      </c>
      <c r="AL2847" s="27">
        <v>0.3414134875977341</v>
      </c>
    </row>
    <row r="2848" spans="1:38" x14ac:dyDescent="0.25">
      <c r="A2848" t="s">
        <v>72</v>
      </c>
      <c r="B2848" s="1">
        <v>45032</v>
      </c>
      <c r="C2848" s="8" t="s">
        <v>390</v>
      </c>
      <c r="D2848" s="10" t="s">
        <v>391</v>
      </c>
      <c r="E2848" s="14">
        <v>38423</v>
      </c>
      <c r="F2848" s="14">
        <v>36395</v>
      </c>
      <c r="G2848" s="14">
        <v>41832</v>
      </c>
      <c r="H2848" s="14">
        <v>5437</v>
      </c>
      <c r="J2848" s="14">
        <v>839</v>
      </c>
      <c r="L2848" s="14">
        <v>0</v>
      </c>
      <c r="M2848" s="14">
        <v>25538</v>
      </c>
      <c r="N2848" s="14">
        <v>3396</v>
      </c>
      <c r="O2848" s="14">
        <v>11174</v>
      </c>
      <c r="P2848" s="14">
        <v>885</v>
      </c>
      <c r="Y2848" s="25">
        <v>0.89723664014475613</v>
      </c>
      <c r="AB2848" s="26">
        <v>341.45636938857962</v>
      </c>
      <c r="AC2848" s="26">
        <v>0</v>
      </c>
      <c r="AD2848" s="26">
        <v>273.05825162248368</v>
      </c>
      <c r="AE2848" s="26">
        <v>614.51462101106324</v>
      </c>
      <c r="AI2848" s="14">
        <v>41832</v>
      </c>
      <c r="AK2848" s="27">
        <v>3.2386001715753732E-2</v>
      </c>
    </row>
    <row r="2849" spans="1:5" x14ac:dyDescent="0.25">
      <c r="A2849" t="s">
        <v>72</v>
      </c>
      <c r="B2849" s="1">
        <v>45033</v>
      </c>
      <c r="C2849" s="8" t="s">
        <v>390</v>
      </c>
      <c r="D2849" s="10" t="s">
        <v>391</v>
      </c>
      <c r="E2849" s="14">
        <v>39915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0"/>
  <sheetViews>
    <sheetView workbookViewId="0"/>
  </sheetViews>
  <sheetFormatPr defaultRowHeight="15" x14ac:dyDescent="0.25"/>
  <cols>
    <col min="1" max="1" width="10.7109375" style="126" bestFit="1" customWidth="1"/>
    <col min="2" max="2" width="62.28515625" style="126" bestFit="1" customWidth="1"/>
  </cols>
  <sheetData>
    <row r="1" spans="1:2" x14ac:dyDescent="0.25">
      <c r="A1" s="125" t="s">
        <v>212</v>
      </c>
      <c r="B1" s="125" t="s">
        <v>213</v>
      </c>
    </row>
    <row r="2" spans="1:2" x14ac:dyDescent="0.25">
      <c r="A2" s="126" t="s">
        <v>100</v>
      </c>
      <c r="B2" s="126" t="s">
        <v>214</v>
      </c>
    </row>
    <row r="3" spans="1:2" x14ac:dyDescent="0.25">
      <c r="A3" s="126" t="s">
        <v>99</v>
      </c>
      <c r="B3" s="126" t="s">
        <v>215</v>
      </c>
    </row>
    <row r="4" spans="1:2" x14ac:dyDescent="0.25">
      <c r="A4" s="126" t="s">
        <v>98</v>
      </c>
      <c r="B4" s="126" t="s">
        <v>216</v>
      </c>
    </row>
    <row r="5" spans="1:2" x14ac:dyDescent="0.25">
      <c r="A5" s="126" t="s">
        <v>148</v>
      </c>
      <c r="B5" s="126" t="s">
        <v>217</v>
      </c>
    </row>
    <row r="6" spans="1:2" x14ac:dyDescent="0.25">
      <c r="A6" s="126" t="s">
        <v>97</v>
      </c>
      <c r="B6" s="126" t="s">
        <v>218</v>
      </c>
    </row>
    <row r="7" spans="1:2" x14ac:dyDescent="0.25">
      <c r="A7" s="126" t="s">
        <v>96</v>
      </c>
      <c r="B7" s="126" t="s">
        <v>219</v>
      </c>
    </row>
    <row r="8" spans="1:2" x14ac:dyDescent="0.25">
      <c r="A8" s="126" t="s">
        <v>95</v>
      </c>
      <c r="B8" s="126" t="s">
        <v>220</v>
      </c>
    </row>
    <row r="9" spans="1:2" x14ac:dyDescent="0.25">
      <c r="A9" s="126" t="s">
        <v>94</v>
      </c>
      <c r="B9" s="126" t="s">
        <v>221</v>
      </c>
    </row>
    <row r="10" spans="1:2" x14ac:dyDescent="0.25">
      <c r="A10" s="126" t="s">
        <v>93</v>
      </c>
      <c r="B10" s="126" t="s">
        <v>222</v>
      </c>
    </row>
    <row r="11" spans="1:2" x14ac:dyDescent="0.25">
      <c r="A11" s="126" t="s">
        <v>92</v>
      </c>
      <c r="B11" s="126" t="s">
        <v>223</v>
      </c>
    </row>
    <row r="12" spans="1:2" x14ac:dyDescent="0.25">
      <c r="A12" s="126" t="s">
        <v>91</v>
      </c>
      <c r="B12" s="126" t="s">
        <v>224</v>
      </c>
    </row>
    <row r="13" spans="1:2" x14ac:dyDescent="0.25">
      <c r="A13" s="126" t="s">
        <v>90</v>
      </c>
      <c r="B13" s="126" t="s">
        <v>225</v>
      </c>
    </row>
    <row r="14" spans="1:2" x14ac:dyDescent="0.25">
      <c r="A14" s="126" t="s">
        <v>89</v>
      </c>
      <c r="B14" s="126" t="s">
        <v>226</v>
      </c>
    </row>
    <row r="15" spans="1:2" x14ac:dyDescent="0.25">
      <c r="A15" s="126" t="s">
        <v>88</v>
      </c>
      <c r="B15" s="126" t="s">
        <v>227</v>
      </c>
    </row>
    <row r="16" spans="1:2" x14ac:dyDescent="0.25">
      <c r="A16" s="126" t="s">
        <v>87</v>
      </c>
      <c r="B16" s="126" t="s">
        <v>228</v>
      </c>
    </row>
    <row r="17" spans="1:2" x14ac:dyDescent="0.25">
      <c r="A17" s="126" t="s">
        <v>86</v>
      </c>
      <c r="B17" s="126" t="s">
        <v>229</v>
      </c>
    </row>
    <row r="18" spans="1:2" x14ac:dyDescent="0.25">
      <c r="A18" s="126" t="s">
        <v>85</v>
      </c>
      <c r="B18" s="126" t="s">
        <v>230</v>
      </c>
    </row>
    <row r="19" spans="1:2" x14ac:dyDescent="0.25">
      <c r="A19" s="126" t="s">
        <v>84</v>
      </c>
      <c r="B19" s="126" t="s">
        <v>231</v>
      </c>
    </row>
    <row r="20" spans="1:2" x14ac:dyDescent="0.25">
      <c r="A20" s="126" t="s">
        <v>83</v>
      </c>
      <c r="B20" s="126" t="s">
        <v>232</v>
      </c>
    </row>
    <row r="21" spans="1:2" x14ac:dyDescent="0.25">
      <c r="A21" s="126" t="s">
        <v>82</v>
      </c>
      <c r="B21" s="126" t="s">
        <v>233</v>
      </c>
    </row>
    <row r="22" spans="1:2" x14ac:dyDescent="0.25">
      <c r="A22" s="126" t="s">
        <v>81</v>
      </c>
      <c r="B22" s="126" t="s">
        <v>234</v>
      </c>
    </row>
    <row r="23" spans="1:2" x14ac:dyDescent="0.25">
      <c r="A23" s="126" t="s">
        <v>176</v>
      </c>
      <c r="B23" s="126" t="s">
        <v>235</v>
      </c>
    </row>
    <row r="24" spans="1:2" x14ac:dyDescent="0.25">
      <c r="A24" s="126" t="s">
        <v>80</v>
      </c>
      <c r="B24" s="126" t="s">
        <v>236</v>
      </c>
    </row>
    <row r="25" spans="1:2" x14ac:dyDescent="0.25">
      <c r="A25" s="126" t="s">
        <v>79</v>
      </c>
      <c r="B25" s="126" t="s">
        <v>237</v>
      </c>
    </row>
    <row r="26" spans="1:2" x14ac:dyDescent="0.25">
      <c r="A26" s="126" t="s">
        <v>78</v>
      </c>
      <c r="B26" s="126" t="s">
        <v>238</v>
      </c>
    </row>
    <row r="27" spans="1:2" x14ac:dyDescent="0.25">
      <c r="A27" s="126" t="s">
        <v>77</v>
      </c>
      <c r="B27" s="126" t="s">
        <v>239</v>
      </c>
    </row>
    <row r="28" spans="1:2" x14ac:dyDescent="0.25">
      <c r="A28" s="126" t="s">
        <v>76</v>
      </c>
      <c r="B28" s="126" t="s">
        <v>240</v>
      </c>
    </row>
    <row r="29" spans="1:2" x14ac:dyDescent="0.25">
      <c r="A29" s="126" t="s">
        <v>75</v>
      </c>
      <c r="B29" s="126" t="s">
        <v>241</v>
      </c>
    </row>
    <row r="30" spans="1:2" x14ac:dyDescent="0.25">
      <c r="A30" s="126" t="s">
        <v>74</v>
      </c>
      <c r="B30" s="126" t="s">
        <v>242</v>
      </c>
    </row>
    <row r="31" spans="1:2" x14ac:dyDescent="0.25">
      <c r="A31" s="126" t="s">
        <v>73</v>
      </c>
      <c r="B31" s="126" t="s">
        <v>243</v>
      </c>
    </row>
    <row r="32" spans="1:2" x14ac:dyDescent="0.25">
      <c r="A32" s="126" t="s">
        <v>72</v>
      </c>
      <c r="B32" s="126" t="s">
        <v>244</v>
      </c>
    </row>
    <row r="33" spans="1:2" x14ac:dyDescent="0.25">
      <c r="A33" s="126" t="s">
        <v>71</v>
      </c>
      <c r="B33" s="126" t="s">
        <v>245</v>
      </c>
    </row>
    <row r="34" spans="1:2" x14ac:dyDescent="0.25">
      <c r="A34" s="126" t="s">
        <v>70</v>
      </c>
      <c r="B34" s="126" t="s">
        <v>246</v>
      </c>
    </row>
    <row r="35" spans="1:2" x14ac:dyDescent="0.25">
      <c r="A35" s="126" t="s">
        <v>69</v>
      </c>
      <c r="B35" s="126" t="s">
        <v>247</v>
      </c>
    </row>
    <row r="36" spans="1:2" x14ac:dyDescent="0.25">
      <c r="A36" s="126" t="s">
        <v>68</v>
      </c>
      <c r="B36" s="126" t="s">
        <v>282</v>
      </c>
    </row>
    <row r="37" spans="1:2" x14ac:dyDescent="0.25">
      <c r="A37" s="126" t="s">
        <v>67</v>
      </c>
      <c r="B37" s="126" t="s">
        <v>248</v>
      </c>
    </row>
    <row r="38" spans="1:2" x14ac:dyDescent="0.25">
      <c r="A38" s="126" t="s">
        <v>66</v>
      </c>
      <c r="B38" s="126" t="s">
        <v>249</v>
      </c>
    </row>
    <row r="39" spans="1:2" x14ac:dyDescent="0.25">
      <c r="A39" s="126" t="s">
        <v>65</v>
      </c>
      <c r="B39" s="126" t="s">
        <v>250</v>
      </c>
    </row>
    <row r="40" spans="1:2" x14ac:dyDescent="0.25">
      <c r="A40" s="126" t="s">
        <v>64</v>
      </c>
      <c r="B40" s="126" t="s">
        <v>251</v>
      </c>
    </row>
    <row r="41" spans="1:2" x14ac:dyDescent="0.25">
      <c r="A41" s="126" t="s">
        <v>63</v>
      </c>
      <c r="B41" s="126" t="s">
        <v>252</v>
      </c>
    </row>
    <row r="42" spans="1:2" x14ac:dyDescent="0.25">
      <c r="A42" s="126" t="s">
        <v>62</v>
      </c>
      <c r="B42" s="126" t="s">
        <v>253</v>
      </c>
    </row>
    <row r="43" spans="1:2" x14ac:dyDescent="0.25">
      <c r="A43" s="126" t="s">
        <v>61</v>
      </c>
      <c r="B43" s="126" t="s">
        <v>254</v>
      </c>
    </row>
    <row r="44" spans="1:2" x14ac:dyDescent="0.25">
      <c r="A44" s="126" t="s">
        <v>60</v>
      </c>
      <c r="B44" s="126" t="s">
        <v>255</v>
      </c>
    </row>
    <row r="45" spans="1:2" x14ac:dyDescent="0.25">
      <c r="A45" s="126" t="s">
        <v>59</v>
      </c>
      <c r="B45" s="126" t="s">
        <v>256</v>
      </c>
    </row>
    <row r="46" spans="1:2" x14ac:dyDescent="0.25">
      <c r="A46" s="126" t="s">
        <v>58</v>
      </c>
      <c r="B46" s="126" t="s">
        <v>257</v>
      </c>
    </row>
    <row r="47" spans="1:2" x14ac:dyDescent="0.25">
      <c r="A47" s="126" t="s">
        <v>57</v>
      </c>
      <c r="B47" s="126" t="s">
        <v>258</v>
      </c>
    </row>
    <row r="48" spans="1:2" x14ac:dyDescent="0.25">
      <c r="A48" s="126" t="s">
        <v>56</v>
      </c>
      <c r="B48" s="126" t="s">
        <v>259</v>
      </c>
    </row>
    <row r="49" spans="1:2" x14ac:dyDescent="0.25">
      <c r="A49" s="126" t="s">
        <v>55</v>
      </c>
      <c r="B49" s="126" t="s">
        <v>260</v>
      </c>
    </row>
    <row r="50" spans="1:2" x14ac:dyDescent="0.25">
      <c r="A50" s="126" t="s">
        <v>54</v>
      </c>
      <c r="B50" s="126" t="s">
        <v>261</v>
      </c>
    </row>
    <row r="51" spans="1:2" x14ac:dyDescent="0.25">
      <c r="A51" s="126" t="s">
        <v>53</v>
      </c>
      <c r="B51" s="126" t="s">
        <v>262</v>
      </c>
    </row>
    <row r="52" spans="1:2" x14ac:dyDescent="0.25">
      <c r="A52" s="126" t="s">
        <v>52</v>
      </c>
      <c r="B52" s="126" t="s">
        <v>263</v>
      </c>
    </row>
    <row r="53" spans="1:2" x14ac:dyDescent="0.25">
      <c r="A53" s="126" t="s">
        <v>51</v>
      </c>
      <c r="B53" s="126" t="s">
        <v>264</v>
      </c>
    </row>
    <row r="54" spans="1:2" x14ac:dyDescent="0.25">
      <c r="A54" s="126" t="s">
        <v>50</v>
      </c>
      <c r="B54" s="126" t="s">
        <v>265</v>
      </c>
    </row>
    <row r="55" spans="1:2" x14ac:dyDescent="0.25">
      <c r="A55" s="126" t="s">
        <v>49</v>
      </c>
      <c r="B55" s="126" t="s">
        <v>266</v>
      </c>
    </row>
    <row r="56" spans="1:2" x14ac:dyDescent="0.25">
      <c r="A56" s="126" t="s">
        <v>48</v>
      </c>
      <c r="B56" s="126" t="s">
        <v>267</v>
      </c>
    </row>
    <row r="57" spans="1:2" x14ac:dyDescent="0.25">
      <c r="A57" s="126" t="s">
        <v>47</v>
      </c>
      <c r="B57" s="126" t="s">
        <v>268</v>
      </c>
    </row>
    <row r="58" spans="1:2" x14ac:dyDescent="0.25">
      <c r="A58" s="126" t="s">
        <v>46</v>
      </c>
      <c r="B58" s="126" t="s">
        <v>269</v>
      </c>
    </row>
    <row r="59" spans="1:2" x14ac:dyDescent="0.25">
      <c r="A59" s="126" t="s">
        <v>45</v>
      </c>
      <c r="B59" s="126" t="s">
        <v>270</v>
      </c>
    </row>
    <row r="60" spans="1:2" x14ac:dyDescent="0.25">
      <c r="A60" s="126" t="s">
        <v>44</v>
      </c>
      <c r="B60" s="126" t="s">
        <v>271</v>
      </c>
    </row>
    <row r="61" spans="1:2" x14ac:dyDescent="0.25">
      <c r="A61" s="126" t="s">
        <v>43</v>
      </c>
      <c r="B61" s="126" t="s">
        <v>272</v>
      </c>
    </row>
    <row r="62" spans="1:2" x14ac:dyDescent="0.25">
      <c r="A62" s="126" t="s">
        <v>42</v>
      </c>
      <c r="B62" s="126" t="s">
        <v>273</v>
      </c>
    </row>
    <row r="63" spans="1:2" x14ac:dyDescent="0.25">
      <c r="A63" s="126" t="s">
        <v>41</v>
      </c>
      <c r="B63" s="126" t="s">
        <v>274</v>
      </c>
    </row>
    <row r="64" spans="1:2" x14ac:dyDescent="0.25">
      <c r="A64" s="126" t="s">
        <v>40</v>
      </c>
      <c r="B64" s="126" t="s">
        <v>275</v>
      </c>
    </row>
    <row r="65" spans="1:2" x14ac:dyDescent="0.25">
      <c r="A65" s="126" t="s">
        <v>39</v>
      </c>
      <c r="B65" s="126" t="s">
        <v>276</v>
      </c>
    </row>
    <row r="66" spans="1:2" x14ac:dyDescent="0.25">
      <c r="A66" s="126" t="s">
        <v>38</v>
      </c>
      <c r="B66" s="126" t="s">
        <v>277</v>
      </c>
    </row>
    <row r="67" spans="1:2" x14ac:dyDescent="0.25">
      <c r="A67" s="126" t="s">
        <v>36</v>
      </c>
      <c r="B67" s="126" t="s">
        <v>278</v>
      </c>
    </row>
    <row r="68" spans="1:2" x14ac:dyDescent="0.25">
      <c r="A68" s="126" t="s">
        <v>37</v>
      </c>
      <c r="B68" s="126" t="s">
        <v>279</v>
      </c>
    </row>
    <row r="69" spans="1:2" x14ac:dyDescent="0.25">
      <c r="A69" s="126" t="s">
        <v>35</v>
      </c>
      <c r="B69" s="126" t="s">
        <v>280</v>
      </c>
    </row>
    <row r="70" spans="1:2" x14ac:dyDescent="0.25">
      <c r="A70" s="126" t="s">
        <v>34</v>
      </c>
      <c r="B70" s="126" t="s">
        <v>28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V362"/>
  <sheetViews>
    <sheetView topLeftCell="AY1" zoomScale="80" zoomScaleNormal="80" workbookViewId="0">
      <pane ySplit="2" topLeftCell="A3" activePane="bottomLeft" state="frozen"/>
      <selection activeCell="AQ2" sqref="AQ2"/>
      <selection pane="bottomLeft" activeCell="AY1" sqref="AY1"/>
    </sheetView>
  </sheetViews>
  <sheetFormatPr defaultColWidth="9.140625" defaultRowHeight="15" x14ac:dyDescent="0.25"/>
  <cols>
    <col min="1" max="2" width="20.42578125" style="78" bestFit="1" customWidth="1"/>
    <col min="3" max="3" width="18.7109375" style="79" bestFit="1" customWidth="1"/>
    <col min="4" max="4" width="9.5703125" style="79" bestFit="1" customWidth="1"/>
    <col min="5" max="5" width="16.28515625" style="79" bestFit="1" customWidth="1"/>
    <col min="6" max="6" width="19.140625" style="79" bestFit="1" customWidth="1"/>
    <col min="7" max="7" width="9.5703125" style="79" bestFit="1" customWidth="1"/>
    <col min="8" max="8" width="12.5703125" style="79" bestFit="1" customWidth="1"/>
    <col min="9" max="9" width="9.7109375" style="79" bestFit="1" customWidth="1"/>
    <col min="10" max="10" width="11.5703125" style="79" bestFit="1" customWidth="1"/>
    <col min="11" max="11" width="10" style="79" bestFit="1" customWidth="1"/>
    <col min="12" max="12" width="9.7109375" style="79" bestFit="1" customWidth="1"/>
    <col min="13" max="13" width="10.28515625" style="79" bestFit="1" customWidth="1"/>
    <col min="14" max="14" width="9.5703125" style="79" bestFit="1" customWidth="1"/>
    <col min="15" max="15" width="10.42578125" style="79" bestFit="1" customWidth="1"/>
    <col min="16" max="21" width="13.42578125" style="79" bestFit="1" customWidth="1"/>
    <col min="22" max="22" width="14.140625" style="79" bestFit="1" customWidth="1"/>
    <col min="23" max="24" width="13.42578125" style="79" bestFit="1" customWidth="1"/>
    <col min="25" max="25" width="14.28515625" style="79" bestFit="1" customWidth="1"/>
    <col min="26" max="26" width="24.140625" style="79" bestFit="1" customWidth="1"/>
    <col min="27" max="28" width="13.7109375" style="79" bestFit="1" customWidth="1"/>
    <col min="29" max="29" width="23.85546875" style="79" bestFit="1" customWidth="1"/>
    <col min="30" max="30" width="29.7109375" style="85" bestFit="1" customWidth="1"/>
    <col min="31" max="31" width="19.5703125" style="85" bestFit="1" customWidth="1"/>
    <col min="32" max="32" width="45.28515625" style="80" bestFit="1" customWidth="1"/>
    <col min="33" max="33" width="45.140625" style="80" bestFit="1" customWidth="1"/>
    <col min="34" max="34" width="6" style="79" bestFit="1" customWidth="1"/>
    <col min="35" max="35" width="30" style="79" bestFit="1" customWidth="1"/>
    <col min="36" max="36" width="21.140625" style="79" bestFit="1" customWidth="1"/>
    <col min="37" max="37" width="7.140625" style="79" customWidth="1"/>
    <col min="38" max="38" width="6" style="79" bestFit="1" customWidth="1"/>
    <col min="39" max="39" width="13.7109375" style="79" bestFit="1" customWidth="1"/>
    <col min="40" max="40" width="38.5703125" style="79" bestFit="1" customWidth="1"/>
    <col min="41" max="41" width="39.28515625" style="79" bestFit="1" customWidth="1"/>
    <col min="42" max="42" width="36.5703125" style="79" bestFit="1" customWidth="1"/>
    <col min="43" max="43" width="40" style="79" bestFit="1" customWidth="1"/>
    <col min="44" max="44" width="5.5703125" style="79" customWidth="1"/>
    <col min="45" max="45" width="6" style="79" bestFit="1" customWidth="1"/>
    <col min="46" max="46" width="11.28515625" style="79" bestFit="1" customWidth="1"/>
    <col min="47" max="47" width="38.5703125" style="79" bestFit="1" customWidth="1"/>
    <col min="48" max="48" width="39.28515625" style="79" bestFit="1" customWidth="1"/>
    <col min="49" max="49" width="36.5703125" style="79" bestFit="1" customWidth="1"/>
    <col min="50" max="50" width="40" style="79" bestFit="1" customWidth="1"/>
    <col min="51" max="51" width="3.7109375" style="79" customWidth="1"/>
    <col min="52" max="57" width="9.140625" style="79"/>
    <col min="58" max="58" width="9.140625" style="79" customWidth="1"/>
    <col min="59" max="64" width="9.140625" style="79"/>
    <col min="65" max="65" width="9.140625" style="79" customWidth="1"/>
    <col min="66" max="67" width="9.140625" style="79"/>
    <col min="68" max="70" width="9.140625" style="79" customWidth="1"/>
    <col min="71" max="71" width="9.140625" style="79"/>
    <col min="72" max="72" width="4.140625" style="79" customWidth="1"/>
    <col min="73" max="73" width="19.140625" style="79" customWidth="1"/>
    <col min="74" max="74" width="4.140625" style="79" customWidth="1"/>
    <col min="75" max="80" width="9.140625" style="79"/>
    <col min="81" max="81" width="9.140625" style="79" customWidth="1"/>
    <col min="82" max="16384" width="9.140625" style="79"/>
  </cols>
  <sheetData>
    <row r="1" spans="1:74" s="72" customFormat="1" ht="24.6" hidden="1" customHeight="1" x14ac:dyDescent="0.25">
      <c r="A1" s="71"/>
      <c r="B1" s="71" t="s">
        <v>20</v>
      </c>
      <c r="C1" s="72" t="s">
        <v>0</v>
      </c>
      <c r="D1" s="72" t="s">
        <v>1</v>
      </c>
      <c r="E1" s="72" t="s">
        <v>2</v>
      </c>
      <c r="F1" s="72" t="s">
        <v>3</v>
      </c>
      <c r="G1" s="72" t="s">
        <v>11</v>
      </c>
      <c r="H1" s="72" t="s">
        <v>12</v>
      </c>
      <c r="I1" s="72" t="s">
        <v>13</v>
      </c>
      <c r="J1" s="72" t="s">
        <v>14</v>
      </c>
      <c r="K1" s="72" t="s">
        <v>15</v>
      </c>
      <c r="L1" s="72" t="s">
        <v>16</v>
      </c>
      <c r="M1" s="72" t="s">
        <v>17</v>
      </c>
      <c r="N1" s="72" t="s">
        <v>18</v>
      </c>
      <c r="O1" s="72" t="s">
        <v>23</v>
      </c>
      <c r="P1" s="72" t="str">
        <f>P2</f>
        <v>AVA</v>
      </c>
      <c r="Q1" s="72" t="str">
        <f t="shared" ref="Q1:U1" si="0">Q2</f>
        <v>BPAT</v>
      </c>
      <c r="R1" s="72" t="str">
        <f t="shared" si="0"/>
        <v>NEVP</v>
      </c>
      <c r="S1" s="72" t="str">
        <f t="shared" si="0"/>
        <v>NWMT</v>
      </c>
      <c r="T1" s="72" t="str">
        <f t="shared" si="0"/>
        <v>PACE</v>
      </c>
      <c r="U1" s="72" t="str">
        <f t="shared" si="0"/>
        <v>PACW</v>
      </c>
      <c r="V1" s="72" t="s">
        <v>186</v>
      </c>
      <c r="W1" s="72" t="s">
        <v>187</v>
      </c>
      <c r="X1" s="72" t="s">
        <v>194</v>
      </c>
      <c r="Y1" s="72" t="s">
        <v>188</v>
      </c>
      <c r="Z1" s="72" t="s">
        <v>203</v>
      </c>
      <c r="AA1" s="72" t="s">
        <v>189</v>
      </c>
      <c r="AB1" s="72" t="s">
        <v>191</v>
      </c>
      <c r="AC1" s="72" t="s">
        <v>202</v>
      </c>
      <c r="AD1" s="72" t="str">
        <f>AD2</f>
        <v>Positive Generation</v>
      </c>
      <c r="AE1" s="72" t="str">
        <f>AE2</f>
        <v>Consumed Electricity</v>
      </c>
      <c r="AF1" s="73" t="s">
        <v>201</v>
      </c>
      <c r="AG1" s="73" t="s">
        <v>200</v>
      </c>
      <c r="AH1" s="72" t="s">
        <v>181</v>
      </c>
      <c r="AL1" s="128" t="s">
        <v>201</v>
      </c>
      <c r="AM1" s="128"/>
      <c r="AN1" s="128"/>
      <c r="AO1" s="128"/>
      <c r="AP1" s="128"/>
      <c r="AQ1" s="128"/>
      <c r="AS1" s="128" t="s">
        <v>200</v>
      </c>
      <c r="AT1" s="128"/>
      <c r="AU1" s="128"/>
      <c r="AV1" s="128"/>
      <c r="AW1" s="128"/>
      <c r="AX1" s="128"/>
      <c r="AY1" s="90"/>
      <c r="BR1" s="129" t="s">
        <v>182</v>
      </c>
      <c r="BS1" s="129"/>
      <c r="BT1" s="129"/>
      <c r="BU1" s="131">
        <f>MAX('Published Hourly Data'!$B:$B)</f>
        <v>45034.291666666664</v>
      </c>
      <c r="BV1" s="131"/>
    </row>
    <row r="2" spans="1:74" s="75" customFormat="1" x14ac:dyDescent="0.25">
      <c r="A2" s="74" t="s">
        <v>125</v>
      </c>
      <c r="B2" s="74" t="s">
        <v>126</v>
      </c>
      <c r="C2" s="75" t="s">
        <v>127</v>
      </c>
      <c r="D2" s="75" t="s">
        <v>33</v>
      </c>
      <c r="E2" s="75" t="s">
        <v>128</v>
      </c>
      <c r="F2" s="75" t="s">
        <v>129</v>
      </c>
      <c r="G2" s="75" t="s">
        <v>32</v>
      </c>
      <c r="H2" s="75" t="s">
        <v>130</v>
      </c>
      <c r="I2" s="75" t="s">
        <v>31</v>
      </c>
      <c r="J2" s="75" t="s">
        <v>124</v>
      </c>
      <c r="K2" s="75" t="s">
        <v>123</v>
      </c>
      <c r="L2" s="75" t="s">
        <v>30</v>
      </c>
      <c r="M2" s="75" t="s">
        <v>29</v>
      </c>
      <c r="N2" s="75" t="s">
        <v>28</v>
      </c>
      <c r="O2" s="75" t="s">
        <v>27</v>
      </c>
      <c r="P2" s="75" t="str">
        <f>'Published Hourly Data'!AS1</f>
        <v>AVA</v>
      </c>
      <c r="Q2" s="75" t="str">
        <f>'Published Hourly Data'!AT1</f>
        <v>BPAT</v>
      </c>
      <c r="R2" s="75" t="str">
        <f>'Published Hourly Data'!AU1</f>
        <v>NEVP</v>
      </c>
      <c r="S2" s="75" t="str">
        <f>'Published Hourly Data'!AV1</f>
        <v>NWMT</v>
      </c>
      <c r="T2" s="75" t="str">
        <f>'Published Hourly Data'!AW1</f>
        <v>PACE</v>
      </c>
      <c r="U2" s="75" t="str">
        <f>'Published Hourly Data'!AX1</f>
        <v>PACW</v>
      </c>
      <c r="V2" s="75" t="s">
        <v>32</v>
      </c>
      <c r="W2" s="75" t="s">
        <v>130</v>
      </c>
      <c r="X2" s="75" t="s">
        <v>124</v>
      </c>
      <c r="Y2" s="75" t="s">
        <v>28</v>
      </c>
      <c r="Z2" s="75" t="s">
        <v>203</v>
      </c>
      <c r="AA2" s="75" t="s">
        <v>190</v>
      </c>
      <c r="AB2" s="75" t="s">
        <v>192</v>
      </c>
      <c r="AC2" s="75" t="s">
        <v>202</v>
      </c>
      <c r="AD2" s="75" t="s">
        <v>208</v>
      </c>
      <c r="AE2" s="75" t="s">
        <v>207</v>
      </c>
      <c r="AF2" s="76" t="s">
        <v>201</v>
      </c>
      <c r="AG2" s="76" t="s">
        <v>200</v>
      </c>
      <c r="AH2" s="75" t="s">
        <v>181</v>
      </c>
      <c r="AI2" s="75" t="s">
        <v>205</v>
      </c>
      <c r="AJ2" s="75" t="s">
        <v>204</v>
      </c>
      <c r="AL2" s="75" t="s">
        <v>181</v>
      </c>
      <c r="AM2" s="75" t="str">
        <f xml:space="preserve"> TEXT($B$362-4,"m/d/yyyy" )</f>
        <v>4/14/2023</v>
      </c>
      <c r="AN2" s="75" t="str">
        <f>"Average for 
" &amp; TEXT($B$362-11,"m/d/yyyy" ) &amp; " to " &amp; TEXT($B$362-5,"m/d/yyyy" )</f>
        <v>Average for 
4/7/2023 to 4/13/2023</v>
      </c>
      <c r="AO2" s="75" t="str">
        <f>"Minimum for 
" &amp; TEXT($B$362-11,"m/d/yyyy" ) &amp; " to " &amp; TEXT($B$362-5,"m/d/yyyy" )</f>
        <v>Minimum for 
4/7/2023 to 4/13/2023</v>
      </c>
      <c r="AP2" s="75" t="str">
        <f>"Range for 
" &amp; TEXT($B$362-11,"m/d/yyyy" ) &amp; " to " &amp; TEXT($B$362-5,"m/d/yyyy" )</f>
        <v>Range for 
4/7/2023 to 4/13/2023</v>
      </c>
      <c r="AQ2" s="75" t="str">
        <f>"Maximum for 
" &amp; TEXT($B$362-11,"m/d/yyyy" ) &amp; " to " &amp; TEXT($B$362-5,"m/d/yyyy" )</f>
        <v>Maximum for 
4/7/2023 to 4/13/2023</v>
      </c>
      <c r="AS2" s="75" t="s">
        <v>181</v>
      </c>
      <c r="AT2" s="75" t="str">
        <f>AM2</f>
        <v>4/14/2023</v>
      </c>
      <c r="AU2" s="75" t="str">
        <f>AN2</f>
        <v>Average for 
4/7/2023 to 4/13/2023</v>
      </c>
      <c r="AV2" s="75" t="str">
        <f>AO2</f>
        <v>Minimum for 
4/7/2023 to 4/13/2023</v>
      </c>
      <c r="AW2" s="75" t="str">
        <f>AP2</f>
        <v>Range for 
4/7/2023 to 4/13/2023</v>
      </c>
      <c r="AX2" s="75" t="str">
        <f>AQ2</f>
        <v>Maximum for 
4/7/2023 to 4/13/2023</v>
      </c>
      <c r="AZ2" s="75" t="str">
        <f>VLOOKUP('Published Hourly Data'!A2,'BA Full Names'!A:B,2,TRUE)</f>
        <v>Idaho Power Company (IPCO)</v>
      </c>
      <c r="BT2" s="77"/>
    </row>
    <row r="3" spans="1:74" ht="15" customHeight="1" x14ac:dyDescent="0.25">
      <c r="A3" s="78">
        <f t="shared" ref="A3:A65" si="1">A4-1/24</f>
        <v>45019.333333334202</v>
      </c>
      <c r="B3" s="78">
        <f>VLOOKUP($A3,'Published Hourly Data'!$B:$BM,MATCH(B$1,'Published Hourly Data'!$B$1:$BM$1,0),TRUE)</f>
        <v>45019.041666666664</v>
      </c>
      <c r="C3" s="79">
        <f>VLOOKUP($A3,'Published Hourly Data'!$B:$BM,MATCH(C$1,'Published Hourly Data'!$B$1:$BM$1,0),TRUE)</f>
        <v>1663</v>
      </c>
      <c r="D3" s="79">
        <f>VLOOKUP($A3,'Published Hourly Data'!$B:$BM,MATCH(D$1,'Published Hourly Data'!$B$1:$BM$1,0),TRUE)</f>
        <v>1585</v>
      </c>
      <c r="E3" s="79">
        <f>VLOOKUP($A3,'Published Hourly Data'!$B:$BM,MATCH(E$1,'Published Hourly Data'!$B$1:$BM$1,0),TRUE)</f>
        <v>1061</v>
      </c>
      <c r="F3" s="79">
        <f>VLOOKUP($A3,'Published Hourly Data'!$B:$BM,MATCH(F$1,'Published Hourly Data'!$B$1:$BM$1,0),TRUE)</f>
        <v>-524</v>
      </c>
      <c r="G3" s="79">
        <f>VLOOKUP($A3,'Published Hourly Data'!$B:$BM,MATCH(G$1,'Published Hourly Data'!$B$1:$BM$1,0),TRUE)</f>
        <v>0</v>
      </c>
      <c r="H3" s="79">
        <f>VLOOKUP($A3,'Published Hourly Data'!$B:$BM,MATCH(H$1,'Published Hourly Data'!$B$1:$BM$1,0),TRUE)</f>
        <v>371</v>
      </c>
      <c r="I3" s="79">
        <f>VLOOKUP($A3,'Published Hourly Data'!$B:$BM,MATCH(I$1,'Published Hourly Data'!$B$1:$BM$1,0),TRUE)</f>
        <v>0</v>
      </c>
      <c r="J3" s="79">
        <f>VLOOKUP($A3,'Published Hourly Data'!$B:$BM,MATCH(J$1,'Published Hourly Data'!$B$1:$BM$1,0),TRUE)</f>
        <v>0</v>
      </c>
      <c r="K3" s="79">
        <f>VLOOKUP($A3,'Published Hourly Data'!$B:$BM,MATCH(K$1,'Published Hourly Data'!$B$1:$BM$1,0),TRUE)</f>
        <v>568</v>
      </c>
      <c r="L3" s="79">
        <f>VLOOKUP($A3,'Published Hourly Data'!$B:$BM,MATCH(L$1,'Published Hourly Data'!$B$1:$BM$1,0),TRUE)</f>
        <v>0</v>
      </c>
      <c r="M3" s="79">
        <f>VLOOKUP($A3,'Published Hourly Data'!$B:$BM,MATCH(M$1,'Published Hourly Data'!$B$1:$BM$1,0),TRUE)</f>
        <v>65</v>
      </c>
      <c r="N3" s="79">
        <f>VLOOKUP($A3,'Published Hourly Data'!$B:$BM,MATCH(N$1,'Published Hourly Data'!$B$1:$BM$1,0),TRUE)</f>
        <v>57</v>
      </c>
      <c r="O3" s="79">
        <f>VLOOKUP($A3,'Published Hourly Data'!$B:$BM,MATCH(O$1,'Published Hourly Data'!$B$1:$BM$1,0),TRUE)</f>
        <v>0</v>
      </c>
      <c r="P3" s="79">
        <f>VLOOKUP($A3,'Published Hourly Data'!$B:$BM,MATCH(P$1,'Published Hourly Data'!$B$1:$BM$1,0),TRUE)</f>
        <v>-24</v>
      </c>
      <c r="Q3" s="79">
        <f>VLOOKUP($A3,'Published Hourly Data'!$B:$BM,MATCH(Q$1,'Published Hourly Data'!$B$1:$BM$1,0),TRUE)</f>
        <v>-30</v>
      </c>
      <c r="R3" s="79">
        <f>VLOOKUP($A3,'Published Hourly Data'!$B:$BM,MATCH(R$1,'Published Hourly Data'!$B$1:$BM$1,0),TRUE)</f>
        <v>89</v>
      </c>
      <c r="S3" s="79">
        <f>VLOOKUP($A3,'Published Hourly Data'!$B:$BM,MATCH(S$1,'Published Hourly Data'!$B$1:$BM$1,0),TRUE)</f>
        <v>-13</v>
      </c>
      <c r="T3" s="79">
        <f>VLOOKUP($A3,'Published Hourly Data'!$B:$BM,MATCH(T$1,'Published Hourly Data'!$B$1:$BM$1,0),TRUE)</f>
        <v>-592</v>
      </c>
      <c r="U3" s="79">
        <f>VLOOKUP($A3,'Published Hourly Data'!$B:$BM,MATCH(U$1,'Published Hourly Data'!$B$1:$BM$1,0),TRUE)</f>
        <v>46</v>
      </c>
      <c r="V3" s="79">
        <f>VLOOKUP($A3,'Published Hourly Data'!$B:$BM,MATCH(V$1,'Published Hourly Data'!$B$1:$BM$1,0),TRUE)</f>
        <v>0</v>
      </c>
      <c r="W3" s="79">
        <f>VLOOKUP($A3,'Published Hourly Data'!$B:$BM,MATCH(W$1,'Published Hourly Data'!$B$1:$BM$1,0),TRUE)</f>
        <v>151.96282888589889</v>
      </c>
      <c r="X3" s="79">
        <f>VLOOKUP($A3,'Published Hourly Data'!$B:$BM,MATCH(X$1,'Published Hourly Data'!$B$1:$BM$1,0),TRUE)</f>
        <v>0</v>
      </c>
      <c r="Y3" s="79">
        <f>VLOOKUP($A3,'Published Hourly Data'!$B:$BM,MATCH(Y$1,'Published Hourly Data'!$B$1:$BM$1,0),TRUE)</f>
        <v>4.5961552855246932</v>
      </c>
      <c r="Z3" s="79">
        <f>VLOOKUP($A3,'Published Hourly Data'!$B:$BM,MATCH(Z$1,'Published Hourly Data'!$B$1:$BM$1,0),TRUE)</f>
        <v>156.55898417142359</v>
      </c>
      <c r="AA3" s="79">
        <f>VLOOKUP($A3,'Published Hourly Data'!$B:$BM,MATCH(AA$1,'Published Hourly Data'!$B$1:$BM$1,0),TRUE)</f>
        <v>384.67917563357116</v>
      </c>
      <c r="AB3" s="79">
        <f>-VLOOKUP($A3,'Published Hourly Data'!$B:$BM,MATCH(AB$1,'Published Hourly Data'!$B$1:$BM$1,0),TRUE)</f>
        <v>-42.480902077717616</v>
      </c>
      <c r="AC3" s="79">
        <f>VLOOKUP($A3,'Published Hourly Data'!$B:$BM,MATCH(AC$1,'Published Hourly Data'!$B$1:$BM$1,0),TRUE)</f>
        <v>498.75725772727719</v>
      </c>
      <c r="AD3" s="79">
        <f>VLOOKUP($A3,'Published Hourly Data'!$B:$BM,MATCH(AD$1,'Published Hourly Data'!$B$1:$BM$1,0),TRUE)</f>
        <v>1061</v>
      </c>
      <c r="AE3" s="79">
        <f>VLOOKUP($A3,'Published Hourly Data'!$B:$BM,MATCH(AE$1,'Published Hourly Data'!$B$1:$BM$1,0),TRUE)</f>
        <v>1585</v>
      </c>
      <c r="AF3" s="80">
        <f>VLOOKUP($A3,'Published Hourly Data'!$B:$BM,MATCH(AF$1,'Published Hourly Data'!$B$1:$BM$1,0),TRUE)</f>
        <v>0.32530920611121944</v>
      </c>
      <c r="AG3" s="80">
        <f>VLOOKUP($A3,'Published Hourly Data'!$B:$BM,MATCH(AG$1,'Published Hourly Data'!$B$1:$BM$1,0),TRUE)</f>
        <v>0.69373515806353936</v>
      </c>
      <c r="AH3" s="79">
        <f>VLOOKUP($A3,'Published Hourly Data'!$B:$BM,MATCH(AH$1,'Published Hourly Data'!$B$1:$BM$1,0),TRUE)</f>
        <v>1</v>
      </c>
      <c r="AI3" s="79" t="str">
        <f t="shared" ref="AI3:AI66" si="2">IF(   AND(B3-(1/24)&gt;=$B$362-10,   B3-(1/24)&lt;$B$362-4),    AH3,"")</f>
        <v/>
      </c>
      <c r="AJ3" s="79" t="str">
        <f t="shared" ref="AJ3:AJ66" si="3">IF(   AND(B3-(1/24)&gt;=$B$362-4,   B3-(1/24)&lt;$B$362-3),    AH3,"")</f>
        <v/>
      </c>
      <c r="AL3" s="79">
        <f>AL4-1</f>
        <v>1</v>
      </c>
      <c r="AM3" s="80">
        <f t="shared" ref="AM3:AM26" si="4">SUMIF($AJ:$AJ,$AL3,$AF:$AF)</f>
        <v>0.15572558468877593</v>
      </c>
      <c r="AN3" s="80">
        <f t="shared" ref="AN3:AN26" si="5">AVERAGEIF($AI:$AI,$AL3,$AF:$AF)</f>
        <v>0.18719671524693035</v>
      </c>
      <c r="AO3" s="80">
        <f t="array" ref="AO3">MIN(IF($AI$3:$AI$362=$AL3,$AF$3:$AF$362))</f>
        <v>1.4685182413874559E-2</v>
      </c>
      <c r="AP3" s="80">
        <f>AQ3-AO3</f>
        <v>0.24121784194479368</v>
      </c>
      <c r="AQ3" s="80">
        <f t="array" ref="AQ3">MAX(IF($AI$3:$AI$362=$AL3,$AF$3:$AF$362))</f>
        <v>0.25590302435866824</v>
      </c>
      <c r="AS3" s="79">
        <f>AS4-1</f>
        <v>1</v>
      </c>
      <c r="AT3" s="80">
        <f t="shared" ref="AT3:AT26" si="6">SUMIF($AJ:$AJ,$AS3,$AG:$AG)</f>
        <v>0.55528280508209305</v>
      </c>
      <c r="AU3" s="80">
        <f t="shared" ref="AU3:AU26" si="7">AVERAGEIF($AI:$AI,$AS3,$AG:$AG)</f>
        <v>0.4081517942667186</v>
      </c>
      <c r="AV3" s="80">
        <f t="array" ref="AV3">MIN(IF($AI$3:$AI$362=$AS3,$AG$3:$AG$362))</f>
        <v>0.25979673228963807</v>
      </c>
      <c r="AW3" s="80">
        <f>AX3-AV3</f>
        <v>0.25879510374584258</v>
      </c>
      <c r="AX3" s="80">
        <f t="array" ref="AX3">MAX(IF($AI$3:$AI$362=$AS3,$AG$3:$AG$362))</f>
        <v>0.51859183603548065</v>
      </c>
      <c r="AY3" s="80"/>
      <c r="BB3" s="79" t="str">
        <f>"Hourly electricity demand, net generation, and total interchange
" &amp;$AZ$2</f>
        <v>Hourly electricity demand, net generation, and total interchange
Idaho Power Company (IPCO)</v>
      </c>
      <c r="BC3" s="79" t="s">
        <v>283</v>
      </c>
    </row>
    <row r="4" spans="1:74" ht="15" customHeight="1" x14ac:dyDescent="0.25">
      <c r="A4" s="78">
        <f t="shared" si="1"/>
        <v>45019.375000000866</v>
      </c>
      <c r="B4" s="78">
        <f>VLOOKUP($A4,'Published Hourly Data'!$B:$BM,MATCH(B$1,'Published Hourly Data'!$B$1:$BM$1,0),TRUE)</f>
        <v>45019.083333333336</v>
      </c>
      <c r="C4" s="79">
        <f>VLOOKUP($A4,'Published Hourly Data'!$B:$BM,MATCH(C$1,'Published Hourly Data'!$B$1:$BM$1,0),TRUE)</f>
        <v>1644</v>
      </c>
      <c r="D4" s="79">
        <f>VLOOKUP($A4,'Published Hourly Data'!$B:$BM,MATCH(D$1,'Published Hourly Data'!$B$1:$BM$1,0),TRUE)</f>
        <v>1590</v>
      </c>
      <c r="E4" s="79">
        <f>VLOOKUP($A4,'Published Hourly Data'!$B:$BM,MATCH(E$1,'Published Hourly Data'!$B$1:$BM$1,0),TRUE)</f>
        <v>1108</v>
      </c>
      <c r="F4" s="79">
        <f>VLOOKUP($A4,'Published Hourly Data'!$B:$BM,MATCH(F$1,'Published Hourly Data'!$B$1:$BM$1,0),TRUE)</f>
        <v>-482</v>
      </c>
      <c r="G4" s="79">
        <f>VLOOKUP($A4,'Published Hourly Data'!$B:$BM,MATCH(G$1,'Published Hourly Data'!$B$1:$BM$1,0),TRUE)</f>
        <v>0</v>
      </c>
      <c r="H4" s="79">
        <f>VLOOKUP($A4,'Published Hourly Data'!$B:$BM,MATCH(H$1,'Published Hourly Data'!$B$1:$BM$1,0),TRUE)</f>
        <v>382</v>
      </c>
      <c r="I4" s="79">
        <f>VLOOKUP($A4,'Published Hourly Data'!$B:$BM,MATCH(I$1,'Published Hourly Data'!$B$1:$BM$1,0),TRUE)</f>
        <v>0</v>
      </c>
      <c r="J4" s="79">
        <f>VLOOKUP($A4,'Published Hourly Data'!$B:$BM,MATCH(J$1,'Published Hourly Data'!$B$1:$BM$1,0),TRUE)</f>
        <v>0</v>
      </c>
      <c r="K4" s="79">
        <f>VLOOKUP($A4,'Published Hourly Data'!$B:$BM,MATCH(K$1,'Published Hourly Data'!$B$1:$BM$1,0),TRUE)</f>
        <v>592</v>
      </c>
      <c r="L4" s="79">
        <f>VLOOKUP($A4,'Published Hourly Data'!$B:$BM,MATCH(L$1,'Published Hourly Data'!$B$1:$BM$1,0),TRUE)</f>
        <v>0</v>
      </c>
      <c r="M4" s="79">
        <f>VLOOKUP($A4,'Published Hourly Data'!$B:$BM,MATCH(M$1,'Published Hourly Data'!$B$1:$BM$1,0),TRUE)</f>
        <v>74</v>
      </c>
      <c r="N4" s="79">
        <f>VLOOKUP($A4,'Published Hourly Data'!$B:$BM,MATCH(N$1,'Published Hourly Data'!$B$1:$BM$1,0),TRUE)</f>
        <v>60</v>
      </c>
      <c r="O4" s="79">
        <f>VLOOKUP($A4,'Published Hourly Data'!$B:$BM,MATCH(O$1,'Published Hourly Data'!$B$1:$BM$1,0),TRUE)</f>
        <v>0</v>
      </c>
      <c r="P4" s="79">
        <f>VLOOKUP($A4,'Published Hourly Data'!$B:$BM,MATCH(P$1,'Published Hourly Data'!$B$1:$BM$1,0),TRUE)</f>
        <v>-13</v>
      </c>
      <c r="Q4" s="79">
        <f>VLOOKUP($A4,'Published Hourly Data'!$B:$BM,MATCH(Q$1,'Published Hourly Data'!$B$1:$BM$1,0),TRUE)</f>
        <v>-21</v>
      </c>
      <c r="R4" s="79">
        <f>VLOOKUP($A4,'Published Hourly Data'!$B:$BM,MATCH(R$1,'Published Hourly Data'!$B$1:$BM$1,0),TRUE)</f>
        <v>80</v>
      </c>
      <c r="S4" s="79">
        <f>VLOOKUP($A4,'Published Hourly Data'!$B:$BM,MATCH(S$1,'Published Hourly Data'!$B$1:$BM$1,0),TRUE)</f>
        <v>-14</v>
      </c>
      <c r="T4" s="79">
        <f>VLOOKUP($A4,'Published Hourly Data'!$B:$BM,MATCH(T$1,'Published Hourly Data'!$B$1:$BM$1,0),TRUE)</f>
        <v>-577</v>
      </c>
      <c r="U4" s="79">
        <f>VLOOKUP($A4,'Published Hourly Data'!$B:$BM,MATCH(U$1,'Published Hourly Data'!$B$1:$BM$1,0),TRUE)</f>
        <v>63</v>
      </c>
      <c r="V4" s="79">
        <f>VLOOKUP($A4,'Published Hourly Data'!$B:$BM,MATCH(V$1,'Published Hourly Data'!$B$1:$BM$1,0),TRUE)</f>
        <v>0</v>
      </c>
      <c r="W4" s="79">
        <f>VLOOKUP($A4,'Published Hourly Data'!$B:$BM,MATCH(W$1,'Published Hourly Data'!$B$1:$BM$1,0),TRUE)</f>
        <v>156.49420484509827</v>
      </c>
      <c r="X4" s="79">
        <f>VLOOKUP($A4,'Published Hourly Data'!$B:$BM,MATCH(X$1,'Published Hourly Data'!$B$1:$BM$1,0),TRUE)</f>
        <v>0</v>
      </c>
      <c r="Y4" s="79">
        <f>VLOOKUP($A4,'Published Hourly Data'!$B:$BM,MATCH(Y$1,'Published Hourly Data'!$B$1:$BM$1,0),TRUE)</f>
        <v>4.8359546917259806</v>
      </c>
      <c r="Z4" s="79">
        <f>VLOOKUP($A4,'Published Hourly Data'!$B:$BM,MATCH(Z$1,'Published Hourly Data'!$B$1:$BM$1,0),TRUE)</f>
        <v>161.33015953682425</v>
      </c>
      <c r="AA4" s="79">
        <f>VLOOKUP($A4,'Published Hourly Data'!$B:$BM,MATCH(AA$1,'Published Hourly Data'!$B$1:$BM$1,0),TRUE)</f>
        <v>369.71581649674403</v>
      </c>
      <c r="AB4" s="79">
        <f>-VLOOKUP($A4,'Published Hourly Data'!$B:$BM,MATCH(AB$1,'Published Hourly Data'!$B$1:$BM$1,0),TRUE)</f>
        <v>-43.819719891979382</v>
      </c>
      <c r="AC4" s="79">
        <f>VLOOKUP($A4,'Published Hourly Data'!$B:$BM,MATCH(AC$1,'Published Hourly Data'!$B$1:$BM$1,0),TRUE)</f>
        <v>487.22625614158892</v>
      </c>
      <c r="AD4" s="79">
        <f>VLOOKUP($A4,'Published Hourly Data'!$B:$BM,MATCH(AD$1,'Published Hourly Data'!$B$1:$BM$1,0),TRUE)</f>
        <v>1108</v>
      </c>
      <c r="AE4" s="79">
        <f>VLOOKUP($A4,'Published Hourly Data'!$B:$BM,MATCH(AE$1,'Published Hourly Data'!$B$1:$BM$1,0),TRUE)</f>
        <v>1590</v>
      </c>
      <c r="AF4" s="80">
        <f>VLOOKUP($A4,'Published Hourly Data'!$B:$BM,MATCH(AF$1,'Published Hourly Data'!$B$1:$BM$1,0),TRUE)</f>
        <v>0.32100333602714215</v>
      </c>
      <c r="AG4" s="80">
        <f>VLOOKUP($A4,'Published Hourly Data'!$B:$BM,MATCH(AG$1,'Published Hourly Data'!$B$1:$BM$1,0),TRUE)</f>
        <v>0.67556525082696206</v>
      </c>
      <c r="AH4" s="79">
        <f>VLOOKUP($A4,'Published Hourly Data'!$B:$BM,MATCH(AH$1,'Published Hourly Data'!$B$1:$BM$1,0),TRUE)</f>
        <v>2</v>
      </c>
      <c r="AI4" s="79" t="str">
        <f t="shared" si="2"/>
        <v/>
      </c>
      <c r="AJ4" s="79" t="str">
        <f t="shared" si="3"/>
        <v/>
      </c>
      <c r="AL4" s="79">
        <f>AL5-1</f>
        <v>2</v>
      </c>
      <c r="AM4" s="80">
        <f t="shared" si="4"/>
        <v>0.17365180820439388</v>
      </c>
      <c r="AN4" s="80">
        <f t="shared" si="5"/>
        <v>0.19056931791605991</v>
      </c>
      <c r="AO4" s="80">
        <f t="array" ref="AO4">MIN(IF($AI$3:$AI$362=$AL4,$AF$3:$AF$362))</f>
        <v>1.4685182413874561E-2</v>
      </c>
      <c r="AP4" s="80">
        <f>AQ4-AO4</f>
        <v>0.25732277015786181</v>
      </c>
      <c r="AQ4" s="80">
        <f t="array" ref="AQ4">MAX(IF($AI$3:$AI$362=$AL4,$AF$3:$AF$362))</f>
        <v>0.27200795257173638</v>
      </c>
      <c r="AS4" s="79">
        <f>AS5-1</f>
        <v>2</v>
      </c>
      <c r="AT4" s="80">
        <f t="shared" si="6"/>
        <v>0.60027371370663285</v>
      </c>
      <c r="AU4" s="80">
        <f t="shared" si="7"/>
        <v>0.43742193436948673</v>
      </c>
      <c r="AV4" s="80">
        <f t="array" ref="AV4">MIN(IF($AI$3:$AI$362=$AS4,$AG$3:$AG$362))</f>
        <v>0.25421867462042075</v>
      </c>
      <c r="AW4" s="80">
        <f t="shared" ref="AW4:AW26" si="8">AX4-AV4</f>
        <v>0.3328223154790006</v>
      </c>
      <c r="AX4" s="80">
        <f t="array" ref="AX4">MAX(IF($AI$3:$AI$362=$AS4,$AG$3:$AG$362))</f>
        <v>0.58704099009942134</v>
      </c>
      <c r="AY4" s="80"/>
      <c r="BQ4" s="132" t="s">
        <v>183</v>
      </c>
      <c r="BR4" s="132"/>
      <c r="BS4" s="132"/>
      <c r="BT4" s="132"/>
      <c r="BU4" s="70">
        <f>VLOOKUP(BU1,'Published Hourly Data'!$B:$C,2, FALSE)</f>
        <v>45033</v>
      </c>
    </row>
    <row r="5" spans="1:74" x14ac:dyDescent="0.25">
      <c r="A5" s="78">
        <f t="shared" si="1"/>
        <v>45019.41666666753</v>
      </c>
      <c r="B5" s="78">
        <f>VLOOKUP($A5,'Published Hourly Data'!$B:$BM,MATCH(B$1,'Published Hourly Data'!$B$1:$BM$1,0),TRUE)</f>
        <v>45019.125</v>
      </c>
      <c r="C5" s="79">
        <f>VLOOKUP($A5,'Published Hourly Data'!$B:$BM,MATCH(C$1,'Published Hourly Data'!$B$1:$BM$1,0),TRUE)</f>
        <v>1657</v>
      </c>
      <c r="D5" s="79">
        <f>VLOOKUP($A5,'Published Hourly Data'!$B:$BM,MATCH(D$1,'Published Hourly Data'!$B$1:$BM$1,0),TRUE)</f>
        <v>1623</v>
      </c>
      <c r="E5" s="79">
        <f>VLOOKUP($A5,'Published Hourly Data'!$B:$BM,MATCH(E$1,'Published Hourly Data'!$B$1:$BM$1,0),TRUE)</f>
        <v>1128</v>
      </c>
      <c r="F5" s="79">
        <f>VLOOKUP($A5,'Published Hourly Data'!$B:$BM,MATCH(F$1,'Published Hourly Data'!$B$1:$BM$1,0),TRUE)</f>
        <v>-495</v>
      </c>
      <c r="G5" s="79">
        <f>VLOOKUP($A5,'Published Hourly Data'!$B:$BM,MATCH(G$1,'Published Hourly Data'!$B$1:$BM$1,0),TRUE)</f>
        <v>0</v>
      </c>
      <c r="H5" s="79">
        <f>VLOOKUP($A5,'Published Hourly Data'!$B:$BM,MATCH(H$1,'Published Hourly Data'!$B$1:$BM$1,0),TRUE)</f>
        <v>376</v>
      </c>
      <c r="I5" s="79">
        <f>VLOOKUP($A5,'Published Hourly Data'!$B:$BM,MATCH(I$1,'Published Hourly Data'!$B$1:$BM$1,0),TRUE)</f>
        <v>0</v>
      </c>
      <c r="J5" s="79">
        <f>VLOOKUP($A5,'Published Hourly Data'!$B:$BM,MATCH(J$1,'Published Hourly Data'!$B$1:$BM$1,0),TRUE)</f>
        <v>0</v>
      </c>
      <c r="K5" s="79">
        <f>VLOOKUP($A5,'Published Hourly Data'!$B:$BM,MATCH(K$1,'Published Hourly Data'!$B$1:$BM$1,0),TRUE)</f>
        <v>549</v>
      </c>
      <c r="L5" s="79">
        <f>VLOOKUP($A5,'Published Hourly Data'!$B:$BM,MATCH(L$1,'Published Hourly Data'!$B$1:$BM$1,0),TRUE)</f>
        <v>0</v>
      </c>
      <c r="M5" s="79">
        <f>VLOOKUP($A5,'Published Hourly Data'!$B:$BM,MATCH(M$1,'Published Hourly Data'!$B$1:$BM$1,0),TRUE)</f>
        <v>148</v>
      </c>
      <c r="N5" s="79">
        <f>VLOOKUP($A5,'Published Hourly Data'!$B:$BM,MATCH(N$1,'Published Hourly Data'!$B$1:$BM$1,0),TRUE)</f>
        <v>55</v>
      </c>
      <c r="O5" s="79">
        <f>VLOOKUP($A5,'Published Hourly Data'!$B:$BM,MATCH(O$1,'Published Hourly Data'!$B$1:$BM$1,0),TRUE)</f>
        <v>0</v>
      </c>
      <c r="P5" s="79">
        <f>VLOOKUP($A5,'Published Hourly Data'!$B:$BM,MATCH(P$1,'Published Hourly Data'!$B$1:$BM$1,0),TRUE)</f>
        <v>-11</v>
      </c>
      <c r="Q5" s="79">
        <f>VLOOKUP($A5,'Published Hourly Data'!$B:$BM,MATCH(Q$1,'Published Hourly Data'!$B$1:$BM$1,0),TRUE)</f>
        <v>-17</v>
      </c>
      <c r="R5" s="79">
        <f>VLOOKUP($A5,'Published Hourly Data'!$B:$BM,MATCH(R$1,'Published Hourly Data'!$B$1:$BM$1,0),TRUE)</f>
        <v>66</v>
      </c>
      <c r="S5" s="79">
        <f>VLOOKUP($A5,'Published Hourly Data'!$B:$BM,MATCH(S$1,'Published Hourly Data'!$B$1:$BM$1,0),TRUE)</f>
        <v>-13</v>
      </c>
      <c r="T5" s="79">
        <f>VLOOKUP($A5,'Published Hourly Data'!$B:$BM,MATCH(T$1,'Published Hourly Data'!$B$1:$BM$1,0),TRUE)</f>
        <v>-606</v>
      </c>
      <c r="U5" s="79">
        <f>VLOOKUP($A5,'Published Hourly Data'!$B:$BM,MATCH(U$1,'Published Hourly Data'!$B$1:$BM$1,0),TRUE)</f>
        <v>86</v>
      </c>
      <c r="V5" s="79">
        <f>VLOOKUP($A5,'Published Hourly Data'!$B:$BM,MATCH(V$1,'Published Hourly Data'!$B$1:$BM$1,0),TRUE)</f>
        <v>0</v>
      </c>
      <c r="W5" s="79">
        <f>VLOOKUP($A5,'Published Hourly Data'!$B:$BM,MATCH(W$1,'Published Hourly Data'!$B$1:$BM$1,0),TRUE)</f>
        <v>154.17784415599303</v>
      </c>
      <c r="X5" s="79">
        <f>VLOOKUP($A5,'Published Hourly Data'!$B:$BM,MATCH(X$1,'Published Hourly Data'!$B$1:$BM$1,0),TRUE)</f>
        <v>0</v>
      </c>
      <c r="Y5" s="79">
        <f>VLOOKUP($A5,'Published Hourly Data'!$B:$BM,MATCH(Y$1,'Published Hourly Data'!$B$1:$BM$1,0),TRUE)</f>
        <v>5.0091431517602425</v>
      </c>
      <c r="Z5" s="79">
        <f>VLOOKUP($A5,'Published Hourly Data'!$B:$BM,MATCH(Z$1,'Published Hourly Data'!$B$1:$BM$1,0),TRUE)</f>
        <v>159.18698730775327</v>
      </c>
      <c r="AA5" s="79">
        <f>VLOOKUP($A5,'Published Hourly Data'!$B:$BM,MATCH(AA$1,'Published Hourly Data'!$B$1:$BM$1,0),TRUE)</f>
        <v>377.99869319327007</v>
      </c>
      <c r="AB5" s="79">
        <f>-VLOOKUP($A5,'Published Hourly Data'!$B:$BM,MATCH(AB$1,'Published Hourly Data'!$B$1:$BM$1,0),TRUE)</f>
        <v>-46.001252640087628</v>
      </c>
      <c r="AC5" s="79">
        <f>VLOOKUP($A5,'Published Hourly Data'!$B:$BM,MATCH(AC$1,'Published Hourly Data'!$B$1:$BM$1,0),TRUE)</f>
        <v>491.18442786093578</v>
      </c>
      <c r="AD5" s="79">
        <f>VLOOKUP($A5,'Published Hourly Data'!$B:$BM,MATCH(AD$1,'Published Hourly Data'!$B$1:$BM$1,0),TRUE)</f>
        <v>1128</v>
      </c>
      <c r="AE5" s="79">
        <f>VLOOKUP($A5,'Published Hourly Data'!$B:$BM,MATCH(AE$1,'Published Hourly Data'!$B$1:$BM$1,0),TRUE)</f>
        <v>1623</v>
      </c>
      <c r="AF5" s="80">
        <f>VLOOKUP($A5,'Published Hourly Data'!$B:$BM,MATCH(AF$1,'Published Hourly Data'!$B$1:$BM$1,0),TRUE)</f>
        <v>0.31112306379292465</v>
      </c>
      <c r="AG5" s="80">
        <f>VLOOKUP($A5,'Published Hourly Data'!$B:$BM,MATCH(AG$1,'Published Hourly Data'!$B$1:$BM$1,0),TRUE)</f>
        <v>0.66720579996967111</v>
      </c>
      <c r="AH5" s="79">
        <f>VLOOKUP($A5,'Published Hourly Data'!$B:$BM,MATCH(AH$1,'Published Hourly Data'!$B$1:$BM$1,0),TRUE)</f>
        <v>3</v>
      </c>
      <c r="AI5" s="79" t="str">
        <f t="shared" si="2"/>
        <v/>
      </c>
      <c r="AJ5" s="79" t="str">
        <f t="shared" si="3"/>
        <v/>
      </c>
      <c r="AL5" s="79">
        <f t="shared" ref="AL5:AL25" si="9">AL6-1</f>
        <v>3</v>
      </c>
      <c r="AM5" s="80">
        <f t="shared" si="4"/>
        <v>0.18139004065349315</v>
      </c>
      <c r="AN5" s="80">
        <f t="shared" si="5"/>
        <v>0.18898647379487651</v>
      </c>
      <c r="AO5" s="80">
        <f t="array" ref="AO5">MIN(IF($AI$3:$AI$362=$AL5,$AF$3:$AF$362))</f>
        <v>1.4685182413874556E-2</v>
      </c>
      <c r="AP5" s="80">
        <f t="shared" ref="AP5:AP26" si="10">AQ5-AO5</f>
        <v>0.26960918633889042</v>
      </c>
      <c r="AQ5" s="80">
        <f t="array" ref="AQ5">MAX(IF($AI$3:$AI$362=$AL5,$AF$3:$AF$362))</f>
        <v>0.28429436875276498</v>
      </c>
      <c r="AS5" s="79">
        <f t="shared" ref="AS5:AS25" si="11">AS6-1</f>
        <v>3</v>
      </c>
      <c r="AT5" s="80">
        <f t="shared" si="6"/>
        <v>0.6174091904873702</v>
      </c>
      <c r="AU5" s="80">
        <f t="shared" si="7"/>
        <v>0.44130587275348659</v>
      </c>
      <c r="AV5" s="80">
        <f t="array" ref="AV5">MIN(IF($AI$3:$AI$362=$AS5,$AG$3:$AG$362))</f>
        <v>0.24799044250586438</v>
      </c>
      <c r="AW5" s="80">
        <f t="shared" si="8"/>
        <v>0.38293620262224587</v>
      </c>
      <c r="AX5" s="80">
        <f t="array" ref="AX5">MAX(IF($AI$3:$AI$362=$AS5,$AG$3:$AG$362))</f>
        <v>0.63092664512811025</v>
      </c>
      <c r="AY5" s="80"/>
      <c r="BQ5" s="133" t="s">
        <v>199</v>
      </c>
      <c r="BR5" s="133"/>
      <c r="BS5" s="133"/>
      <c r="BT5" s="133"/>
      <c r="BU5" s="130">
        <f>BU4</f>
        <v>45033</v>
      </c>
    </row>
    <row r="6" spans="1:74" x14ac:dyDescent="0.25">
      <c r="A6" s="78">
        <f t="shared" si="1"/>
        <v>45019.458333334194</v>
      </c>
      <c r="B6" s="78">
        <f>VLOOKUP($A6,'Published Hourly Data'!$B:$BM,MATCH(B$1,'Published Hourly Data'!$B$1:$BM$1,0),TRUE)</f>
        <v>45019.166666666664</v>
      </c>
      <c r="C6" s="79">
        <f>VLOOKUP($A6,'Published Hourly Data'!$B:$BM,MATCH(C$1,'Published Hourly Data'!$B$1:$BM$1,0),TRUE)</f>
        <v>1708</v>
      </c>
      <c r="D6" s="79">
        <f>VLOOKUP($A6,'Published Hourly Data'!$B:$BM,MATCH(D$1,'Published Hourly Data'!$B$1:$BM$1,0),TRUE)</f>
        <v>1670</v>
      </c>
      <c r="E6" s="79">
        <f>VLOOKUP($A6,'Published Hourly Data'!$B:$BM,MATCH(E$1,'Published Hourly Data'!$B$1:$BM$1,0),TRUE)</f>
        <v>1211</v>
      </c>
      <c r="F6" s="79">
        <f>VLOOKUP($A6,'Published Hourly Data'!$B:$BM,MATCH(F$1,'Published Hourly Data'!$B$1:$BM$1,0),TRUE)</f>
        <v>-459</v>
      </c>
      <c r="G6" s="79">
        <f>VLOOKUP($A6,'Published Hourly Data'!$B:$BM,MATCH(G$1,'Published Hourly Data'!$B$1:$BM$1,0),TRUE)</f>
        <v>0</v>
      </c>
      <c r="H6" s="79">
        <f>VLOOKUP($A6,'Published Hourly Data'!$B:$BM,MATCH(H$1,'Published Hourly Data'!$B$1:$BM$1,0),TRUE)</f>
        <v>328</v>
      </c>
      <c r="I6" s="79">
        <f>VLOOKUP($A6,'Published Hourly Data'!$B:$BM,MATCH(I$1,'Published Hourly Data'!$B$1:$BM$1,0),TRUE)</f>
        <v>0</v>
      </c>
      <c r="J6" s="79">
        <f>VLOOKUP($A6,'Published Hourly Data'!$B:$BM,MATCH(J$1,'Published Hourly Data'!$B$1:$BM$1,0),TRUE)</f>
        <v>0</v>
      </c>
      <c r="K6" s="79">
        <f>VLOOKUP($A6,'Published Hourly Data'!$B:$BM,MATCH(K$1,'Published Hourly Data'!$B$1:$BM$1,0),TRUE)</f>
        <v>588</v>
      </c>
      <c r="L6" s="79">
        <f>VLOOKUP($A6,'Published Hourly Data'!$B:$BM,MATCH(L$1,'Published Hourly Data'!$B$1:$BM$1,0),TRUE)</f>
        <v>0</v>
      </c>
      <c r="M6" s="79">
        <f>VLOOKUP($A6,'Published Hourly Data'!$B:$BM,MATCH(M$1,'Published Hourly Data'!$B$1:$BM$1,0),TRUE)</f>
        <v>241</v>
      </c>
      <c r="N6" s="79">
        <f>VLOOKUP($A6,'Published Hourly Data'!$B:$BM,MATCH(N$1,'Published Hourly Data'!$B$1:$BM$1,0),TRUE)</f>
        <v>54</v>
      </c>
      <c r="O6" s="79">
        <f>VLOOKUP($A6,'Published Hourly Data'!$B:$BM,MATCH(O$1,'Published Hourly Data'!$B$1:$BM$1,0),TRUE)</f>
        <v>0</v>
      </c>
      <c r="P6" s="79">
        <f>VLOOKUP($A6,'Published Hourly Data'!$B:$BM,MATCH(P$1,'Published Hourly Data'!$B$1:$BM$1,0),TRUE)</f>
        <v>5</v>
      </c>
      <c r="Q6" s="79">
        <f>VLOOKUP($A6,'Published Hourly Data'!$B:$BM,MATCH(Q$1,'Published Hourly Data'!$B$1:$BM$1,0),TRUE)</f>
        <v>-8</v>
      </c>
      <c r="R6" s="79">
        <f>VLOOKUP($A6,'Published Hourly Data'!$B:$BM,MATCH(R$1,'Published Hourly Data'!$B$1:$BM$1,0),TRUE)</f>
        <v>57</v>
      </c>
      <c r="S6" s="79">
        <f>VLOOKUP($A6,'Published Hourly Data'!$B:$BM,MATCH(S$1,'Published Hourly Data'!$B$1:$BM$1,0),TRUE)</f>
        <v>-15</v>
      </c>
      <c r="T6" s="79">
        <f>VLOOKUP($A6,'Published Hourly Data'!$B:$BM,MATCH(T$1,'Published Hourly Data'!$B$1:$BM$1,0),TRUE)</f>
        <v>-665</v>
      </c>
      <c r="U6" s="79">
        <f>VLOOKUP($A6,'Published Hourly Data'!$B:$BM,MATCH(U$1,'Published Hourly Data'!$B$1:$BM$1,0),TRUE)</f>
        <v>167</v>
      </c>
      <c r="V6" s="79">
        <f>VLOOKUP($A6,'Published Hourly Data'!$B:$BM,MATCH(V$1,'Published Hourly Data'!$B$1:$BM$1,0),TRUE)</f>
        <v>0</v>
      </c>
      <c r="W6" s="79">
        <f>VLOOKUP($A6,'Published Hourly Data'!$B:$BM,MATCH(W$1,'Published Hourly Data'!$B$1:$BM$1,0),TRUE)</f>
        <v>134.38174684888864</v>
      </c>
      <c r="X6" s="79">
        <f>VLOOKUP($A6,'Published Hourly Data'!$B:$BM,MATCH(X$1,'Published Hourly Data'!$B$1:$BM$1,0),TRUE)</f>
        <v>0</v>
      </c>
      <c r="Y6" s="79">
        <f>VLOOKUP($A6,'Published Hourly Data'!$B:$BM,MATCH(Y$1,'Published Hourly Data'!$B$1:$BM$1,0),TRUE)</f>
        <v>5.8817465465482659</v>
      </c>
      <c r="Z6" s="79">
        <f>VLOOKUP($A6,'Published Hourly Data'!$B:$BM,MATCH(Z$1,'Published Hourly Data'!$B$1:$BM$1,0),TRUE)</f>
        <v>140.26349339543691</v>
      </c>
      <c r="AA6" s="79">
        <f>VLOOKUP($A6,'Published Hourly Data'!$B:$BM,MATCH(AA$1,'Published Hourly Data'!$B$1:$BM$1,0),TRUE)</f>
        <v>389.94948599637246</v>
      </c>
      <c r="AB6" s="79">
        <f>-VLOOKUP($A6,'Published Hourly Data'!$B:$BM,MATCH(AB$1,'Published Hourly Data'!$B$1:$BM$1,0),TRUE)</f>
        <v>-63.938268710228712</v>
      </c>
      <c r="AC6" s="79">
        <f>VLOOKUP($A6,'Published Hourly Data'!$B:$BM,MATCH(AC$1,'Published Hourly Data'!$B$1:$BM$1,0),TRUE)</f>
        <v>466.27471068158059</v>
      </c>
      <c r="AD6" s="79">
        <f>VLOOKUP($A6,'Published Hourly Data'!$B:$BM,MATCH(AD$1,'Published Hourly Data'!$B$1:$BM$1,0),TRUE)</f>
        <v>1211</v>
      </c>
      <c r="AE6" s="79">
        <f>VLOOKUP($A6,'Published Hourly Data'!$B:$BM,MATCH(AE$1,'Published Hourly Data'!$B$1:$BM$1,0),TRUE)</f>
        <v>1670</v>
      </c>
      <c r="AF6" s="80">
        <f>VLOOKUP($A6,'Published Hourly Data'!$B:$BM,MATCH(AF$1,'Published Hourly Data'!$B$1:$BM$1,0),TRUE)</f>
        <v>0.25534905269153435</v>
      </c>
      <c r="AG6" s="80">
        <f>VLOOKUP($A6,'Published Hourly Data'!$B:$BM,MATCH(AG$1,'Published Hourly Data'!$B$1:$BM$1,0),TRUE)</f>
        <v>0.61554404351067438</v>
      </c>
      <c r="AH6" s="79">
        <f>VLOOKUP($A6,'Published Hourly Data'!$B:$BM,MATCH(AH$1,'Published Hourly Data'!$B$1:$BM$1,0),TRUE)</f>
        <v>4</v>
      </c>
      <c r="AI6" s="79" t="str">
        <f t="shared" si="2"/>
        <v/>
      </c>
      <c r="AJ6" s="79" t="str">
        <f t="shared" si="3"/>
        <v/>
      </c>
      <c r="AL6" s="79">
        <f t="shared" si="9"/>
        <v>4</v>
      </c>
      <c r="AM6" s="80">
        <f t="shared" si="4"/>
        <v>0.18286016626441537</v>
      </c>
      <c r="AN6" s="80">
        <f t="shared" si="5"/>
        <v>0.18960288883105261</v>
      </c>
      <c r="AO6" s="80">
        <f t="array" ref="AO6">MIN(IF($AI$3:$AI$362=$AL6,$AF$3:$AF$362))</f>
        <v>1.4685182413874565E-2</v>
      </c>
      <c r="AP6" s="80">
        <f t="shared" si="10"/>
        <v>0.26738945667105651</v>
      </c>
      <c r="AQ6" s="80">
        <f t="array" ref="AQ6">MAX(IF($AI$3:$AI$362=$AL6,$AF$3:$AF$362))</f>
        <v>0.28207463908493108</v>
      </c>
      <c r="AS6" s="79">
        <f t="shared" si="11"/>
        <v>4</v>
      </c>
      <c r="AT6" s="80">
        <f t="shared" si="6"/>
        <v>0.61041852518947626</v>
      </c>
      <c r="AU6" s="80">
        <f t="shared" si="7"/>
        <v>0.42735148070134593</v>
      </c>
      <c r="AV6" s="80">
        <f t="array" ref="AV6">MIN(IF($AI$3:$AI$362=$AS6,$AG$3:$AG$362))</f>
        <v>0.23794705849768799</v>
      </c>
      <c r="AW6" s="80">
        <f t="shared" si="8"/>
        <v>0.42209314130770309</v>
      </c>
      <c r="AX6" s="80">
        <f t="array" ref="AX6">MAX(IF($AI$3:$AI$362=$AS6,$AG$3:$AG$362))</f>
        <v>0.66004019980539108</v>
      </c>
      <c r="AY6" s="80"/>
      <c r="BQ6" s="133"/>
      <c r="BR6" s="133"/>
      <c r="BS6" s="133"/>
      <c r="BT6" s="133"/>
      <c r="BU6" s="130"/>
    </row>
    <row r="7" spans="1:74" x14ac:dyDescent="0.25">
      <c r="A7" s="78">
        <f t="shared" si="1"/>
        <v>45019.500000000859</v>
      </c>
      <c r="B7" s="78">
        <f>VLOOKUP($A7,'Published Hourly Data'!$B:$BM,MATCH(B$1,'Published Hourly Data'!$B$1:$BM$1,0),TRUE)</f>
        <v>45019.208333333336</v>
      </c>
      <c r="C7" s="79">
        <f>VLOOKUP($A7,'Published Hourly Data'!$B:$BM,MATCH(C$1,'Published Hourly Data'!$B$1:$BM$1,0),TRUE)</f>
        <v>1841</v>
      </c>
      <c r="D7" s="79">
        <f>VLOOKUP($A7,'Published Hourly Data'!$B:$BM,MATCH(D$1,'Published Hourly Data'!$B$1:$BM$1,0),TRUE)</f>
        <v>1808</v>
      </c>
      <c r="E7" s="79">
        <f>VLOOKUP($A7,'Published Hourly Data'!$B:$BM,MATCH(E$1,'Published Hourly Data'!$B$1:$BM$1,0),TRUE)</f>
        <v>1342</v>
      </c>
      <c r="F7" s="79">
        <f>VLOOKUP($A7,'Published Hourly Data'!$B:$BM,MATCH(F$1,'Published Hourly Data'!$B$1:$BM$1,0),TRUE)</f>
        <v>-466</v>
      </c>
      <c r="G7" s="79">
        <f>VLOOKUP($A7,'Published Hourly Data'!$B:$BM,MATCH(G$1,'Published Hourly Data'!$B$1:$BM$1,0),TRUE)</f>
        <v>0</v>
      </c>
      <c r="H7" s="79">
        <f>VLOOKUP($A7,'Published Hourly Data'!$B:$BM,MATCH(H$1,'Published Hourly Data'!$B$1:$BM$1,0),TRUE)</f>
        <v>348</v>
      </c>
      <c r="I7" s="79">
        <f>VLOOKUP($A7,'Published Hourly Data'!$B:$BM,MATCH(I$1,'Published Hourly Data'!$B$1:$BM$1,0),TRUE)</f>
        <v>0</v>
      </c>
      <c r="J7" s="79">
        <f>VLOOKUP($A7,'Published Hourly Data'!$B:$BM,MATCH(J$1,'Published Hourly Data'!$B$1:$BM$1,0),TRUE)</f>
        <v>0</v>
      </c>
      <c r="K7" s="79">
        <f>VLOOKUP($A7,'Published Hourly Data'!$B:$BM,MATCH(K$1,'Published Hourly Data'!$B$1:$BM$1,0),TRUE)</f>
        <v>579</v>
      </c>
      <c r="L7" s="79">
        <f>VLOOKUP($A7,'Published Hourly Data'!$B:$BM,MATCH(L$1,'Published Hourly Data'!$B$1:$BM$1,0),TRUE)</f>
        <v>0</v>
      </c>
      <c r="M7" s="79">
        <f>VLOOKUP($A7,'Published Hourly Data'!$B:$BM,MATCH(M$1,'Published Hourly Data'!$B$1:$BM$1,0),TRUE)</f>
        <v>360</v>
      </c>
      <c r="N7" s="79">
        <f>VLOOKUP($A7,'Published Hourly Data'!$B:$BM,MATCH(N$1,'Published Hourly Data'!$B$1:$BM$1,0),TRUE)</f>
        <v>55</v>
      </c>
      <c r="O7" s="79">
        <f>VLOOKUP($A7,'Published Hourly Data'!$B:$BM,MATCH(O$1,'Published Hourly Data'!$B$1:$BM$1,0),TRUE)</f>
        <v>0</v>
      </c>
      <c r="P7" s="79">
        <f>VLOOKUP($A7,'Published Hourly Data'!$B:$BM,MATCH(P$1,'Published Hourly Data'!$B$1:$BM$1,0),TRUE)</f>
        <v>7</v>
      </c>
      <c r="Q7" s="79">
        <f>VLOOKUP($A7,'Published Hourly Data'!$B:$BM,MATCH(Q$1,'Published Hourly Data'!$B$1:$BM$1,0),TRUE)</f>
        <v>-14</v>
      </c>
      <c r="R7" s="79">
        <f>VLOOKUP($A7,'Published Hourly Data'!$B:$BM,MATCH(R$1,'Published Hourly Data'!$B$1:$BM$1,0),TRUE)</f>
        <v>57</v>
      </c>
      <c r="S7" s="79">
        <f>VLOOKUP($A7,'Published Hourly Data'!$B:$BM,MATCH(S$1,'Published Hourly Data'!$B$1:$BM$1,0),TRUE)</f>
        <v>-16</v>
      </c>
      <c r="T7" s="79">
        <f>VLOOKUP($A7,'Published Hourly Data'!$B:$BM,MATCH(T$1,'Published Hourly Data'!$B$1:$BM$1,0),TRUE)</f>
        <v>-716</v>
      </c>
      <c r="U7" s="79">
        <f>VLOOKUP($A7,'Published Hourly Data'!$B:$BM,MATCH(U$1,'Published Hourly Data'!$B$1:$BM$1,0),TRUE)</f>
        <v>216</v>
      </c>
      <c r="V7" s="79">
        <f>VLOOKUP($A7,'Published Hourly Data'!$B:$BM,MATCH(V$1,'Published Hourly Data'!$B$1:$BM$1,0),TRUE)</f>
        <v>0</v>
      </c>
      <c r="W7" s="79">
        <f>VLOOKUP($A7,'Published Hourly Data'!$B:$BM,MATCH(W$1,'Published Hourly Data'!$B$1:$BM$1,0),TRUE)</f>
        <v>142.12231593442661</v>
      </c>
      <c r="X7" s="79">
        <f>VLOOKUP($A7,'Published Hourly Data'!$B:$BM,MATCH(X$1,'Published Hourly Data'!$B$1:$BM$1,0),TRUE)</f>
        <v>0</v>
      </c>
      <c r="Y7" s="79">
        <f>VLOOKUP($A7,'Published Hourly Data'!$B:$BM,MATCH(Y$1,'Published Hourly Data'!$B$1:$BM$1,0),TRUE)</f>
        <v>6.6211280490022384</v>
      </c>
      <c r="Z7" s="79">
        <f>VLOOKUP($A7,'Published Hourly Data'!$B:$BM,MATCH(Z$1,'Published Hourly Data'!$B$1:$BM$1,0),TRUE)</f>
        <v>148.74344398342885</v>
      </c>
      <c r="AA7" s="79">
        <f>VLOOKUP($A7,'Published Hourly Data'!$B:$BM,MATCH(AA$1,'Published Hourly Data'!$B$1:$BM$1,0),TRUE)</f>
        <v>408.11435181481454</v>
      </c>
      <c r="AB7" s="79">
        <f>-VLOOKUP($A7,'Published Hourly Data'!$B:$BM,MATCH(AB$1,'Published Hourly Data'!$B$1:$BM$1,0),TRUE)</f>
        <v>-74.674417061067118</v>
      </c>
      <c r="AC7" s="79">
        <f>VLOOKUP($A7,'Published Hourly Data'!$B:$BM,MATCH(AC$1,'Published Hourly Data'!$B$1:$BM$1,0),TRUE)</f>
        <v>482.18337873717627</v>
      </c>
      <c r="AD7" s="79">
        <f>VLOOKUP($A7,'Published Hourly Data'!$B:$BM,MATCH(AD$1,'Published Hourly Data'!$B$1:$BM$1,0),TRUE)</f>
        <v>1342</v>
      </c>
      <c r="AE7" s="79">
        <f>VLOOKUP($A7,'Published Hourly Data'!$B:$BM,MATCH(AE$1,'Published Hourly Data'!$B$1:$BM$1,0),TRUE)</f>
        <v>1808</v>
      </c>
      <c r="AF7" s="80">
        <f>VLOOKUP($A7,'Published Hourly Data'!$B:$BM,MATCH(AF$1,'Published Hourly Data'!$B$1:$BM$1,0),TRUE)</f>
        <v>0.24435377904228531</v>
      </c>
      <c r="AG7" s="80">
        <f>VLOOKUP($A7,'Published Hourly Data'!$B:$BM,MATCH(AG$1,'Published Hourly Data'!$B$1:$BM$1,0),TRUE)</f>
        <v>0.58795969050417785</v>
      </c>
      <c r="AH7" s="79">
        <f>VLOOKUP($A7,'Published Hourly Data'!$B:$BM,MATCH(AH$1,'Published Hourly Data'!$B$1:$BM$1,0),TRUE)</f>
        <v>5</v>
      </c>
      <c r="AI7" s="79" t="str">
        <f t="shared" si="2"/>
        <v/>
      </c>
      <c r="AJ7" s="79" t="str">
        <f t="shared" si="3"/>
        <v/>
      </c>
      <c r="AL7" s="79">
        <f t="shared" si="9"/>
        <v>5</v>
      </c>
      <c r="AM7" s="80">
        <f t="shared" si="4"/>
        <v>0.14158647416727174</v>
      </c>
      <c r="AN7" s="80">
        <f t="shared" si="5"/>
        <v>0.18811734737247135</v>
      </c>
      <c r="AO7" s="80">
        <f t="array" ref="AO7">MIN(IF($AI$3:$AI$362=$AL7,$AF$3:$AF$362))</f>
        <v>1.4685182413874565E-2</v>
      </c>
      <c r="AP7" s="80">
        <f t="shared" si="10"/>
        <v>0.26114474537185312</v>
      </c>
      <c r="AQ7" s="80">
        <f t="array" ref="AQ7">MAX(IF($AI$3:$AI$362=$AL7,$AF$3:$AF$362))</f>
        <v>0.27582992778572768</v>
      </c>
      <c r="AS7" s="79">
        <f t="shared" si="11"/>
        <v>5</v>
      </c>
      <c r="AT7" s="80">
        <f t="shared" si="6"/>
        <v>0.51741852559470647</v>
      </c>
      <c r="AU7" s="80">
        <f t="shared" si="7"/>
        <v>0.42227504707352764</v>
      </c>
      <c r="AV7" s="80">
        <f t="array" ref="AV7">MIN(IF($AI$3:$AI$362=$AS7,$AG$3:$AG$362))</f>
        <v>0.32538654471690959</v>
      </c>
      <c r="AW7" s="80">
        <f t="shared" si="8"/>
        <v>0.29839798030402492</v>
      </c>
      <c r="AX7" s="80">
        <f t="array" ref="AX7">MAX(IF($AI$3:$AI$362=$AS7,$AG$3:$AG$362))</f>
        <v>0.62378452502093451</v>
      </c>
      <c r="AY7" s="80"/>
    </row>
    <row r="8" spans="1:74" x14ac:dyDescent="0.25">
      <c r="A8" s="78">
        <f t="shared" si="1"/>
        <v>45019.541666667523</v>
      </c>
      <c r="B8" s="78">
        <f>VLOOKUP($A8,'Published Hourly Data'!$B:$BM,MATCH(B$1,'Published Hourly Data'!$B$1:$BM$1,0),TRUE)</f>
        <v>45019.25</v>
      </c>
      <c r="C8" s="79">
        <f>VLOOKUP($A8,'Published Hourly Data'!$B:$BM,MATCH(C$1,'Published Hourly Data'!$B$1:$BM$1,0),TRUE)</f>
        <v>2023</v>
      </c>
      <c r="D8" s="79">
        <f>VLOOKUP($A8,'Published Hourly Data'!$B:$BM,MATCH(D$1,'Published Hourly Data'!$B$1:$BM$1,0),TRUE)</f>
        <v>2001</v>
      </c>
      <c r="E8" s="79">
        <f>VLOOKUP($A8,'Published Hourly Data'!$B:$BM,MATCH(E$1,'Published Hourly Data'!$B$1:$BM$1,0),TRUE)</f>
        <v>1531</v>
      </c>
      <c r="F8" s="79">
        <f>VLOOKUP($A8,'Published Hourly Data'!$B:$BM,MATCH(F$1,'Published Hourly Data'!$B$1:$BM$1,0),TRUE)</f>
        <v>-470</v>
      </c>
      <c r="G8" s="79">
        <f>VLOOKUP($A8,'Published Hourly Data'!$B:$BM,MATCH(G$1,'Published Hourly Data'!$B$1:$BM$1,0),TRUE)</f>
        <v>0</v>
      </c>
      <c r="H8" s="79">
        <f>VLOOKUP($A8,'Published Hourly Data'!$B:$BM,MATCH(H$1,'Published Hourly Data'!$B$1:$BM$1,0),TRUE)</f>
        <v>357</v>
      </c>
      <c r="I8" s="79">
        <f>VLOOKUP($A8,'Published Hourly Data'!$B:$BM,MATCH(I$1,'Published Hourly Data'!$B$1:$BM$1,0),TRUE)</f>
        <v>0</v>
      </c>
      <c r="J8" s="79">
        <f>VLOOKUP($A8,'Published Hourly Data'!$B:$BM,MATCH(J$1,'Published Hourly Data'!$B$1:$BM$1,0),TRUE)</f>
        <v>0</v>
      </c>
      <c r="K8" s="79">
        <f>VLOOKUP($A8,'Published Hourly Data'!$B:$BM,MATCH(K$1,'Published Hourly Data'!$B$1:$BM$1,0),TRUE)</f>
        <v>674</v>
      </c>
      <c r="L8" s="79">
        <f>VLOOKUP($A8,'Published Hourly Data'!$B:$BM,MATCH(L$1,'Published Hourly Data'!$B$1:$BM$1,0),TRUE)</f>
        <v>0</v>
      </c>
      <c r="M8" s="79">
        <f>VLOOKUP($A8,'Published Hourly Data'!$B:$BM,MATCH(M$1,'Published Hourly Data'!$B$1:$BM$1,0),TRUE)</f>
        <v>448</v>
      </c>
      <c r="N8" s="79">
        <f>VLOOKUP($A8,'Published Hourly Data'!$B:$BM,MATCH(N$1,'Published Hourly Data'!$B$1:$BM$1,0),TRUE)</f>
        <v>52</v>
      </c>
      <c r="O8" s="79">
        <f>VLOOKUP($A8,'Published Hourly Data'!$B:$BM,MATCH(O$1,'Published Hourly Data'!$B$1:$BM$1,0),TRUE)</f>
        <v>0</v>
      </c>
      <c r="P8" s="79">
        <f>VLOOKUP($A8,'Published Hourly Data'!$B:$BM,MATCH(P$1,'Published Hourly Data'!$B$1:$BM$1,0),TRUE)</f>
        <v>-15</v>
      </c>
      <c r="Q8" s="79">
        <f>VLOOKUP($A8,'Published Hourly Data'!$B:$BM,MATCH(Q$1,'Published Hourly Data'!$B$1:$BM$1,0),TRUE)</f>
        <v>-24</v>
      </c>
      <c r="R8" s="79">
        <f>VLOOKUP($A8,'Published Hourly Data'!$B:$BM,MATCH(R$1,'Published Hourly Data'!$B$1:$BM$1,0),TRUE)</f>
        <v>81</v>
      </c>
      <c r="S8" s="79">
        <f>VLOOKUP($A8,'Published Hourly Data'!$B:$BM,MATCH(S$1,'Published Hourly Data'!$B$1:$BM$1,0),TRUE)</f>
        <v>-17</v>
      </c>
      <c r="T8" s="79">
        <f>VLOOKUP($A8,'Published Hourly Data'!$B:$BM,MATCH(T$1,'Published Hourly Data'!$B$1:$BM$1,0),TRUE)</f>
        <v>-644</v>
      </c>
      <c r="U8" s="79">
        <f>VLOOKUP($A8,'Published Hourly Data'!$B:$BM,MATCH(U$1,'Published Hourly Data'!$B$1:$BM$1,0),TRUE)</f>
        <v>149</v>
      </c>
      <c r="V8" s="79">
        <f>VLOOKUP($A8,'Published Hourly Data'!$B:$BM,MATCH(V$1,'Published Hourly Data'!$B$1:$BM$1,0),TRUE)</f>
        <v>0</v>
      </c>
      <c r="W8" s="79">
        <f>VLOOKUP($A8,'Published Hourly Data'!$B:$BM,MATCH(W$1,'Published Hourly Data'!$B$1:$BM$1,0),TRUE)</f>
        <v>145.56610969779322</v>
      </c>
      <c r="X8" s="79">
        <f>VLOOKUP($A8,'Published Hourly Data'!$B:$BM,MATCH(X$1,'Published Hourly Data'!$B$1:$BM$1,0),TRUE)</f>
        <v>0</v>
      </c>
      <c r="Y8" s="79">
        <f>VLOOKUP($A8,'Published Hourly Data'!$B:$BM,MATCH(Y$1,'Published Hourly Data'!$B$1:$BM$1,0),TRUE)</f>
        <v>7.820125080008677</v>
      </c>
      <c r="Z8" s="79">
        <f>VLOOKUP($A8,'Published Hourly Data'!$B:$BM,MATCH(Z$1,'Published Hourly Data'!$B$1:$BM$1,0),TRUE)</f>
        <v>153.38623477780189</v>
      </c>
      <c r="AA8" s="79">
        <f>VLOOKUP($A8,'Published Hourly Data'!$B:$BM,MATCH(AA$1,'Published Hourly Data'!$B$1:$BM$1,0),TRUE)</f>
        <v>378.19908754766305</v>
      </c>
      <c r="AB8" s="79">
        <f>-VLOOKUP($A8,'Published Hourly Data'!$B:$BM,MATCH(AB$1,'Published Hourly Data'!$B$1:$BM$1,0),TRUE)</f>
        <v>-54.802610549017011</v>
      </c>
      <c r="AC8" s="79">
        <f>VLOOKUP($A8,'Published Hourly Data'!$B:$BM,MATCH(AC$1,'Published Hourly Data'!$B$1:$BM$1,0),TRUE)</f>
        <v>476.78271177644797</v>
      </c>
      <c r="AD8" s="79">
        <f>VLOOKUP($A8,'Published Hourly Data'!$B:$BM,MATCH(AD$1,'Published Hourly Data'!$B$1:$BM$1,0),TRUE)</f>
        <v>1531</v>
      </c>
      <c r="AE8" s="79">
        <f>VLOOKUP($A8,'Published Hourly Data'!$B:$BM,MATCH(AE$1,'Published Hourly Data'!$B$1:$BM$1,0),TRUE)</f>
        <v>2001</v>
      </c>
      <c r="AF8" s="80">
        <f>VLOOKUP($A8,'Published Hourly Data'!$B:$BM,MATCH(AF$1,'Published Hourly Data'!$B$1:$BM$1,0),TRUE)</f>
        <v>0.22087417434084752</v>
      </c>
      <c r="AG8" s="80">
        <f>VLOOKUP($A8,'Published Hourly Data'!$B:$BM,MATCH(AG$1,'Published Hourly Data'!$B$1:$BM$1,0),TRUE)</f>
        <v>0.52529970116771252</v>
      </c>
      <c r="AH8" s="79">
        <f>VLOOKUP($A8,'Published Hourly Data'!$B:$BM,MATCH(AH$1,'Published Hourly Data'!$B$1:$BM$1,0),TRUE)</f>
        <v>6</v>
      </c>
      <c r="AI8" s="79" t="str">
        <f t="shared" si="2"/>
        <v/>
      </c>
      <c r="AJ8" s="79" t="str">
        <f t="shared" si="3"/>
        <v/>
      </c>
      <c r="AL8" s="79">
        <f t="shared" si="9"/>
        <v>6</v>
      </c>
      <c r="AM8" s="80">
        <f t="shared" si="4"/>
        <v>0.13015823836937723</v>
      </c>
      <c r="AN8" s="80">
        <f t="shared" si="5"/>
        <v>0.17195021874645136</v>
      </c>
      <c r="AO8" s="80">
        <f t="array" ref="AO8">MIN(IF($AI$3:$AI$362=$AL8,$AF$3:$AF$362))</f>
        <v>1.4685182413874556E-2</v>
      </c>
      <c r="AP8" s="80">
        <f t="shared" si="10"/>
        <v>0.23485742138170668</v>
      </c>
      <c r="AQ8" s="80">
        <f t="array" ref="AQ8">MAX(IF($AI$3:$AI$362=$AL8,$AF$3:$AF$362))</f>
        <v>0.24954260379558124</v>
      </c>
      <c r="AS8" s="79">
        <f t="shared" si="11"/>
        <v>6</v>
      </c>
      <c r="AT8" s="80">
        <f t="shared" si="6"/>
        <v>0.43918569950163833</v>
      </c>
      <c r="AU8" s="80">
        <f t="shared" si="7"/>
        <v>0.38969803909789197</v>
      </c>
      <c r="AV8" s="80">
        <f t="array" ref="AV8">MIN(IF($AI$3:$AI$362=$AS8,$AG$3:$AG$362))</f>
        <v>0.29900542437680161</v>
      </c>
      <c r="AW8" s="80">
        <f t="shared" si="8"/>
        <v>0.21879267413597742</v>
      </c>
      <c r="AX8" s="80">
        <f t="array" ref="AX8">MAX(IF($AI$3:$AI$362=$AS8,$AG$3:$AG$362))</f>
        <v>0.51779809851277903</v>
      </c>
      <c r="AY8" s="80"/>
    </row>
    <row r="9" spans="1:74" x14ac:dyDescent="0.25">
      <c r="A9" s="78">
        <f t="shared" si="1"/>
        <v>45019.583333334187</v>
      </c>
      <c r="B9" s="78">
        <f>VLOOKUP($A9,'Published Hourly Data'!$B:$BM,MATCH(B$1,'Published Hourly Data'!$B$1:$BM$1,0),TRUE)</f>
        <v>45019.291666666664</v>
      </c>
      <c r="C9" s="79">
        <f>VLOOKUP($A9,'Published Hourly Data'!$B:$BM,MATCH(C$1,'Published Hourly Data'!$B$1:$BM$1,0),TRUE)</f>
        <v>2185</v>
      </c>
      <c r="D9" s="79">
        <f>VLOOKUP($A9,'Published Hourly Data'!$B:$BM,MATCH(D$1,'Published Hourly Data'!$B$1:$BM$1,0),TRUE)</f>
        <v>2149</v>
      </c>
      <c r="E9" s="79">
        <f>VLOOKUP($A9,'Published Hourly Data'!$B:$BM,MATCH(E$1,'Published Hourly Data'!$B$1:$BM$1,0),TRUE)</f>
        <v>1689</v>
      </c>
      <c r="F9" s="79">
        <f>VLOOKUP($A9,'Published Hourly Data'!$B:$BM,MATCH(F$1,'Published Hourly Data'!$B$1:$BM$1,0),TRUE)</f>
        <v>-460</v>
      </c>
      <c r="G9" s="79">
        <f>VLOOKUP($A9,'Published Hourly Data'!$B:$BM,MATCH(G$1,'Published Hourly Data'!$B$1:$BM$1,0),TRUE)</f>
        <v>0</v>
      </c>
      <c r="H9" s="79">
        <f>VLOOKUP($A9,'Published Hourly Data'!$B:$BM,MATCH(H$1,'Published Hourly Data'!$B$1:$BM$1,0),TRUE)</f>
        <v>366</v>
      </c>
      <c r="I9" s="79">
        <f>VLOOKUP($A9,'Published Hourly Data'!$B:$BM,MATCH(I$1,'Published Hourly Data'!$B$1:$BM$1,0),TRUE)</f>
        <v>0</v>
      </c>
      <c r="J9" s="79">
        <f>VLOOKUP($A9,'Published Hourly Data'!$B:$BM,MATCH(J$1,'Published Hourly Data'!$B$1:$BM$1,0),TRUE)</f>
        <v>0</v>
      </c>
      <c r="K9" s="79">
        <f>VLOOKUP($A9,'Published Hourly Data'!$B:$BM,MATCH(K$1,'Published Hourly Data'!$B$1:$BM$1,0),TRUE)</f>
        <v>806</v>
      </c>
      <c r="L9" s="79">
        <f>VLOOKUP($A9,'Published Hourly Data'!$B:$BM,MATCH(L$1,'Published Hourly Data'!$B$1:$BM$1,0),TRUE)</f>
        <v>8</v>
      </c>
      <c r="M9" s="79">
        <f>VLOOKUP($A9,'Published Hourly Data'!$B:$BM,MATCH(M$1,'Published Hourly Data'!$B$1:$BM$1,0),TRUE)</f>
        <v>467</v>
      </c>
      <c r="N9" s="79">
        <f>VLOOKUP($A9,'Published Hourly Data'!$B:$BM,MATCH(N$1,'Published Hourly Data'!$B$1:$BM$1,0),TRUE)</f>
        <v>42</v>
      </c>
      <c r="O9" s="79">
        <f>VLOOKUP($A9,'Published Hourly Data'!$B:$BM,MATCH(O$1,'Published Hourly Data'!$B$1:$BM$1,0),TRUE)</f>
        <v>0</v>
      </c>
      <c r="P9" s="79">
        <f>VLOOKUP($A9,'Published Hourly Data'!$B:$BM,MATCH(P$1,'Published Hourly Data'!$B$1:$BM$1,0),TRUE)</f>
        <v>-25</v>
      </c>
      <c r="Q9" s="79">
        <f>VLOOKUP($A9,'Published Hourly Data'!$B:$BM,MATCH(Q$1,'Published Hourly Data'!$B$1:$BM$1,0),TRUE)</f>
        <v>-21</v>
      </c>
      <c r="R9" s="79">
        <f>VLOOKUP($A9,'Published Hourly Data'!$B:$BM,MATCH(R$1,'Published Hourly Data'!$B$1:$BM$1,0),TRUE)</f>
        <v>64</v>
      </c>
      <c r="S9" s="79">
        <f>VLOOKUP($A9,'Published Hourly Data'!$B:$BM,MATCH(S$1,'Published Hourly Data'!$B$1:$BM$1,0),TRUE)</f>
        <v>-19</v>
      </c>
      <c r="T9" s="79">
        <f>VLOOKUP($A9,'Published Hourly Data'!$B:$BM,MATCH(T$1,'Published Hourly Data'!$B$1:$BM$1,0),TRUE)</f>
        <v>-586</v>
      </c>
      <c r="U9" s="79">
        <f>VLOOKUP($A9,'Published Hourly Data'!$B:$BM,MATCH(U$1,'Published Hourly Data'!$B$1:$BM$1,0),TRUE)</f>
        <v>127</v>
      </c>
      <c r="V9" s="79">
        <f>VLOOKUP($A9,'Published Hourly Data'!$B:$BM,MATCH(V$1,'Published Hourly Data'!$B$1:$BM$1,0),TRUE)</f>
        <v>0</v>
      </c>
      <c r="W9" s="79">
        <f>VLOOKUP($A9,'Published Hourly Data'!$B:$BM,MATCH(W$1,'Published Hourly Data'!$B$1:$BM$1,0),TRUE)</f>
        <v>149.12417686201442</v>
      </c>
      <c r="X9" s="79">
        <f>VLOOKUP($A9,'Published Hourly Data'!$B:$BM,MATCH(X$1,'Published Hourly Data'!$B$1:$BM$1,0),TRUE)</f>
        <v>0</v>
      </c>
      <c r="Y9" s="79">
        <f>VLOOKUP($A9,'Published Hourly Data'!$B:$BM,MATCH(Y$1,'Published Hourly Data'!$B$1:$BM$1,0),TRUE)</f>
        <v>8.8126281778973432</v>
      </c>
      <c r="Z9" s="79">
        <f>VLOOKUP($A9,'Published Hourly Data'!$B:$BM,MATCH(Z$1,'Published Hourly Data'!$B$1:$BM$1,0),TRUE)</f>
        <v>157.93680503991177</v>
      </c>
      <c r="AA9" s="79">
        <f>VLOOKUP($A9,'Published Hourly Data'!$B:$BM,MATCH(AA$1,'Published Hourly Data'!$B$1:$BM$1,0),TRUE)</f>
        <v>345.18208911105665</v>
      </c>
      <c r="AB9" s="79">
        <f>-VLOOKUP($A9,'Published Hourly Data'!$B:$BM,MATCH(AB$1,'Published Hourly Data'!$B$1:$BM$1,0),TRUE)</f>
        <v>-41.066542214886745</v>
      </c>
      <c r="AC9" s="79">
        <f>VLOOKUP($A9,'Published Hourly Data'!$B:$BM,MATCH(AC$1,'Published Hourly Data'!$B$1:$BM$1,0),TRUE)</f>
        <v>462.05235193608172</v>
      </c>
      <c r="AD9" s="79">
        <f>VLOOKUP($A9,'Published Hourly Data'!$B:$BM,MATCH(AD$1,'Published Hourly Data'!$B$1:$BM$1,0),TRUE)</f>
        <v>1689</v>
      </c>
      <c r="AE9" s="79">
        <f>VLOOKUP($A9,'Published Hourly Data'!$B:$BM,MATCH(AE$1,'Published Hourly Data'!$B$1:$BM$1,0),TRUE)</f>
        <v>2149</v>
      </c>
      <c r="AF9" s="80">
        <f>VLOOKUP($A9,'Published Hourly Data'!$B:$BM,MATCH(AF$1,'Published Hourly Data'!$B$1:$BM$1,0),TRUE)</f>
        <v>0.20615194738134415</v>
      </c>
      <c r="AG9" s="80">
        <f>VLOOKUP($A9,'Published Hourly Data'!$B:$BM,MATCH(AG$1,'Published Hourly Data'!$B$1:$BM$1,0),TRUE)</f>
        <v>0.47401110103551625</v>
      </c>
      <c r="AH9" s="79">
        <f>VLOOKUP($A9,'Published Hourly Data'!$B:$BM,MATCH(AH$1,'Published Hourly Data'!$B$1:$BM$1,0),TRUE)</f>
        <v>7</v>
      </c>
      <c r="AI9" s="79" t="str">
        <f t="shared" si="2"/>
        <v/>
      </c>
      <c r="AJ9" s="79" t="str">
        <f t="shared" si="3"/>
        <v/>
      </c>
      <c r="AL9" s="79">
        <f t="shared" si="9"/>
        <v>7</v>
      </c>
      <c r="AM9" s="80">
        <f t="shared" si="4"/>
        <v>0.12785124410885962</v>
      </c>
      <c r="AN9" s="80">
        <f t="shared" si="5"/>
        <v>0.17104580331561528</v>
      </c>
      <c r="AO9" s="80">
        <f t="array" ref="AO9">MIN(IF($AI$3:$AI$362=$AL9,$AF$3:$AF$362))</f>
        <v>1.4685182413874561E-2</v>
      </c>
      <c r="AP9" s="80">
        <f t="shared" si="10"/>
        <v>0.22349584308032672</v>
      </c>
      <c r="AQ9" s="80">
        <f t="array" ref="AQ9">MAX(IF($AI$3:$AI$362=$AL9,$AF$3:$AF$362))</f>
        <v>0.23818102549420128</v>
      </c>
      <c r="AS9" s="79">
        <f t="shared" si="11"/>
        <v>7</v>
      </c>
      <c r="AT9" s="80">
        <f t="shared" si="6"/>
        <v>0.54998688330825951</v>
      </c>
      <c r="AU9" s="80">
        <f t="shared" si="7"/>
        <v>0.3753756994004056</v>
      </c>
      <c r="AV9" s="80">
        <f t="array" ref="AV9">MIN(IF($AI$3:$AI$362=$AS9,$AG$3:$AG$362))</f>
        <v>0.25964351262677338</v>
      </c>
      <c r="AW9" s="80">
        <f t="shared" si="8"/>
        <v>0.21477150344060014</v>
      </c>
      <c r="AX9" s="80">
        <f t="array" ref="AX9">MAX(IF($AI$3:$AI$362=$AS9,$AG$3:$AG$362))</f>
        <v>0.47441501606737352</v>
      </c>
      <c r="AY9" s="80"/>
    </row>
    <row r="10" spans="1:74" x14ac:dyDescent="0.25">
      <c r="A10" s="78">
        <f t="shared" si="1"/>
        <v>45019.625000000851</v>
      </c>
      <c r="B10" s="78">
        <f>VLOOKUP($A10,'Published Hourly Data'!$B:$BM,MATCH(B$1,'Published Hourly Data'!$B$1:$BM$1,0),TRUE)</f>
        <v>45019.333333333336</v>
      </c>
      <c r="C10" s="79">
        <f>VLOOKUP($A10,'Published Hourly Data'!$B:$BM,MATCH(C$1,'Published Hourly Data'!$B$1:$BM$1,0),TRUE)</f>
        <v>2262</v>
      </c>
      <c r="D10" s="79">
        <f>VLOOKUP($A10,'Published Hourly Data'!$B:$BM,MATCH(D$1,'Published Hourly Data'!$B$1:$BM$1,0),TRUE)</f>
        <v>2175</v>
      </c>
      <c r="E10" s="79">
        <f>VLOOKUP($A10,'Published Hourly Data'!$B:$BM,MATCH(E$1,'Published Hourly Data'!$B$1:$BM$1,0),TRUE)</f>
        <v>1695</v>
      </c>
      <c r="F10" s="79">
        <f>VLOOKUP($A10,'Published Hourly Data'!$B:$BM,MATCH(F$1,'Published Hourly Data'!$B$1:$BM$1,0),TRUE)</f>
        <v>-480</v>
      </c>
      <c r="G10" s="79">
        <f>VLOOKUP($A10,'Published Hourly Data'!$B:$BM,MATCH(G$1,'Published Hourly Data'!$B$1:$BM$1,0),TRUE)</f>
        <v>0</v>
      </c>
      <c r="H10" s="79">
        <f>VLOOKUP($A10,'Published Hourly Data'!$B:$BM,MATCH(H$1,'Published Hourly Data'!$B$1:$BM$1,0),TRUE)</f>
        <v>362</v>
      </c>
      <c r="I10" s="79">
        <f>VLOOKUP($A10,'Published Hourly Data'!$B:$BM,MATCH(I$1,'Published Hourly Data'!$B$1:$BM$1,0),TRUE)</f>
        <v>0</v>
      </c>
      <c r="J10" s="79">
        <f>VLOOKUP($A10,'Published Hourly Data'!$B:$BM,MATCH(J$1,'Published Hourly Data'!$B$1:$BM$1,0),TRUE)</f>
        <v>0</v>
      </c>
      <c r="K10" s="79">
        <f>VLOOKUP($A10,'Published Hourly Data'!$B:$BM,MATCH(K$1,'Published Hourly Data'!$B$1:$BM$1,0),TRUE)</f>
        <v>736</v>
      </c>
      <c r="L10" s="79">
        <f>VLOOKUP($A10,'Published Hourly Data'!$B:$BM,MATCH(L$1,'Published Hourly Data'!$B$1:$BM$1,0),TRUE)</f>
        <v>72</v>
      </c>
      <c r="M10" s="79">
        <f>VLOOKUP($A10,'Published Hourly Data'!$B:$BM,MATCH(M$1,'Published Hourly Data'!$B$1:$BM$1,0),TRUE)</f>
        <v>486</v>
      </c>
      <c r="N10" s="79">
        <f>VLOOKUP($A10,'Published Hourly Data'!$B:$BM,MATCH(N$1,'Published Hourly Data'!$B$1:$BM$1,0),TRUE)</f>
        <v>39</v>
      </c>
      <c r="O10" s="79">
        <f>VLOOKUP($A10,'Published Hourly Data'!$B:$BM,MATCH(O$1,'Published Hourly Data'!$B$1:$BM$1,0),TRUE)</f>
        <v>0</v>
      </c>
      <c r="P10" s="79">
        <f>VLOOKUP($A10,'Published Hourly Data'!$B:$BM,MATCH(P$1,'Published Hourly Data'!$B$1:$BM$1,0),TRUE)</f>
        <v>34</v>
      </c>
      <c r="Q10" s="79">
        <f>VLOOKUP($A10,'Published Hourly Data'!$B:$BM,MATCH(Q$1,'Published Hourly Data'!$B$1:$BM$1,0),TRUE)</f>
        <v>24</v>
      </c>
      <c r="R10" s="79">
        <f>VLOOKUP($A10,'Published Hourly Data'!$B:$BM,MATCH(R$1,'Published Hourly Data'!$B$1:$BM$1,0),TRUE)</f>
        <v>17</v>
      </c>
      <c r="S10" s="79">
        <f>VLOOKUP($A10,'Published Hourly Data'!$B:$BM,MATCH(S$1,'Published Hourly Data'!$B$1:$BM$1,0),TRUE)</f>
        <v>-19</v>
      </c>
      <c r="T10" s="79">
        <f>VLOOKUP($A10,'Published Hourly Data'!$B:$BM,MATCH(T$1,'Published Hourly Data'!$B$1:$BM$1,0),TRUE)</f>
        <v>-1073</v>
      </c>
      <c r="U10" s="79">
        <f>VLOOKUP($A10,'Published Hourly Data'!$B:$BM,MATCH(U$1,'Published Hourly Data'!$B$1:$BM$1,0),TRUE)</f>
        <v>537</v>
      </c>
      <c r="V10" s="79">
        <f>VLOOKUP($A10,'Published Hourly Data'!$B:$BM,MATCH(V$1,'Published Hourly Data'!$B$1:$BM$1,0),TRUE)</f>
        <v>0</v>
      </c>
      <c r="W10" s="79">
        <f>VLOOKUP($A10,'Published Hourly Data'!$B:$BM,MATCH(W$1,'Published Hourly Data'!$B$1:$BM$1,0),TRUE)</f>
        <v>147.31013304086406</v>
      </c>
      <c r="X10" s="79">
        <f>VLOOKUP($A10,'Published Hourly Data'!$B:$BM,MATCH(X$1,'Published Hourly Data'!$B$1:$BM$1,0),TRUE)</f>
        <v>0</v>
      </c>
      <c r="Y10" s="79">
        <f>VLOOKUP($A10,'Published Hourly Data'!$B:$BM,MATCH(Y$1,'Published Hourly Data'!$B$1:$BM$1,0),TRUE)</f>
        <v>8.8792391240643678</v>
      </c>
      <c r="Z10" s="79">
        <f>VLOOKUP($A10,'Published Hourly Data'!$B:$BM,MATCH(Z$1,'Published Hourly Data'!$B$1:$BM$1,0),TRUE)</f>
        <v>156.18937216492841</v>
      </c>
      <c r="AA10" s="79">
        <f>VLOOKUP($A10,'Published Hourly Data'!$B:$BM,MATCH(AA$1,'Published Hourly Data'!$B$1:$BM$1,0),TRUE)</f>
        <v>568.59340629997575</v>
      </c>
      <c r="AB10" s="79">
        <f>-VLOOKUP($A10,'Published Hourly Data'!$B:$BM,MATCH(AB$1,'Published Hourly Data'!$B$1:$BM$1,0),TRUE)</f>
        <v>-159.15574467905324</v>
      </c>
      <c r="AC10" s="79">
        <f>VLOOKUP($A10,'Published Hourly Data'!$B:$BM,MATCH(AC$1,'Published Hourly Data'!$B$1:$BM$1,0),TRUE)</f>
        <v>565.62703378585093</v>
      </c>
      <c r="AD10" s="79">
        <f>VLOOKUP($A10,'Published Hourly Data'!$B:$BM,MATCH(AD$1,'Published Hourly Data'!$B$1:$BM$1,0),TRUE)</f>
        <v>1695</v>
      </c>
      <c r="AE10" s="79">
        <f>VLOOKUP($A10,'Published Hourly Data'!$B:$BM,MATCH(AE$1,'Published Hourly Data'!$B$1:$BM$1,0),TRUE)</f>
        <v>2175</v>
      </c>
      <c r="AF10" s="80">
        <f>VLOOKUP($A10,'Published Hourly Data'!$B:$BM,MATCH(AF$1,'Published Hourly Data'!$B$1:$BM$1,0),TRUE)</f>
        <v>0.20314938859129467</v>
      </c>
      <c r="AG10" s="80">
        <f>VLOOKUP($A10,'Published Hourly Data'!$B:$BM,MATCH(AG$1,'Published Hourly Data'!$B$1:$BM$1,0),TRUE)</f>
        <v>0.57332996378159207</v>
      </c>
      <c r="AH10" s="79">
        <f>VLOOKUP($A10,'Published Hourly Data'!$B:$BM,MATCH(AH$1,'Published Hourly Data'!$B$1:$BM$1,0),TRUE)</f>
        <v>8</v>
      </c>
      <c r="AI10" s="79" t="str">
        <f t="shared" si="2"/>
        <v/>
      </c>
      <c r="AJ10" s="79" t="str">
        <f t="shared" si="3"/>
        <v/>
      </c>
      <c r="AL10" s="79">
        <f t="shared" si="9"/>
        <v>8</v>
      </c>
      <c r="AM10" s="80">
        <f t="shared" si="4"/>
        <v>0.11608301544185468</v>
      </c>
      <c r="AN10" s="80">
        <f t="shared" si="5"/>
        <v>0.14354803083257253</v>
      </c>
      <c r="AO10" s="80">
        <f t="array" ref="AO10">MIN(IF($AI$3:$AI$362=$AL10,$AF$3:$AF$362))</f>
        <v>1.4685182413874565E-2</v>
      </c>
      <c r="AP10" s="80">
        <f t="shared" si="10"/>
        <v>0.19887717026277171</v>
      </c>
      <c r="AQ10" s="80">
        <f t="array" ref="AQ10">MAX(IF($AI$3:$AI$362=$AL10,$AF$3:$AF$362))</f>
        <v>0.21356235267664628</v>
      </c>
      <c r="AS10" s="79">
        <f t="shared" si="11"/>
        <v>8</v>
      </c>
      <c r="AT10" s="80">
        <f t="shared" si="6"/>
        <v>0.58801780474503895</v>
      </c>
      <c r="AU10" s="80">
        <f t="shared" si="7"/>
        <v>0.4469174844401253</v>
      </c>
      <c r="AV10" s="80">
        <f t="array" ref="AV10">MIN(IF($AI$3:$AI$362=$AS10,$AG$3:$AG$362))</f>
        <v>0.35041539774810676</v>
      </c>
      <c r="AW10" s="80">
        <f t="shared" si="8"/>
        <v>0.17043768441165758</v>
      </c>
      <c r="AX10" s="80">
        <f t="array" ref="AX10">MAX(IF($AI$3:$AI$362=$AS10,$AG$3:$AG$362))</f>
        <v>0.52085308215976434</v>
      </c>
      <c r="AY10" s="80"/>
    </row>
    <row r="11" spans="1:74" x14ac:dyDescent="0.25">
      <c r="A11" s="78">
        <f t="shared" si="1"/>
        <v>45019.666666667516</v>
      </c>
      <c r="B11" s="78">
        <f>VLOOKUP($A11,'Published Hourly Data'!$B:$BM,MATCH(B$1,'Published Hourly Data'!$B$1:$BM$1,0),TRUE)</f>
        <v>45019.375</v>
      </c>
      <c r="C11" s="79">
        <f>VLOOKUP($A11,'Published Hourly Data'!$B:$BM,MATCH(C$1,'Published Hourly Data'!$B$1:$BM$1,0),TRUE)</f>
        <v>2156</v>
      </c>
      <c r="D11" s="79">
        <f>VLOOKUP($A11,'Published Hourly Data'!$B:$BM,MATCH(D$1,'Published Hourly Data'!$B$1:$BM$1,0),TRUE)</f>
        <v>2134</v>
      </c>
      <c r="E11" s="79">
        <f>VLOOKUP($A11,'Published Hourly Data'!$B:$BM,MATCH(E$1,'Published Hourly Data'!$B$1:$BM$1,0),TRUE)</f>
        <v>1811</v>
      </c>
      <c r="F11" s="79">
        <f>VLOOKUP($A11,'Published Hourly Data'!$B:$BM,MATCH(F$1,'Published Hourly Data'!$B$1:$BM$1,0),TRUE)</f>
        <v>-323</v>
      </c>
      <c r="G11" s="79">
        <f>VLOOKUP($A11,'Published Hourly Data'!$B:$BM,MATCH(G$1,'Published Hourly Data'!$B$1:$BM$1,0),TRUE)</f>
        <v>0</v>
      </c>
      <c r="H11" s="79">
        <f>VLOOKUP($A11,'Published Hourly Data'!$B:$BM,MATCH(H$1,'Published Hourly Data'!$B$1:$BM$1,0),TRUE)</f>
        <v>363</v>
      </c>
      <c r="I11" s="79">
        <f>VLOOKUP($A11,'Published Hourly Data'!$B:$BM,MATCH(I$1,'Published Hourly Data'!$B$1:$BM$1,0),TRUE)</f>
        <v>0</v>
      </c>
      <c r="J11" s="79">
        <f>VLOOKUP($A11,'Published Hourly Data'!$B:$BM,MATCH(J$1,'Published Hourly Data'!$B$1:$BM$1,0),TRUE)</f>
        <v>0</v>
      </c>
      <c r="K11" s="79">
        <f>VLOOKUP($A11,'Published Hourly Data'!$B:$BM,MATCH(K$1,'Published Hourly Data'!$B$1:$BM$1,0),TRUE)</f>
        <v>730</v>
      </c>
      <c r="L11" s="79">
        <f>VLOOKUP($A11,'Published Hourly Data'!$B:$BM,MATCH(L$1,'Published Hourly Data'!$B$1:$BM$1,0),TRUE)</f>
        <v>164</v>
      </c>
      <c r="M11" s="79">
        <f>VLOOKUP($A11,'Published Hourly Data'!$B:$BM,MATCH(M$1,'Published Hourly Data'!$B$1:$BM$1,0),TRUE)</f>
        <v>516</v>
      </c>
      <c r="N11" s="79">
        <f>VLOOKUP($A11,'Published Hourly Data'!$B:$BM,MATCH(N$1,'Published Hourly Data'!$B$1:$BM$1,0),TRUE)</f>
        <v>38</v>
      </c>
      <c r="O11" s="79">
        <f>VLOOKUP($A11,'Published Hourly Data'!$B:$BM,MATCH(O$1,'Published Hourly Data'!$B$1:$BM$1,0),TRUE)</f>
        <v>0</v>
      </c>
      <c r="P11" s="79">
        <f>VLOOKUP($A11,'Published Hourly Data'!$B:$BM,MATCH(P$1,'Published Hourly Data'!$B$1:$BM$1,0),TRUE)</f>
        <v>57</v>
      </c>
      <c r="Q11" s="79">
        <f>VLOOKUP($A11,'Published Hourly Data'!$B:$BM,MATCH(Q$1,'Published Hourly Data'!$B$1:$BM$1,0),TRUE)</f>
        <v>41</v>
      </c>
      <c r="R11" s="79">
        <f>VLOOKUP($A11,'Published Hourly Data'!$B:$BM,MATCH(R$1,'Published Hourly Data'!$B$1:$BM$1,0),TRUE)</f>
        <v>-5</v>
      </c>
      <c r="S11" s="79">
        <f>VLOOKUP($A11,'Published Hourly Data'!$B:$BM,MATCH(S$1,'Published Hourly Data'!$B$1:$BM$1,0),TRUE)</f>
        <v>-19</v>
      </c>
      <c r="T11" s="79">
        <f>VLOOKUP($A11,'Published Hourly Data'!$B:$BM,MATCH(T$1,'Published Hourly Data'!$B$1:$BM$1,0),TRUE)</f>
        <v>-930</v>
      </c>
      <c r="U11" s="79">
        <f>VLOOKUP($A11,'Published Hourly Data'!$B:$BM,MATCH(U$1,'Published Hourly Data'!$B$1:$BM$1,0),TRUE)</f>
        <v>533</v>
      </c>
      <c r="V11" s="79">
        <f>VLOOKUP($A11,'Published Hourly Data'!$B:$BM,MATCH(V$1,'Published Hourly Data'!$B$1:$BM$1,0),TRUE)</f>
        <v>0</v>
      </c>
      <c r="W11" s="79">
        <f>VLOOKUP($A11,'Published Hourly Data'!$B:$BM,MATCH(W$1,'Published Hourly Data'!$B$1:$BM$1,0),TRUE)</f>
        <v>147.62267469595449</v>
      </c>
      <c r="X11" s="79">
        <f>VLOOKUP($A11,'Published Hourly Data'!$B:$BM,MATCH(X$1,'Published Hourly Data'!$B$1:$BM$1,0),TRUE)</f>
        <v>0</v>
      </c>
      <c r="Y11" s="79">
        <f>VLOOKUP($A11,'Published Hourly Data'!$B:$BM,MATCH(Y$1,'Published Hourly Data'!$B$1:$BM$1,0),TRUE)</f>
        <v>9.645265004985152</v>
      </c>
      <c r="Z11" s="79">
        <f>VLOOKUP($A11,'Published Hourly Data'!$B:$BM,MATCH(Z$1,'Published Hourly Data'!$B$1:$BM$1,0),TRUE)</f>
        <v>157.26793970093965</v>
      </c>
      <c r="AA11" s="79">
        <f>VLOOKUP($A11,'Published Hourly Data'!$B:$BM,MATCH(AA$1,'Published Hourly Data'!$B$1:$BM$1,0),TRUE)</f>
        <v>474.33697965371016</v>
      </c>
      <c r="AB11" s="79">
        <f>-VLOOKUP($A11,'Published Hourly Data'!$B:$BM,MATCH(AB$1,'Published Hourly Data'!$B$1:$BM$1,0),TRUE)</f>
        <v>-144.13841016737217</v>
      </c>
      <c r="AC11" s="79">
        <f>VLOOKUP($A11,'Published Hourly Data'!$B:$BM,MATCH(AC$1,'Published Hourly Data'!$B$1:$BM$1,0),TRUE)</f>
        <v>487.46650918727767</v>
      </c>
      <c r="AD11" s="79">
        <f>VLOOKUP($A11,'Published Hourly Data'!$B:$BM,MATCH(AD$1,'Published Hourly Data'!$B$1:$BM$1,0),TRUE)</f>
        <v>1811</v>
      </c>
      <c r="AE11" s="79">
        <f>VLOOKUP($A11,'Published Hourly Data'!$B:$BM,MATCH(AE$1,'Published Hourly Data'!$B$1:$BM$1,0),TRUE)</f>
        <v>2134</v>
      </c>
      <c r="AF11" s="80">
        <f>VLOOKUP($A11,'Published Hourly Data'!$B:$BM,MATCH(AF$1,'Published Hourly Data'!$B$1:$BM$1,0),TRUE)</f>
        <v>0.19145005258061046</v>
      </c>
      <c r="AG11" s="80">
        <f>VLOOKUP($A11,'Published Hourly Data'!$B:$BM,MATCH(AG$1,'Published Hourly Data'!$B$1:$BM$1,0),TRUE)</f>
        <v>0.50359813284182575</v>
      </c>
      <c r="AH11" s="79">
        <f>VLOOKUP($A11,'Published Hourly Data'!$B:$BM,MATCH(AH$1,'Published Hourly Data'!$B$1:$BM$1,0),TRUE)</f>
        <v>9</v>
      </c>
      <c r="AI11" s="79" t="str">
        <f t="shared" si="2"/>
        <v/>
      </c>
      <c r="AJ11" s="79" t="str">
        <f t="shared" si="3"/>
        <v/>
      </c>
      <c r="AL11" s="79">
        <f t="shared" si="9"/>
        <v>9</v>
      </c>
      <c r="AM11" s="80">
        <f t="shared" si="4"/>
        <v>0.107511119535747</v>
      </c>
      <c r="AN11" s="80">
        <f t="shared" si="5"/>
        <v>0.12123060768211119</v>
      </c>
      <c r="AO11" s="80">
        <f t="array" ref="AO11">MIN(IF($AI$3:$AI$362=$AL11,$AF$3:$AF$362))</f>
        <v>1.4685182413874561E-2</v>
      </c>
      <c r="AP11" s="80">
        <f t="shared" si="10"/>
        <v>0.19119118619293876</v>
      </c>
      <c r="AQ11" s="80">
        <f t="array" ref="AQ11">MAX(IF($AI$3:$AI$362=$AL11,$AF$3:$AF$362))</f>
        <v>0.20587636860681333</v>
      </c>
      <c r="AS11" s="79">
        <f t="shared" si="11"/>
        <v>9</v>
      </c>
      <c r="AT11" s="80">
        <f t="shared" si="6"/>
        <v>0.54795421919768494</v>
      </c>
      <c r="AU11" s="80">
        <f t="shared" si="7"/>
        <v>0.39319177893063045</v>
      </c>
      <c r="AV11" s="80">
        <f t="array" ref="AV11">MIN(IF($AI$3:$AI$362=$AS11,$AG$3:$AG$362))</f>
        <v>0.34921231313519779</v>
      </c>
      <c r="AW11" s="80">
        <f t="shared" si="8"/>
        <v>0.11207989167470062</v>
      </c>
      <c r="AX11" s="80">
        <f t="array" ref="AX11">MAX(IF($AI$3:$AI$362=$AS11,$AG$3:$AG$362))</f>
        <v>0.46129220480989841</v>
      </c>
      <c r="AY11" s="80"/>
    </row>
    <row r="12" spans="1:74" x14ac:dyDescent="0.25">
      <c r="A12" s="78">
        <f t="shared" si="1"/>
        <v>45019.70833333418</v>
      </c>
      <c r="B12" s="78">
        <f>VLOOKUP($A12,'Published Hourly Data'!$B:$BM,MATCH(B$1,'Published Hourly Data'!$B$1:$BM$1,0),TRUE)</f>
        <v>45019.416666666664</v>
      </c>
      <c r="C12" s="79">
        <f>VLOOKUP($A12,'Published Hourly Data'!$B:$BM,MATCH(C$1,'Published Hourly Data'!$B$1:$BM$1,0),TRUE)</f>
        <v>2057</v>
      </c>
      <c r="D12" s="79">
        <f>VLOOKUP($A12,'Published Hourly Data'!$B:$BM,MATCH(D$1,'Published Hourly Data'!$B$1:$BM$1,0),TRUE)</f>
        <v>2053</v>
      </c>
      <c r="E12" s="79">
        <f>VLOOKUP($A12,'Published Hourly Data'!$B:$BM,MATCH(E$1,'Published Hourly Data'!$B$1:$BM$1,0),TRUE)</f>
        <v>1967</v>
      </c>
      <c r="F12" s="79">
        <f>VLOOKUP($A12,'Published Hourly Data'!$B:$BM,MATCH(F$1,'Published Hourly Data'!$B$1:$BM$1,0),TRUE)</f>
        <v>-86</v>
      </c>
      <c r="G12" s="79">
        <f>VLOOKUP($A12,'Published Hourly Data'!$B:$BM,MATCH(G$1,'Published Hourly Data'!$B$1:$BM$1,0),TRUE)</f>
        <v>0</v>
      </c>
      <c r="H12" s="79">
        <f>VLOOKUP($A12,'Published Hourly Data'!$B:$BM,MATCH(H$1,'Published Hourly Data'!$B$1:$BM$1,0),TRUE)</f>
        <v>364</v>
      </c>
      <c r="I12" s="79">
        <f>VLOOKUP($A12,'Published Hourly Data'!$B:$BM,MATCH(I$1,'Published Hourly Data'!$B$1:$BM$1,0),TRUE)</f>
        <v>0</v>
      </c>
      <c r="J12" s="79">
        <f>VLOOKUP($A12,'Published Hourly Data'!$B:$BM,MATCH(J$1,'Published Hourly Data'!$B$1:$BM$1,0),TRUE)</f>
        <v>0</v>
      </c>
      <c r="K12" s="79">
        <f>VLOOKUP($A12,'Published Hourly Data'!$B:$BM,MATCH(K$1,'Published Hourly Data'!$B$1:$BM$1,0),TRUE)</f>
        <v>706</v>
      </c>
      <c r="L12" s="79">
        <f>VLOOKUP($A12,'Published Hourly Data'!$B:$BM,MATCH(L$1,'Published Hourly Data'!$B$1:$BM$1,0),TRUE)</f>
        <v>290</v>
      </c>
      <c r="M12" s="79">
        <f>VLOOKUP($A12,'Published Hourly Data'!$B:$BM,MATCH(M$1,'Published Hourly Data'!$B$1:$BM$1,0),TRUE)</f>
        <v>569</v>
      </c>
      <c r="N12" s="79">
        <f>VLOOKUP($A12,'Published Hourly Data'!$B:$BM,MATCH(N$1,'Published Hourly Data'!$B$1:$BM$1,0),TRUE)</f>
        <v>38</v>
      </c>
      <c r="O12" s="79">
        <f>VLOOKUP($A12,'Published Hourly Data'!$B:$BM,MATCH(O$1,'Published Hourly Data'!$B$1:$BM$1,0),TRUE)</f>
        <v>0</v>
      </c>
      <c r="P12" s="79">
        <f>VLOOKUP($A12,'Published Hourly Data'!$B:$BM,MATCH(P$1,'Published Hourly Data'!$B$1:$BM$1,0),TRUE)</f>
        <v>79</v>
      </c>
      <c r="Q12" s="79">
        <f>VLOOKUP($A12,'Published Hourly Data'!$B:$BM,MATCH(Q$1,'Published Hourly Data'!$B$1:$BM$1,0),TRUE)</f>
        <v>58</v>
      </c>
      <c r="R12" s="79">
        <f>VLOOKUP($A12,'Published Hourly Data'!$B:$BM,MATCH(R$1,'Published Hourly Data'!$B$1:$BM$1,0),TRUE)</f>
        <v>-12</v>
      </c>
      <c r="S12" s="79">
        <f>VLOOKUP($A12,'Published Hourly Data'!$B:$BM,MATCH(S$1,'Published Hourly Data'!$B$1:$BM$1,0),TRUE)</f>
        <v>-18</v>
      </c>
      <c r="T12" s="79">
        <f>VLOOKUP($A12,'Published Hourly Data'!$B:$BM,MATCH(T$1,'Published Hourly Data'!$B$1:$BM$1,0),TRUE)</f>
        <v>-739</v>
      </c>
      <c r="U12" s="79">
        <f>VLOOKUP($A12,'Published Hourly Data'!$B:$BM,MATCH(U$1,'Published Hourly Data'!$B$1:$BM$1,0),TRUE)</f>
        <v>546</v>
      </c>
      <c r="V12" s="79">
        <f>VLOOKUP($A12,'Published Hourly Data'!$B:$BM,MATCH(V$1,'Published Hourly Data'!$B$1:$BM$1,0),TRUE)</f>
        <v>0</v>
      </c>
      <c r="W12" s="79">
        <f>VLOOKUP($A12,'Published Hourly Data'!$B:$BM,MATCH(W$1,'Published Hourly Data'!$B$1:$BM$1,0),TRUE)</f>
        <v>148.01052727615559</v>
      </c>
      <c r="X12" s="79">
        <f>VLOOKUP($A12,'Published Hourly Data'!$B:$BM,MATCH(X$1,'Published Hourly Data'!$B$1:$BM$1,0),TRUE)</f>
        <v>0</v>
      </c>
      <c r="Y12" s="79">
        <f>VLOOKUP($A12,'Published Hourly Data'!$B:$BM,MATCH(Y$1,'Published Hourly Data'!$B$1:$BM$1,0),TRUE)</f>
        <v>10.677734670574033</v>
      </c>
      <c r="Z12" s="79">
        <f>VLOOKUP($A12,'Published Hourly Data'!$B:$BM,MATCH(Z$1,'Published Hourly Data'!$B$1:$BM$1,0),TRUE)</f>
        <v>158.68826194672963</v>
      </c>
      <c r="AA12" s="79">
        <f>VLOOKUP($A12,'Published Hourly Data'!$B:$BM,MATCH(AA$1,'Published Hourly Data'!$B$1:$BM$1,0),TRUE)</f>
        <v>363.20301922433663</v>
      </c>
      <c r="AB12" s="79">
        <f>-VLOOKUP($A12,'Published Hourly Data'!$B:$BM,MATCH(AB$1,'Published Hourly Data'!$B$1:$BM$1,0),TRUE)</f>
        <v>-130.28207055549643</v>
      </c>
      <c r="AC12" s="79">
        <f>VLOOKUP($A12,'Published Hourly Data'!$B:$BM,MATCH(AC$1,'Published Hourly Data'!$B$1:$BM$1,0),TRUE)</f>
        <v>391.60921061556979</v>
      </c>
      <c r="AD12" s="79">
        <f>VLOOKUP($A12,'Published Hourly Data'!$B:$BM,MATCH(AD$1,'Published Hourly Data'!$B$1:$BM$1,0),TRUE)</f>
        <v>1967</v>
      </c>
      <c r="AE12" s="79">
        <f>VLOOKUP($A12,'Published Hourly Data'!$B:$BM,MATCH(AE$1,'Published Hourly Data'!$B$1:$BM$1,0),TRUE)</f>
        <v>2053</v>
      </c>
      <c r="AF12" s="80">
        <f>VLOOKUP($A12,'Published Hourly Data'!$B:$BM,MATCH(AF$1,'Published Hourly Data'!$B$1:$BM$1,0),TRUE)</f>
        <v>0.17785832031164162</v>
      </c>
      <c r="AG12" s="80">
        <f>VLOOKUP($A12,'Published Hourly Data'!$B:$BM,MATCH(AG$1,'Published Hourly Data'!$B$1:$BM$1,0),TRUE)</f>
        <v>0.42053068578046637</v>
      </c>
      <c r="AH12" s="79">
        <f>VLOOKUP($A12,'Published Hourly Data'!$B:$BM,MATCH(AH$1,'Published Hourly Data'!$B$1:$BM$1,0),TRUE)</f>
        <v>10</v>
      </c>
      <c r="AI12" s="79" t="str">
        <f t="shared" si="2"/>
        <v/>
      </c>
      <c r="AJ12" s="79" t="str">
        <f t="shared" si="3"/>
        <v/>
      </c>
      <c r="AL12" s="79">
        <f t="shared" si="9"/>
        <v>10</v>
      </c>
      <c r="AM12" s="80">
        <f t="shared" si="4"/>
        <v>9.4614835663971858E-2</v>
      </c>
      <c r="AN12" s="80">
        <f t="shared" si="5"/>
        <v>0.11145256849978968</v>
      </c>
      <c r="AO12" s="80">
        <f t="array" ref="AO12">MIN(IF($AI$3:$AI$362=$AL12,$AF$3:$AF$362))</f>
        <v>1.4685182413874561E-2</v>
      </c>
      <c r="AP12" s="80">
        <f t="shared" si="10"/>
        <v>0.18884130500338003</v>
      </c>
      <c r="AQ12" s="80">
        <f t="array" ref="AQ12">MAX(IF($AI$3:$AI$362=$AL12,$AF$3:$AF$362))</f>
        <v>0.2035264874172546</v>
      </c>
      <c r="AS12" s="79">
        <f t="shared" si="11"/>
        <v>10</v>
      </c>
      <c r="AT12" s="80">
        <f t="shared" si="6"/>
        <v>0.49975990258781144</v>
      </c>
      <c r="AU12" s="80">
        <f t="shared" si="7"/>
        <v>0.36673757221832765</v>
      </c>
      <c r="AV12" s="80">
        <f t="array" ref="AV12">MIN(IF($AI$3:$AI$362=$AS12,$AG$3:$AG$362))</f>
        <v>0.33615075690705393</v>
      </c>
      <c r="AW12" s="80">
        <f t="shared" si="8"/>
        <v>5.2837000510506882E-2</v>
      </c>
      <c r="AX12" s="80">
        <f t="array" ref="AX12">MAX(IF($AI$3:$AI$362=$AS12,$AG$3:$AG$362))</f>
        <v>0.38898775741756081</v>
      </c>
      <c r="AY12" s="80"/>
    </row>
    <row r="13" spans="1:74" x14ac:dyDescent="0.25">
      <c r="A13" s="78">
        <f t="shared" si="1"/>
        <v>45019.750000000844</v>
      </c>
      <c r="B13" s="78">
        <f>VLOOKUP($A13,'Published Hourly Data'!$B:$BM,MATCH(B$1,'Published Hourly Data'!$B$1:$BM$1,0),TRUE)</f>
        <v>45019.458333333336</v>
      </c>
      <c r="C13" s="79">
        <f>VLOOKUP($A13,'Published Hourly Data'!$B:$BM,MATCH(C$1,'Published Hourly Data'!$B$1:$BM$1,0),TRUE)</f>
        <v>1966</v>
      </c>
      <c r="D13" s="79">
        <f>VLOOKUP($A13,'Published Hourly Data'!$B:$BM,MATCH(D$1,'Published Hourly Data'!$B$1:$BM$1,0),TRUE)</f>
        <v>2005</v>
      </c>
      <c r="E13" s="79">
        <f>VLOOKUP($A13,'Published Hourly Data'!$B:$BM,MATCH(E$1,'Published Hourly Data'!$B$1:$BM$1,0),TRUE)</f>
        <v>1774</v>
      </c>
      <c r="F13" s="79">
        <f>VLOOKUP($A13,'Published Hourly Data'!$B:$BM,MATCH(F$1,'Published Hourly Data'!$B$1:$BM$1,0),TRUE)</f>
        <v>-231</v>
      </c>
      <c r="G13" s="79">
        <f>VLOOKUP($A13,'Published Hourly Data'!$B:$BM,MATCH(G$1,'Published Hourly Data'!$B$1:$BM$1,0),TRUE)</f>
        <v>0</v>
      </c>
      <c r="H13" s="79">
        <f>VLOOKUP($A13,'Published Hourly Data'!$B:$BM,MATCH(H$1,'Published Hourly Data'!$B$1:$BM$1,0),TRUE)</f>
        <v>306</v>
      </c>
      <c r="I13" s="79">
        <f>VLOOKUP($A13,'Published Hourly Data'!$B:$BM,MATCH(I$1,'Published Hourly Data'!$B$1:$BM$1,0),TRUE)</f>
        <v>0</v>
      </c>
      <c r="J13" s="79">
        <f>VLOOKUP($A13,'Published Hourly Data'!$B:$BM,MATCH(J$1,'Published Hourly Data'!$B$1:$BM$1,0),TRUE)</f>
        <v>0</v>
      </c>
      <c r="K13" s="79">
        <f>VLOOKUP($A13,'Published Hourly Data'!$B:$BM,MATCH(K$1,'Published Hourly Data'!$B$1:$BM$1,0),TRUE)</f>
        <v>516</v>
      </c>
      <c r="L13" s="79">
        <f>VLOOKUP($A13,'Published Hourly Data'!$B:$BM,MATCH(L$1,'Published Hourly Data'!$B$1:$BM$1,0),TRUE)</f>
        <v>325</v>
      </c>
      <c r="M13" s="79">
        <f>VLOOKUP($A13,'Published Hourly Data'!$B:$BM,MATCH(M$1,'Published Hourly Data'!$B$1:$BM$1,0),TRUE)</f>
        <v>587</v>
      </c>
      <c r="N13" s="79">
        <f>VLOOKUP($A13,'Published Hourly Data'!$B:$BM,MATCH(N$1,'Published Hourly Data'!$B$1:$BM$1,0),TRUE)</f>
        <v>40</v>
      </c>
      <c r="O13" s="79">
        <f>VLOOKUP($A13,'Published Hourly Data'!$B:$BM,MATCH(O$1,'Published Hourly Data'!$B$1:$BM$1,0),TRUE)</f>
        <v>0</v>
      </c>
      <c r="P13" s="79">
        <f>VLOOKUP($A13,'Published Hourly Data'!$B:$BM,MATCH(P$1,'Published Hourly Data'!$B$1:$BM$1,0),TRUE)</f>
        <v>48</v>
      </c>
      <c r="Q13" s="79">
        <f>VLOOKUP($A13,'Published Hourly Data'!$B:$BM,MATCH(Q$1,'Published Hourly Data'!$B$1:$BM$1,0),TRUE)</f>
        <v>45</v>
      </c>
      <c r="R13" s="79">
        <f>VLOOKUP($A13,'Published Hourly Data'!$B:$BM,MATCH(R$1,'Published Hourly Data'!$B$1:$BM$1,0),TRUE)</f>
        <v>-24</v>
      </c>
      <c r="S13" s="79">
        <f>VLOOKUP($A13,'Published Hourly Data'!$B:$BM,MATCH(S$1,'Published Hourly Data'!$B$1:$BM$1,0),TRUE)</f>
        <v>-17</v>
      </c>
      <c r="T13" s="79">
        <f>VLOOKUP($A13,'Published Hourly Data'!$B:$BM,MATCH(T$1,'Published Hourly Data'!$B$1:$BM$1,0),TRUE)</f>
        <v>-755</v>
      </c>
      <c r="U13" s="79">
        <f>VLOOKUP($A13,'Published Hourly Data'!$B:$BM,MATCH(U$1,'Published Hourly Data'!$B$1:$BM$1,0),TRUE)</f>
        <v>472</v>
      </c>
      <c r="V13" s="79">
        <f>VLOOKUP($A13,'Published Hourly Data'!$B:$BM,MATCH(V$1,'Published Hourly Data'!$B$1:$BM$1,0),TRUE)</f>
        <v>0</v>
      </c>
      <c r="W13" s="79">
        <f>VLOOKUP($A13,'Published Hourly Data'!$B:$BM,MATCH(W$1,'Published Hourly Data'!$B$1:$BM$1,0),TRUE)</f>
        <v>124.41458442185301</v>
      </c>
      <c r="X13" s="79">
        <f>VLOOKUP($A13,'Published Hourly Data'!$B:$BM,MATCH(X$1,'Published Hourly Data'!$B$1:$BM$1,0),TRUE)</f>
        <v>0</v>
      </c>
      <c r="Y13" s="79">
        <f>VLOOKUP($A13,'Published Hourly Data'!$B:$BM,MATCH(Y$1,'Published Hourly Data'!$B$1:$BM$1,0),TRUE)</f>
        <v>9.7784868973192012</v>
      </c>
      <c r="Z13" s="79">
        <f>VLOOKUP($A13,'Published Hourly Data'!$B:$BM,MATCH(Z$1,'Published Hourly Data'!$B$1:$BM$1,0),TRUE)</f>
        <v>134.19307131917222</v>
      </c>
      <c r="AA13" s="79">
        <f>VLOOKUP($A13,'Published Hourly Data'!$B:$BM,MATCH(AA$1,'Published Hourly Data'!$B$1:$BM$1,0),TRUE)</f>
        <v>382.58718644568847</v>
      </c>
      <c r="AB13" s="79">
        <f>-VLOOKUP($A13,'Published Hourly Data'!$B:$BM,MATCH(AB$1,'Published Hourly Data'!$B$1:$BM$1,0),TRUE)</f>
        <v>-113.61122398332542</v>
      </c>
      <c r="AC13" s="79">
        <f>VLOOKUP($A13,'Published Hourly Data'!$B:$BM,MATCH(AC$1,'Published Hourly Data'!$B$1:$BM$1,0),TRUE)</f>
        <v>403.16903378153529</v>
      </c>
      <c r="AD13" s="79">
        <f>VLOOKUP($A13,'Published Hourly Data'!$B:$BM,MATCH(AD$1,'Published Hourly Data'!$B$1:$BM$1,0),TRUE)</f>
        <v>1774</v>
      </c>
      <c r="AE13" s="79">
        <f>VLOOKUP($A13,'Published Hourly Data'!$B:$BM,MATCH(AE$1,'Published Hourly Data'!$B$1:$BM$1,0),TRUE)</f>
        <v>2005</v>
      </c>
      <c r="AF13" s="80">
        <f>VLOOKUP($A13,'Published Hourly Data'!$B:$BM,MATCH(AF$1,'Published Hourly Data'!$B$1:$BM$1,0),TRUE)</f>
        <v>0.16676703996148445</v>
      </c>
      <c r="AG13" s="80">
        <f>VLOOKUP($A13,'Published Hourly Data'!$B:$BM,MATCH(AG$1,'Published Hourly Data'!$B$1:$BM$1,0),TRUE)</f>
        <v>0.4433089851648121</v>
      </c>
      <c r="AH13" s="79">
        <f>VLOOKUP($A13,'Published Hourly Data'!$B:$BM,MATCH(AH$1,'Published Hourly Data'!$B$1:$BM$1,0),TRUE)</f>
        <v>11</v>
      </c>
      <c r="AI13" s="79" t="str">
        <f t="shared" si="2"/>
        <v/>
      </c>
      <c r="AJ13" s="79" t="str">
        <f t="shared" si="3"/>
        <v/>
      </c>
      <c r="AL13" s="79">
        <f t="shared" si="9"/>
        <v>11</v>
      </c>
      <c r="AM13" s="80">
        <f t="shared" si="4"/>
        <v>9.1026933329887136E-2</v>
      </c>
      <c r="AN13" s="80">
        <f t="shared" si="5"/>
        <v>0.11391655458963301</v>
      </c>
      <c r="AO13" s="80">
        <f t="array" ref="AO13">MIN(IF($AI$3:$AI$362=$AL13,$AF$3:$AF$362))</f>
        <v>1.4685182413874565E-2</v>
      </c>
      <c r="AP13" s="80">
        <f t="shared" si="10"/>
        <v>0.17762636674930293</v>
      </c>
      <c r="AQ13" s="80">
        <f t="array" ref="AQ13">MAX(IF($AI$3:$AI$362=$AL13,$AF$3:$AF$362))</f>
        <v>0.1923115491631775</v>
      </c>
      <c r="AS13" s="79">
        <f t="shared" si="11"/>
        <v>11</v>
      </c>
      <c r="AT13" s="80">
        <f t="shared" si="6"/>
        <v>0.43551709843107972</v>
      </c>
      <c r="AU13" s="80">
        <f t="shared" si="7"/>
        <v>0.34205966919985425</v>
      </c>
      <c r="AV13" s="80">
        <f t="array" ref="AV13">MIN(IF($AI$3:$AI$362=$AS13,$AG$3:$AG$362))</f>
        <v>0.23920762618149463</v>
      </c>
      <c r="AW13" s="80">
        <f t="shared" si="8"/>
        <v>0.14437716135784759</v>
      </c>
      <c r="AX13" s="80">
        <f t="array" ref="AX13">MAX(IF($AI$3:$AI$362=$AS13,$AG$3:$AG$362))</f>
        <v>0.38358478753934222</v>
      </c>
      <c r="AY13" s="80"/>
    </row>
    <row r="14" spans="1:74" x14ac:dyDescent="0.25">
      <c r="A14" s="78">
        <f t="shared" si="1"/>
        <v>45019.791666667508</v>
      </c>
      <c r="B14" s="78">
        <f>VLOOKUP($A14,'Published Hourly Data'!$B:$BM,MATCH(B$1,'Published Hourly Data'!$B$1:$BM$1,0),TRUE)</f>
        <v>45019.5</v>
      </c>
      <c r="C14" s="79">
        <f>VLOOKUP($A14,'Published Hourly Data'!$B:$BM,MATCH(C$1,'Published Hourly Data'!$B$1:$BM$1,0),TRUE)</f>
        <v>1898</v>
      </c>
      <c r="D14" s="79">
        <f>VLOOKUP($A14,'Published Hourly Data'!$B:$BM,MATCH(D$1,'Published Hourly Data'!$B$1:$BM$1,0),TRUE)</f>
        <v>1941</v>
      </c>
      <c r="E14" s="79">
        <f>VLOOKUP($A14,'Published Hourly Data'!$B:$BM,MATCH(E$1,'Published Hourly Data'!$B$1:$BM$1,0),TRUE)</f>
        <v>1635</v>
      </c>
      <c r="F14" s="79">
        <f>VLOOKUP($A14,'Published Hourly Data'!$B:$BM,MATCH(F$1,'Published Hourly Data'!$B$1:$BM$1,0),TRUE)</f>
        <v>-306</v>
      </c>
      <c r="G14" s="79">
        <f>VLOOKUP($A14,'Published Hourly Data'!$B:$BM,MATCH(G$1,'Published Hourly Data'!$B$1:$BM$1,0),TRUE)</f>
        <v>0</v>
      </c>
      <c r="H14" s="79">
        <f>VLOOKUP($A14,'Published Hourly Data'!$B:$BM,MATCH(H$1,'Published Hourly Data'!$B$1:$BM$1,0),TRUE)</f>
        <v>277</v>
      </c>
      <c r="I14" s="79">
        <f>VLOOKUP($A14,'Published Hourly Data'!$B:$BM,MATCH(I$1,'Published Hourly Data'!$B$1:$BM$1,0),TRUE)</f>
        <v>0</v>
      </c>
      <c r="J14" s="79">
        <f>VLOOKUP($A14,'Published Hourly Data'!$B:$BM,MATCH(J$1,'Published Hourly Data'!$B$1:$BM$1,0),TRUE)</f>
        <v>0</v>
      </c>
      <c r="K14" s="79">
        <f>VLOOKUP($A14,'Published Hourly Data'!$B:$BM,MATCH(K$1,'Published Hourly Data'!$B$1:$BM$1,0),TRUE)</f>
        <v>413</v>
      </c>
      <c r="L14" s="79">
        <f>VLOOKUP($A14,'Published Hourly Data'!$B:$BM,MATCH(L$1,'Published Hourly Data'!$B$1:$BM$1,0),TRUE)</f>
        <v>293</v>
      </c>
      <c r="M14" s="79">
        <f>VLOOKUP($A14,'Published Hourly Data'!$B:$BM,MATCH(M$1,'Published Hourly Data'!$B$1:$BM$1,0),TRUE)</f>
        <v>614</v>
      </c>
      <c r="N14" s="79">
        <f>VLOOKUP($A14,'Published Hourly Data'!$B:$BM,MATCH(N$1,'Published Hourly Data'!$B$1:$BM$1,0),TRUE)</f>
        <v>38</v>
      </c>
      <c r="O14" s="79">
        <f>VLOOKUP($A14,'Published Hourly Data'!$B:$BM,MATCH(O$1,'Published Hourly Data'!$B$1:$BM$1,0),TRUE)</f>
        <v>0</v>
      </c>
      <c r="P14" s="79">
        <f>VLOOKUP($A14,'Published Hourly Data'!$B:$BM,MATCH(P$1,'Published Hourly Data'!$B$1:$BM$1,0),TRUE)</f>
        <v>39</v>
      </c>
      <c r="Q14" s="79">
        <f>VLOOKUP($A14,'Published Hourly Data'!$B:$BM,MATCH(Q$1,'Published Hourly Data'!$B$1:$BM$1,0),TRUE)</f>
        <v>55</v>
      </c>
      <c r="R14" s="79">
        <f>VLOOKUP($A14,'Published Hourly Data'!$B:$BM,MATCH(R$1,'Published Hourly Data'!$B$1:$BM$1,0),TRUE)</f>
        <v>-20</v>
      </c>
      <c r="S14" s="79">
        <f>VLOOKUP($A14,'Published Hourly Data'!$B:$BM,MATCH(S$1,'Published Hourly Data'!$B$1:$BM$1,0),TRUE)</f>
        <v>-16</v>
      </c>
      <c r="T14" s="79">
        <f>VLOOKUP($A14,'Published Hourly Data'!$B:$BM,MATCH(T$1,'Published Hourly Data'!$B$1:$BM$1,0),TRUE)</f>
        <v>-857</v>
      </c>
      <c r="U14" s="79">
        <f>VLOOKUP($A14,'Published Hourly Data'!$B:$BM,MATCH(U$1,'Published Hourly Data'!$B$1:$BM$1,0),TRUE)</f>
        <v>493</v>
      </c>
      <c r="V14" s="79">
        <f>VLOOKUP($A14,'Published Hourly Data'!$B:$BM,MATCH(V$1,'Published Hourly Data'!$B$1:$BM$1,0),TRUE)</f>
        <v>0</v>
      </c>
      <c r="W14" s="79">
        <f>VLOOKUP($A14,'Published Hourly Data'!$B:$BM,MATCH(W$1,'Published Hourly Data'!$B$1:$BM$1,0),TRUE)</f>
        <v>112.63592493530417</v>
      </c>
      <c r="X14" s="79">
        <f>VLOOKUP($A14,'Published Hourly Data'!$B:$BM,MATCH(X$1,'Published Hourly Data'!$B$1:$BM$1,0),TRUE)</f>
        <v>0</v>
      </c>
      <c r="Y14" s="79">
        <f>VLOOKUP($A14,'Published Hourly Data'!$B:$BM,MATCH(Y$1,'Published Hourly Data'!$B$1:$BM$1,0),TRUE)</f>
        <v>9.045766489481931</v>
      </c>
      <c r="Z14" s="79">
        <f>VLOOKUP($A14,'Published Hourly Data'!$B:$BM,MATCH(Z$1,'Published Hourly Data'!$B$1:$BM$1,0),TRUE)</f>
        <v>121.68169142478611</v>
      </c>
      <c r="AA14" s="79">
        <f>VLOOKUP($A14,'Published Hourly Data'!$B:$BM,MATCH(AA$1,'Published Hourly Data'!$B$1:$BM$1,0),TRUE)</f>
        <v>435.00000313923294</v>
      </c>
      <c r="AB14" s="79">
        <f>-VLOOKUP($A14,'Published Hourly Data'!$B:$BM,MATCH(AB$1,'Published Hourly Data'!$B$1:$BM$1,0),TRUE)</f>
        <v>-129.26113714757878</v>
      </c>
      <c r="AC14" s="79">
        <f>VLOOKUP($A14,'Published Hourly Data'!$B:$BM,MATCH(AC$1,'Published Hourly Data'!$B$1:$BM$1,0),TRUE)</f>
        <v>427.42055741644026</v>
      </c>
      <c r="AD14" s="79">
        <f>VLOOKUP($A14,'Published Hourly Data'!$B:$BM,MATCH(AD$1,'Published Hourly Data'!$B$1:$BM$1,0),TRUE)</f>
        <v>1635</v>
      </c>
      <c r="AE14" s="79">
        <f>VLOOKUP($A14,'Published Hourly Data'!$B:$BM,MATCH(AE$1,'Published Hourly Data'!$B$1:$BM$1,0),TRUE)</f>
        <v>1941</v>
      </c>
      <c r="AF14" s="80">
        <f>VLOOKUP($A14,'Published Hourly Data'!$B:$BM,MATCH(AF$1,'Published Hourly Data'!$B$1:$BM$1,0),TRUE)</f>
        <v>0.16407455079444155</v>
      </c>
      <c r="AG14" s="80">
        <f>VLOOKUP($A14,'Published Hourly Data'!$B:$BM,MATCH(AG$1,'Published Hourly Data'!$B$1:$BM$1,0),TRUE)</f>
        <v>0.48547135975859479</v>
      </c>
      <c r="AH14" s="79">
        <f>VLOOKUP($A14,'Published Hourly Data'!$B:$BM,MATCH(AH$1,'Published Hourly Data'!$B$1:$BM$1,0),TRUE)</f>
        <v>12</v>
      </c>
      <c r="AI14" s="79" t="str">
        <f t="shared" si="2"/>
        <v/>
      </c>
      <c r="AJ14" s="79" t="str">
        <f t="shared" si="3"/>
        <v/>
      </c>
      <c r="AL14" s="79">
        <f t="shared" si="9"/>
        <v>12</v>
      </c>
      <c r="AM14" s="80">
        <f t="shared" si="4"/>
        <v>9.7232230604595724E-2</v>
      </c>
      <c r="AN14" s="80">
        <f t="shared" si="5"/>
        <v>0.10757805479225135</v>
      </c>
      <c r="AO14" s="80">
        <f t="array" ref="AO14">MIN(IF($AI$3:$AI$362=$AL14,$AF$3:$AF$362))</f>
        <v>1.4685182413874561E-2</v>
      </c>
      <c r="AP14" s="80">
        <f t="shared" si="10"/>
        <v>0.16752247717446217</v>
      </c>
      <c r="AQ14" s="80">
        <f t="array" ref="AQ14">MAX(IF($AI$3:$AI$362=$AL14,$AF$3:$AF$362))</f>
        <v>0.18220765958833673</v>
      </c>
      <c r="AS14" s="79">
        <f t="shared" si="11"/>
        <v>12</v>
      </c>
      <c r="AT14" s="80">
        <f t="shared" si="6"/>
        <v>0.46639137525882385</v>
      </c>
      <c r="AU14" s="80">
        <f t="shared" si="7"/>
        <v>0.31136541118027022</v>
      </c>
      <c r="AV14" s="80">
        <f t="array" ref="AV14">MIN(IF($AI$3:$AI$362=$AS14,$AG$3:$AG$362))</f>
        <v>0.22415546929426206</v>
      </c>
      <c r="AW14" s="80">
        <f t="shared" si="8"/>
        <v>0.13826935755709491</v>
      </c>
      <c r="AX14" s="80">
        <f t="array" ref="AX14">MAX(IF($AI$3:$AI$362=$AS14,$AG$3:$AG$362))</f>
        <v>0.36242482685135696</v>
      </c>
      <c r="AY14" s="80"/>
    </row>
    <row r="15" spans="1:74" x14ac:dyDescent="0.25">
      <c r="A15" s="78">
        <f t="shared" si="1"/>
        <v>45019.833333334172</v>
      </c>
      <c r="B15" s="78">
        <f>VLOOKUP($A15,'Published Hourly Data'!$B:$BM,MATCH(B$1,'Published Hourly Data'!$B$1:$BM$1,0),TRUE)</f>
        <v>45019.541666666664</v>
      </c>
      <c r="C15" s="79">
        <f>VLOOKUP($A15,'Published Hourly Data'!$B:$BM,MATCH(C$1,'Published Hourly Data'!$B$1:$BM$1,0),TRUE)</f>
        <v>1876</v>
      </c>
      <c r="D15" s="79">
        <f>VLOOKUP($A15,'Published Hourly Data'!$B:$BM,MATCH(D$1,'Published Hourly Data'!$B$1:$BM$1,0),TRUE)</f>
        <v>1926</v>
      </c>
      <c r="E15" s="79">
        <f>VLOOKUP($A15,'Published Hourly Data'!$B:$BM,MATCH(E$1,'Published Hourly Data'!$B$1:$BM$1,0),TRUE)</f>
        <v>1576</v>
      </c>
      <c r="F15" s="79">
        <f>VLOOKUP($A15,'Published Hourly Data'!$B:$BM,MATCH(F$1,'Published Hourly Data'!$B$1:$BM$1,0),TRUE)</f>
        <v>-350</v>
      </c>
      <c r="G15" s="79">
        <f>VLOOKUP($A15,'Published Hourly Data'!$B:$BM,MATCH(G$1,'Published Hourly Data'!$B$1:$BM$1,0),TRUE)</f>
        <v>0</v>
      </c>
      <c r="H15" s="79">
        <f>VLOOKUP($A15,'Published Hourly Data'!$B:$BM,MATCH(H$1,'Published Hourly Data'!$B$1:$BM$1,0),TRUE)</f>
        <v>262</v>
      </c>
      <c r="I15" s="79">
        <f>VLOOKUP($A15,'Published Hourly Data'!$B:$BM,MATCH(I$1,'Published Hourly Data'!$B$1:$BM$1,0),TRUE)</f>
        <v>0</v>
      </c>
      <c r="J15" s="79">
        <f>VLOOKUP($A15,'Published Hourly Data'!$B:$BM,MATCH(J$1,'Published Hourly Data'!$B$1:$BM$1,0),TRUE)</f>
        <v>0</v>
      </c>
      <c r="K15" s="79">
        <f>VLOOKUP($A15,'Published Hourly Data'!$B:$BM,MATCH(K$1,'Published Hourly Data'!$B$1:$BM$1,0),TRUE)</f>
        <v>376</v>
      </c>
      <c r="L15" s="79">
        <f>VLOOKUP($A15,'Published Hourly Data'!$B:$BM,MATCH(L$1,'Published Hourly Data'!$B$1:$BM$1,0),TRUE)</f>
        <v>291</v>
      </c>
      <c r="M15" s="79">
        <f>VLOOKUP($A15,'Published Hourly Data'!$B:$BM,MATCH(M$1,'Published Hourly Data'!$B$1:$BM$1,0),TRUE)</f>
        <v>608</v>
      </c>
      <c r="N15" s="79">
        <f>VLOOKUP($A15,'Published Hourly Data'!$B:$BM,MATCH(N$1,'Published Hourly Data'!$B$1:$BM$1,0),TRUE)</f>
        <v>39</v>
      </c>
      <c r="O15" s="79">
        <f>VLOOKUP($A15,'Published Hourly Data'!$B:$BM,MATCH(O$1,'Published Hourly Data'!$B$1:$BM$1,0),TRUE)</f>
        <v>0</v>
      </c>
      <c r="P15" s="79">
        <f>VLOOKUP($A15,'Published Hourly Data'!$B:$BM,MATCH(P$1,'Published Hourly Data'!$B$1:$BM$1,0),TRUE)</f>
        <v>35</v>
      </c>
      <c r="Q15" s="79">
        <f>VLOOKUP($A15,'Published Hourly Data'!$B:$BM,MATCH(Q$1,'Published Hourly Data'!$B$1:$BM$1,0),TRUE)</f>
        <v>48</v>
      </c>
      <c r="R15" s="79">
        <f>VLOOKUP($A15,'Published Hourly Data'!$B:$BM,MATCH(R$1,'Published Hourly Data'!$B$1:$BM$1,0),TRUE)</f>
        <v>-20</v>
      </c>
      <c r="S15" s="79">
        <f>VLOOKUP($A15,'Published Hourly Data'!$B:$BM,MATCH(S$1,'Published Hourly Data'!$B$1:$BM$1,0),TRUE)</f>
        <v>-15</v>
      </c>
      <c r="T15" s="79">
        <f>VLOOKUP($A15,'Published Hourly Data'!$B:$BM,MATCH(T$1,'Published Hourly Data'!$B$1:$BM$1,0),TRUE)</f>
        <v>-846</v>
      </c>
      <c r="U15" s="79">
        <f>VLOOKUP($A15,'Published Hourly Data'!$B:$BM,MATCH(U$1,'Published Hourly Data'!$B$1:$BM$1,0),TRUE)</f>
        <v>448</v>
      </c>
      <c r="V15" s="79">
        <f>VLOOKUP($A15,'Published Hourly Data'!$B:$BM,MATCH(V$1,'Published Hourly Data'!$B$1:$BM$1,0),TRUE)</f>
        <v>0</v>
      </c>
      <c r="W15" s="79">
        <f>VLOOKUP($A15,'Published Hourly Data'!$B:$BM,MATCH(W$1,'Published Hourly Data'!$B$1:$BM$1,0),TRUE)</f>
        <v>106.5995228383396</v>
      </c>
      <c r="X15" s="79">
        <f>VLOOKUP($A15,'Published Hourly Data'!$B:$BM,MATCH(X$1,'Published Hourly Data'!$B$1:$BM$1,0),TRUE)</f>
        <v>0</v>
      </c>
      <c r="Y15" s="79">
        <f>VLOOKUP($A15,'Published Hourly Data'!$B:$BM,MATCH(Y$1,'Published Hourly Data'!$B$1:$BM$1,0),TRUE)</f>
        <v>8.7526783263470236</v>
      </c>
      <c r="Z15" s="79">
        <f>VLOOKUP($A15,'Published Hourly Data'!$B:$BM,MATCH(Z$1,'Published Hourly Data'!$B$1:$BM$1,0),TRUE)</f>
        <v>115.35220116468662</v>
      </c>
      <c r="AA15" s="79">
        <f>VLOOKUP($A15,'Published Hourly Data'!$B:$BM,MATCH(AA$1,'Published Hourly Data'!$B$1:$BM$1,0),TRUE)</f>
        <v>408.17036043094652</v>
      </c>
      <c r="AB15" s="79">
        <f>-VLOOKUP($A15,'Published Hourly Data'!$B:$BM,MATCH(AB$1,'Published Hourly Data'!$B$1:$BM$1,0),TRUE)</f>
        <v>-113.14223858660202</v>
      </c>
      <c r="AC15" s="79">
        <f>VLOOKUP($A15,'Published Hourly Data'!$B:$BM,MATCH(AC$1,'Published Hourly Data'!$B$1:$BM$1,0),TRUE)</f>
        <v>410.38032300903103</v>
      </c>
      <c r="AD15" s="79">
        <f>VLOOKUP($A15,'Published Hourly Data'!$B:$BM,MATCH(AD$1,'Published Hourly Data'!$B$1:$BM$1,0),TRUE)</f>
        <v>1576</v>
      </c>
      <c r="AE15" s="79">
        <f>VLOOKUP($A15,'Published Hourly Data'!$B:$BM,MATCH(AE$1,'Published Hourly Data'!$B$1:$BM$1,0),TRUE)</f>
        <v>1926</v>
      </c>
      <c r="AF15" s="80">
        <f>VLOOKUP($A15,'Published Hourly Data'!$B:$BM,MATCH(AF$1,'Published Hourly Data'!$B$1:$BM$1,0),TRUE)</f>
        <v>0.16136279805310369</v>
      </c>
      <c r="AG15" s="80">
        <f>VLOOKUP($A15,'Published Hourly Data'!$B:$BM,MATCH(AG$1,'Published Hourly Data'!$B$1:$BM$1,0),TRUE)</f>
        <v>0.46974697181317232</v>
      </c>
      <c r="AH15" s="79">
        <f>VLOOKUP($A15,'Published Hourly Data'!$B:$BM,MATCH(AH$1,'Published Hourly Data'!$B$1:$BM$1,0),TRUE)</f>
        <v>13</v>
      </c>
      <c r="AI15" s="79" t="str">
        <f t="shared" si="2"/>
        <v/>
      </c>
      <c r="AJ15" s="79" t="str">
        <f t="shared" si="3"/>
        <v/>
      </c>
      <c r="AL15" s="79">
        <f t="shared" si="9"/>
        <v>13</v>
      </c>
      <c r="AM15" s="80">
        <f t="shared" si="4"/>
        <v>9.8978906110408993E-2</v>
      </c>
      <c r="AN15" s="80">
        <f t="shared" si="5"/>
        <v>9.1285123967144957E-2</v>
      </c>
      <c r="AO15" s="80">
        <f t="array" ref="AO15">MIN(IF($AI$3:$AI$362=$AL15,$AF$3:$AF$362))</f>
        <v>1.4685182413874552E-2</v>
      </c>
      <c r="AP15" s="80">
        <f t="shared" si="10"/>
        <v>0.17097281528400066</v>
      </c>
      <c r="AQ15" s="80">
        <f t="array" ref="AQ15">MAX(IF($AI$3:$AI$362=$AL15,$AF$3:$AF$362))</f>
        <v>0.18565799769787522</v>
      </c>
      <c r="AS15" s="79">
        <f t="shared" si="11"/>
        <v>13</v>
      </c>
      <c r="AT15" s="80">
        <f t="shared" si="6"/>
        <v>0.47066766697251278</v>
      </c>
      <c r="AU15" s="80">
        <f t="shared" si="7"/>
        <v>0.29018424671798687</v>
      </c>
      <c r="AV15" s="80">
        <f t="array" ref="AV15">MIN(IF($AI$3:$AI$362=$AS15,$AG$3:$AG$362))</f>
        <v>0.24323829796785118</v>
      </c>
      <c r="AW15" s="80">
        <f t="shared" si="8"/>
        <v>0.1078051412637116</v>
      </c>
      <c r="AX15" s="80">
        <f t="array" ref="AX15">MAX(IF($AI$3:$AI$362=$AS15,$AG$3:$AG$362))</f>
        <v>0.35104343923156278</v>
      </c>
      <c r="AY15" s="80"/>
      <c r="AZ15" s="81"/>
    </row>
    <row r="16" spans="1:74" x14ac:dyDescent="0.25">
      <c r="A16" s="78">
        <f t="shared" si="1"/>
        <v>45019.875000000837</v>
      </c>
      <c r="B16" s="78">
        <f>VLOOKUP($A16,'Published Hourly Data'!$B:$BM,MATCH(B$1,'Published Hourly Data'!$B$1:$BM$1,0),TRUE)</f>
        <v>45019.583333333336</v>
      </c>
      <c r="C16" s="79">
        <f>VLOOKUP($A16,'Published Hourly Data'!$B:$BM,MATCH(C$1,'Published Hourly Data'!$B$1:$BM$1,0),TRUE)</f>
        <v>1824</v>
      </c>
      <c r="D16" s="79">
        <f>VLOOKUP($A16,'Published Hourly Data'!$B:$BM,MATCH(D$1,'Published Hourly Data'!$B$1:$BM$1,0),TRUE)</f>
        <v>1889</v>
      </c>
      <c r="E16" s="79">
        <f>VLOOKUP($A16,'Published Hourly Data'!$B:$BM,MATCH(E$1,'Published Hourly Data'!$B$1:$BM$1,0),TRUE)</f>
        <v>1541</v>
      </c>
      <c r="F16" s="79">
        <f>VLOOKUP($A16,'Published Hourly Data'!$B:$BM,MATCH(F$1,'Published Hourly Data'!$B$1:$BM$1,0),TRUE)</f>
        <v>-348</v>
      </c>
      <c r="G16" s="79">
        <f>VLOOKUP($A16,'Published Hourly Data'!$B:$BM,MATCH(G$1,'Published Hourly Data'!$B$1:$BM$1,0),TRUE)</f>
        <v>0</v>
      </c>
      <c r="H16" s="79">
        <f>VLOOKUP($A16,'Published Hourly Data'!$B:$BM,MATCH(H$1,'Published Hourly Data'!$B$1:$BM$1,0),TRUE)</f>
        <v>260</v>
      </c>
      <c r="I16" s="79">
        <f>VLOOKUP($A16,'Published Hourly Data'!$B:$BM,MATCH(I$1,'Published Hourly Data'!$B$1:$BM$1,0),TRUE)</f>
        <v>0</v>
      </c>
      <c r="J16" s="79">
        <f>VLOOKUP($A16,'Published Hourly Data'!$B:$BM,MATCH(J$1,'Published Hourly Data'!$B$1:$BM$1,0),TRUE)</f>
        <v>0</v>
      </c>
      <c r="K16" s="79">
        <f>VLOOKUP($A16,'Published Hourly Data'!$B:$BM,MATCH(K$1,'Published Hourly Data'!$B$1:$BM$1,0),TRUE)</f>
        <v>355</v>
      </c>
      <c r="L16" s="79">
        <f>VLOOKUP($A16,'Published Hourly Data'!$B:$BM,MATCH(L$1,'Published Hourly Data'!$B$1:$BM$1,0),TRUE)</f>
        <v>301</v>
      </c>
      <c r="M16" s="79">
        <f>VLOOKUP($A16,'Published Hourly Data'!$B:$BM,MATCH(M$1,'Published Hourly Data'!$B$1:$BM$1,0),TRUE)</f>
        <v>587</v>
      </c>
      <c r="N16" s="79">
        <f>VLOOKUP($A16,'Published Hourly Data'!$B:$BM,MATCH(N$1,'Published Hourly Data'!$B$1:$BM$1,0),TRUE)</f>
        <v>38</v>
      </c>
      <c r="O16" s="79">
        <f>VLOOKUP($A16,'Published Hourly Data'!$B:$BM,MATCH(O$1,'Published Hourly Data'!$B$1:$BM$1,0),TRUE)</f>
        <v>0</v>
      </c>
      <c r="P16" s="79">
        <f>VLOOKUP($A16,'Published Hourly Data'!$B:$BM,MATCH(P$1,'Published Hourly Data'!$B$1:$BM$1,0),TRUE)</f>
        <v>38</v>
      </c>
      <c r="Q16" s="79">
        <f>VLOOKUP($A16,'Published Hourly Data'!$B:$BM,MATCH(Q$1,'Published Hourly Data'!$B$1:$BM$1,0),TRUE)</f>
        <v>39</v>
      </c>
      <c r="R16" s="79">
        <f>VLOOKUP($A16,'Published Hourly Data'!$B:$BM,MATCH(R$1,'Published Hourly Data'!$B$1:$BM$1,0),TRUE)</f>
        <v>-42</v>
      </c>
      <c r="S16" s="79">
        <f>VLOOKUP($A16,'Published Hourly Data'!$B:$BM,MATCH(S$1,'Published Hourly Data'!$B$1:$BM$1,0),TRUE)</f>
        <v>-15</v>
      </c>
      <c r="T16" s="79">
        <f>VLOOKUP($A16,'Published Hourly Data'!$B:$BM,MATCH(T$1,'Published Hourly Data'!$B$1:$BM$1,0),TRUE)</f>
        <v>-787</v>
      </c>
      <c r="U16" s="79">
        <f>VLOOKUP($A16,'Published Hourly Data'!$B:$BM,MATCH(U$1,'Published Hourly Data'!$B$1:$BM$1,0),TRUE)</f>
        <v>419</v>
      </c>
      <c r="V16" s="79">
        <f>VLOOKUP($A16,'Published Hourly Data'!$B:$BM,MATCH(V$1,'Published Hourly Data'!$B$1:$BM$1,0),TRUE)</f>
        <v>0</v>
      </c>
      <c r="W16" s="79">
        <f>VLOOKUP($A16,'Published Hourly Data'!$B:$BM,MATCH(W$1,'Published Hourly Data'!$B$1:$BM$1,0),TRUE)</f>
        <v>105.86224784102352</v>
      </c>
      <c r="X16" s="79">
        <f>VLOOKUP($A16,'Published Hourly Data'!$B:$BM,MATCH(X$1,'Published Hourly Data'!$B$1:$BM$1,0),TRUE)</f>
        <v>0</v>
      </c>
      <c r="Y16" s="79">
        <f>VLOOKUP($A16,'Published Hourly Data'!$B:$BM,MATCH(Y$1,'Published Hourly Data'!$B$1:$BM$1,0),TRUE)</f>
        <v>8.5328622039958422</v>
      </c>
      <c r="Z16" s="79">
        <f>VLOOKUP($A16,'Published Hourly Data'!$B:$BM,MATCH(Z$1,'Published Hourly Data'!$B$1:$BM$1,0),TRUE)</f>
        <v>114.39511004501936</v>
      </c>
      <c r="AA16" s="79">
        <f>VLOOKUP($A16,'Published Hourly Data'!$B:$BM,MATCH(AA$1,'Published Hourly Data'!$B$1:$BM$1,0),TRUE)</f>
        <v>369.17708668822934</v>
      </c>
      <c r="AB16" s="79">
        <f>-VLOOKUP($A16,'Published Hourly Data'!$B:$BM,MATCH(AB$1,'Published Hourly Data'!$B$1:$BM$1,0),TRUE)</f>
        <v>-100.56679646947227</v>
      </c>
      <c r="AC16" s="79">
        <f>VLOOKUP($A16,'Published Hourly Data'!$B:$BM,MATCH(AC$1,'Published Hourly Data'!$B$1:$BM$1,0),TRUE)</f>
        <v>383.00540026377644</v>
      </c>
      <c r="AD16" s="79">
        <f>VLOOKUP($A16,'Published Hourly Data'!$B:$BM,MATCH(AD$1,'Published Hourly Data'!$B$1:$BM$1,0),TRUE)</f>
        <v>1541</v>
      </c>
      <c r="AE16" s="79">
        <f>VLOOKUP($A16,'Published Hourly Data'!$B:$BM,MATCH(AE$1,'Published Hourly Data'!$B$1:$BM$1,0),TRUE)</f>
        <v>1889</v>
      </c>
      <c r="AF16" s="80">
        <f>VLOOKUP($A16,'Published Hourly Data'!$B:$BM,MATCH(AF$1,'Published Hourly Data'!$B$1:$BM$1,0),TRUE)</f>
        <v>0.16365849935590562</v>
      </c>
      <c r="AG16" s="80">
        <f>VLOOKUP($A16,'Published Hourly Data'!$B:$BM,MATCH(AG$1,'Published Hourly Data'!$B$1:$BM$1,0),TRUE)</f>
        <v>0.44699913474299985</v>
      </c>
      <c r="AH16" s="79">
        <f>VLOOKUP($A16,'Published Hourly Data'!$B:$BM,MATCH(AH$1,'Published Hourly Data'!$B$1:$BM$1,0),TRUE)</f>
        <v>14</v>
      </c>
      <c r="AI16" s="79" t="str">
        <f t="shared" si="2"/>
        <v/>
      </c>
      <c r="AJ16" s="79" t="str">
        <f t="shared" si="3"/>
        <v/>
      </c>
      <c r="AL16" s="79">
        <f t="shared" si="9"/>
        <v>14</v>
      </c>
      <c r="AM16" s="80">
        <f t="shared" si="4"/>
        <v>9.7391557725627589E-2</v>
      </c>
      <c r="AN16" s="80">
        <f t="shared" si="5"/>
        <v>7.2551473304714495E-2</v>
      </c>
      <c r="AO16" s="80">
        <f t="array" ref="AO16">MIN(IF($AI$3:$AI$362=$AL16,$AF$3:$AF$362))</f>
        <v>1.4685182413874554E-2</v>
      </c>
      <c r="AP16" s="80">
        <f t="shared" si="10"/>
        <v>0.16262356159551075</v>
      </c>
      <c r="AQ16" s="80">
        <f t="array" ref="AQ16">MAX(IF($AI$3:$AI$362=$AL16,$AF$3:$AF$362))</f>
        <v>0.17730874400938532</v>
      </c>
      <c r="AS16" s="79">
        <f t="shared" si="11"/>
        <v>14</v>
      </c>
      <c r="AT16" s="80">
        <f t="shared" si="6"/>
        <v>0.47818984214366245</v>
      </c>
      <c r="AU16" s="80">
        <f t="shared" si="7"/>
        <v>0.27267533530190208</v>
      </c>
      <c r="AV16" s="80">
        <f t="array" ref="AV16">MIN(IF($AI$3:$AI$362=$AS16,$AG$3:$AG$362))</f>
        <v>0.1833884281746343</v>
      </c>
      <c r="AW16" s="80">
        <f t="shared" si="8"/>
        <v>0.16480842549471564</v>
      </c>
      <c r="AX16" s="80">
        <f t="array" ref="AX16">MAX(IF($AI$3:$AI$362=$AS16,$AG$3:$AG$362))</f>
        <v>0.34819685366934994</v>
      </c>
      <c r="AY16" s="80"/>
    </row>
    <row r="17" spans="1:69" x14ac:dyDescent="0.25">
      <c r="A17" s="78">
        <f t="shared" si="1"/>
        <v>45019.916666667501</v>
      </c>
      <c r="B17" s="78">
        <f>VLOOKUP($A17,'Published Hourly Data'!$B:$BM,MATCH(B$1,'Published Hourly Data'!$B$1:$BM$1,0),TRUE)</f>
        <v>45019.625</v>
      </c>
      <c r="C17" s="79">
        <f>VLOOKUP($A17,'Published Hourly Data'!$B:$BM,MATCH(C$1,'Published Hourly Data'!$B$1:$BM$1,0),TRUE)</f>
        <v>1814</v>
      </c>
      <c r="D17" s="79">
        <f>VLOOKUP($A17,'Published Hourly Data'!$B:$BM,MATCH(D$1,'Published Hourly Data'!$B$1:$BM$1,0),TRUE)</f>
        <v>1864</v>
      </c>
      <c r="E17" s="79">
        <f>VLOOKUP($A17,'Published Hourly Data'!$B:$BM,MATCH(E$1,'Published Hourly Data'!$B$1:$BM$1,0),TRUE)</f>
        <v>1571</v>
      </c>
      <c r="F17" s="79">
        <f>VLOOKUP($A17,'Published Hourly Data'!$B:$BM,MATCH(F$1,'Published Hourly Data'!$B$1:$BM$1,0),TRUE)</f>
        <v>-293</v>
      </c>
      <c r="G17" s="79">
        <f>VLOOKUP($A17,'Published Hourly Data'!$B:$BM,MATCH(G$1,'Published Hourly Data'!$B$1:$BM$1,0),TRUE)</f>
        <v>0</v>
      </c>
      <c r="H17" s="79">
        <f>VLOOKUP($A17,'Published Hourly Data'!$B:$BM,MATCH(H$1,'Published Hourly Data'!$B$1:$BM$1,0),TRUE)</f>
        <v>257</v>
      </c>
      <c r="I17" s="79">
        <f>VLOOKUP($A17,'Published Hourly Data'!$B:$BM,MATCH(I$1,'Published Hourly Data'!$B$1:$BM$1,0),TRUE)</f>
        <v>0</v>
      </c>
      <c r="J17" s="79">
        <f>VLOOKUP($A17,'Published Hourly Data'!$B:$BM,MATCH(J$1,'Published Hourly Data'!$B$1:$BM$1,0),TRUE)</f>
        <v>0</v>
      </c>
      <c r="K17" s="79">
        <f>VLOOKUP($A17,'Published Hourly Data'!$B:$BM,MATCH(K$1,'Published Hourly Data'!$B$1:$BM$1,0),TRUE)</f>
        <v>346</v>
      </c>
      <c r="L17" s="79">
        <f>VLOOKUP($A17,'Published Hourly Data'!$B:$BM,MATCH(L$1,'Published Hourly Data'!$B$1:$BM$1,0),TRUE)</f>
        <v>304</v>
      </c>
      <c r="M17" s="79">
        <f>VLOOKUP($A17,'Published Hourly Data'!$B:$BM,MATCH(M$1,'Published Hourly Data'!$B$1:$BM$1,0),TRUE)</f>
        <v>626</v>
      </c>
      <c r="N17" s="79">
        <f>VLOOKUP($A17,'Published Hourly Data'!$B:$BM,MATCH(N$1,'Published Hourly Data'!$B$1:$BM$1,0),TRUE)</f>
        <v>38</v>
      </c>
      <c r="O17" s="79">
        <f>VLOOKUP($A17,'Published Hourly Data'!$B:$BM,MATCH(O$1,'Published Hourly Data'!$B$1:$BM$1,0),TRUE)</f>
        <v>0</v>
      </c>
      <c r="P17" s="79">
        <f>VLOOKUP($A17,'Published Hourly Data'!$B:$BM,MATCH(P$1,'Published Hourly Data'!$B$1:$BM$1,0),TRUE)</f>
        <v>50</v>
      </c>
      <c r="Q17" s="79">
        <f>VLOOKUP($A17,'Published Hourly Data'!$B:$BM,MATCH(Q$1,'Published Hourly Data'!$B$1:$BM$1,0),TRUE)</f>
        <v>54</v>
      </c>
      <c r="R17" s="79">
        <f>VLOOKUP($A17,'Published Hourly Data'!$B:$BM,MATCH(R$1,'Published Hourly Data'!$B$1:$BM$1,0),TRUE)</f>
        <v>-47</v>
      </c>
      <c r="S17" s="79">
        <f>VLOOKUP($A17,'Published Hourly Data'!$B:$BM,MATCH(S$1,'Published Hourly Data'!$B$1:$BM$1,0),TRUE)</f>
        <v>-14</v>
      </c>
      <c r="T17" s="79">
        <f>VLOOKUP($A17,'Published Hourly Data'!$B:$BM,MATCH(T$1,'Published Hourly Data'!$B$1:$BM$1,0),TRUE)</f>
        <v>-781</v>
      </c>
      <c r="U17" s="79">
        <f>VLOOKUP($A17,'Published Hourly Data'!$B:$BM,MATCH(U$1,'Published Hourly Data'!$B$1:$BM$1,0),TRUE)</f>
        <v>445</v>
      </c>
      <c r="V17" s="79">
        <f>VLOOKUP($A17,'Published Hourly Data'!$B:$BM,MATCH(V$1,'Published Hourly Data'!$B$1:$BM$1,0),TRUE)</f>
        <v>0</v>
      </c>
      <c r="W17" s="79">
        <f>VLOOKUP($A17,'Published Hourly Data'!$B:$BM,MATCH(W$1,'Published Hourly Data'!$B$1:$BM$1,0),TRUE)</f>
        <v>104.66437808311663</v>
      </c>
      <c r="X17" s="79">
        <f>VLOOKUP($A17,'Published Hourly Data'!$B:$BM,MATCH(X$1,'Published Hourly Data'!$B$1:$BM$1,0),TRUE)</f>
        <v>0</v>
      </c>
      <c r="Y17" s="79">
        <f>VLOOKUP($A17,'Published Hourly Data'!$B:$BM,MATCH(Y$1,'Published Hourly Data'!$B$1:$BM$1,0),TRUE)</f>
        <v>8.7526783263470236</v>
      </c>
      <c r="Z17" s="79">
        <f>VLOOKUP($A17,'Published Hourly Data'!$B:$BM,MATCH(Z$1,'Published Hourly Data'!$B$1:$BM$1,0),TRUE)</f>
        <v>113.41705640946365</v>
      </c>
      <c r="AA17" s="79">
        <f>VLOOKUP($A17,'Published Hourly Data'!$B:$BM,MATCH(AA$1,'Published Hourly Data'!$B$1:$BM$1,0),TRUE)</f>
        <v>349.43937015740539</v>
      </c>
      <c r="AB17" s="79">
        <f>-VLOOKUP($A17,'Published Hourly Data'!$B:$BM,MATCH(AB$1,'Published Hourly Data'!$B$1:$BM$1,0),TRUE)</f>
        <v>-105.30798930178661</v>
      </c>
      <c r="AC17" s="79">
        <f>VLOOKUP($A17,'Published Hourly Data'!$B:$BM,MATCH(AC$1,'Published Hourly Data'!$B$1:$BM$1,0),TRUE)</f>
        <v>357.54843726508244</v>
      </c>
      <c r="AD17" s="79">
        <f>VLOOKUP($A17,'Published Hourly Data'!$B:$BM,MATCH(AD$1,'Published Hourly Data'!$B$1:$BM$1,0),TRUE)</f>
        <v>1571</v>
      </c>
      <c r="AE17" s="79">
        <f>VLOOKUP($A17,'Published Hourly Data'!$B:$BM,MATCH(AE$1,'Published Hourly Data'!$B$1:$BM$1,0),TRUE)</f>
        <v>1864</v>
      </c>
      <c r="AF17" s="80">
        <f>VLOOKUP($A17,'Published Hourly Data'!$B:$BM,MATCH(AF$1,'Published Hourly Data'!$B$1:$BM$1,0),TRUE)</f>
        <v>0.15916073259161792</v>
      </c>
      <c r="AG17" s="80">
        <f>VLOOKUP($A17,'Published Hourly Data'!$B:$BM,MATCH(AG$1,'Published Hourly Data'!$B$1:$BM$1,0),TRUE)</f>
        <v>0.42288542691166631</v>
      </c>
      <c r="AH17" s="79">
        <f>VLOOKUP($A17,'Published Hourly Data'!$B:$BM,MATCH(AH$1,'Published Hourly Data'!$B$1:$BM$1,0),TRUE)</f>
        <v>15</v>
      </c>
      <c r="AI17" s="79" t="str">
        <f t="shared" si="2"/>
        <v/>
      </c>
      <c r="AJ17" s="79" t="str">
        <f t="shared" si="3"/>
        <v/>
      </c>
      <c r="AL17" s="79">
        <f t="shared" si="9"/>
        <v>15</v>
      </c>
      <c r="AM17" s="80">
        <f t="shared" si="4"/>
        <v>9.8717220418948079E-2</v>
      </c>
      <c r="AN17" s="80">
        <f t="shared" si="5"/>
        <v>7.156764736400556E-2</v>
      </c>
      <c r="AO17" s="80">
        <f t="array" ref="AO17">MIN(IF($AI$3:$AI$362=$AL17,$AF$3:$AF$362))</f>
        <v>1.4685182413874558E-2</v>
      </c>
      <c r="AP17" s="80">
        <f t="shared" si="10"/>
        <v>0.16398410692972476</v>
      </c>
      <c r="AQ17" s="80">
        <f t="array" ref="AQ17">MAX(IF($AI$3:$AI$362=$AL17,$AF$3:$AF$362))</f>
        <v>0.17866928934359932</v>
      </c>
      <c r="AS17" s="79">
        <f t="shared" si="11"/>
        <v>15</v>
      </c>
      <c r="AT17" s="80">
        <f t="shared" si="6"/>
        <v>0.49123944789272994</v>
      </c>
      <c r="AU17" s="80">
        <f t="shared" si="7"/>
        <v>0.26528379449557432</v>
      </c>
      <c r="AV17" s="80">
        <f t="array" ref="AV17">MIN(IF($AI$3:$AI$362=$AS17,$AG$3:$AG$362))</f>
        <v>0.17118648154315783</v>
      </c>
      <c r="AW17" s="80">
        <f t="shared" si="8"/>
        <v>0.17905528757151976</v>
      </c>
      <c r="AX17" s="80">
        <f t="array" ref="AX17">MAX(IF($AI$3:$AI$362=$AS17,$AG$3:$AG$362))</f>
        <v>0.35024176911467758</v>
      </c>
      <c r="AY17" s="80"/>
    </row>
    <row r="18" spans="1:69" x14ac:dyDescent="0.25">
      <c r="A18" s="78">
        <f t="shared" si="1"/>
        <v>45019.958333334165</v>
      </c>
      <c r="B18" s="78">
        <f>VLOOKUP($A18,'Published Hourly Data'!$B:$BM,MATCH(B$1,'Published Hourly Data'!$B$1:$BM$1,0),TRUE)</f>
        <v>45019.666666666664</v>
      </c>
      <c r="C18" s="79">
        <f>VLOOKUP($A18,'Published Hourly Data'!$B:$BM,MATCH(C$1,'Published Hourly Data'!$B$1:$BM$1,0),TRUE)</f>
        <v>1836</v>
      </c>
      <c r="D18" s="79">
        <f>VLOOKUP($A18,'Published Hourly Data'!$B:$BM,MATCH(D$1,'Published Hourly Data'!$B$1:$BM$1,0),TRUE)</f>
        <v>1875</v>
      </c>
      <c r="E18" s="79">
        <f>VLOOKUP($A18,'Published Hourly Data'!$B:$BM,MATCH(E$1,'Published Hourly Data'!$B$1:$BM$1,0),TRUE)</f>
        <v>1673</v>
      </c>
      <c r="F18" s="79">
        <f>VLOOKUP($A18,'Published Hourly Data'!$B:$BM,MATCH(F$1,'Published Hourly Data'!$B$1:$BM$1,0),TRUE)</f>
        <v>-202</v>
      </c>
      <c r="G18" s="79">
        <f>VLOOKUP($A18,'Published Hourly Data'!$B:$BM,MATCH(G$1,'Published Hourly Data'!$B$1:$BM$1,0),TRUE)</f>
        <v>0</v>
      </c>
      <c r="H18" s="79">
        <f>VLOOKUP($A18,'Published Hourly Data'!$B:$BM,MATCH(H$1,'Published Hourly Data'!$B$1:$BM$1,0),TRUE)</f>
        <v>257</v>
      </c>
      <c r="I18" s="79">
        <f>VLOOKUP($A18,'Published Hourly Data'!$B:$BM,MATCH(I$1,'Published Hourly Data'!$B$1:$BM$1,0),TRUE)</f>
        <v>0</v>
      </c>
      <c r="J18" s="79">
        <f>VLOOKUP($A18,'Published Hourly Data'!$B:$BM,MATCH(J$1,'Published Hourly Data'!$B$1:$BM$1,0),TRUE)</f>
        <v>0</v>
      </c>
      <c r="K18" s="79">
        <f>VLOOKUP($A18,'Published Hourly Data'!$B:$BM,MATCH(K$1,'Published Hourly Data'!$B$1:$BM$1,0),TRUE)</f>
        <v>426</v>
      </c>
      <c r="L18" s="79">
        <f>VLOOKUP($A18,'Published Hourly Data'!$B:$BM,MATCH(L$1,'Published Hourly Data'!$B$1:$BM$1,0),TRUE)</f>
        <v>307</v>
      </c>
      <c r="M18" s="79">
        <f>VLOOKUP($A18,'Published Hourly Data'!$B:$BM,MATCH(M$1,'Published Hourly Data'!$B$1:$BM$1,0),TRUE)</f>
        <v>644</v>
      </c>
      <c r="N18" s="79">
        <f>VLOOKUP($A18,'Published Hourly Data'!$B:$BM,MATCH(N$1,'Published Hourly Data'!$B$1:$BM$1,0),TRUE)</f>
        <v>39</v>
      </c>
      <c r="O18" s="79">
        <f>VLOOKUP($A18,'Published Hourly Data'!$B:$BM,MATCH(O$1,'Published Hourly Data'!$B$1:$BM$1,0),TRUE)</f>
        <v>0</v>
      </c>
      <c r="P18" s="79">
        <f>VLOOKUP($A18,'Published Hourly Data'!$B:$BM,MATCH(P$1,'Published Hourly Data'!$B$1:$BM$1,0),TRUE)</f>
        <v>67</v>
      </c>
      <c r="Q18" s="79">
        <f>VLOOKUP($A18,'Published Hourly Data'!$B:$BM,MATCH(Q$1,'Published Hourly Data'!$B$1:$BM$1,0),TRUE)</f>
        <v>62</v>
      </c>
      <c r="R18" s="79">
        <f>VLOOKUP($A18,'Published Hourly Data'!$B:$BM,MATCH(R$1,'Published Hourly Data'!$B$1:$BM$1,0),TRUE)</f>
        <v>-26</v>
      </c>
      <c r="S18" s="79">
        <f>VLOOKUP($A18,'Published Hourly Data'!$B:$BM,MATCH(S$1,'Published Hourly Data'!$B$1:$BM$1,0),TRUE)</f>
        <v>-15</v>
      </c>
      <c r="T18" s="79">
        <f>VLOOKUP($A18,'Published Hourly Data'!$B:$BM,MATCH(T$1,'Published Hourly Data'!$B$1:$BM$1,0),TRUE)</f>
        <v>-726</v>
      </c>
      <c r="U18" s="79">
        <f>VLOOKUP($A18,'Published Hourly Data'!$B:$BM,MATCH(U$1,'Published Hourly Data'!$B$1:$BM$1,0),TRUE)</f>
        <v>436</v>
      </c>
      <c r="V18" s="79">
        <f>VLOOKUP($A18,'Published Hourly Data'!$B:$BM,MATCH(V$1,'Published Hourly Data'!$B$1:$BM$1,0),TRUE)</f>
        <v>0</v>
      </c>
      <c r="W18" s="79">
        <f>VLOOKUP($A18,'Published Hourly Data'!$B:$BM,MATCH(W$1,'Published Hourly Data'!$B$1:$BM$1,0),TRUE)</f>
        <v>104.68610911341472</v>
      </c>
      <c r="X18" s="79">
        <f>VLOOKUP($A18,'Published Hourly Data'!$B:$BM,MATCH(X$1,'Published Hourly Data'!$B$1:$BM$1,0),TRUE)</f>
        <v>0</v>
      </c>
      <c r="Y18" s="79">
        <f>VLOOKUP($A18,'Published Hourly Data'!$B:$BM,MATCH(Y$1,'Published Hourly Data'!$B$1:$BM$1,0),TRUE)</f>
        <v>9.432109977250672</v>
      </c>
      <c r="Z18" s="79">
        <f>VLOOKUP($A18,'Published Hourly Data'!$B:$BM,MATCH(Z$1,'Published Hourly Data'!$B$1:$BM$1,0),TRUE)</f>
        <v>114.11821909066539</v>
      </c>
      <c r="AA18" s="79">
        <f>VLOOKUP($A18,'Published Hourly Data'!$B:$BM,MATCH(AA$1,'Published Hourly Data'!$B$1:$BM$1,0),TRUE)</f>
        <v>309.19436556308239</v>
      </c>
      <c r="AB18" s="79">
        <f>-VLOOKUP($A18,'Published Hourly Data'!$B:$BM,MATCH(AB$1,'Published Hourly Data'!$B$1:$BM$1,0),TRUE)</f>
        <v>-98.021151774330946</v>
      </c>
      <c r="AC18" s="79">
        <f>VLOOKUP($A18,'Published Hourly Data'!$B:$BM,MATCH(AC$1,'Published Hourly Data'!$B$1:$BM$1,0),TRUE)</f>
        <v>325.29143287941679</v>
      </c>
      <c r="AD18" s="79">
        <f>VLOOKUP($A18,'Published Hourly Data'!$B:$BM,MATCH(AD$1,'Published Hourly Data'!$B$1:$BM$1,0),TRUE)</f>
        <v>1673</v>
      </c>
      <c r="AE18" s="79">
        <f>VLOOKUP($A18,'Published Hourly Data'!$B:$BM,MATCH(AE$1,'Published Hourly Data'!$B$1:$BM$1,0),TRUE)</f>
        <v>1875</v>
      </c>
      <c r="AF18" s="80">
        <f>VLOOKUP($A18,'Published Hourly Data'!$B:$BM,MATCH(AF$1,'Published Hourly Data'!$B$1:$BM$1,0),TRUE)</f>
        <v>0.15038093734110144</v>
      </c>
      <c r="AG18" s="80">
        <f>VLOOKUP($A18,'Published Hourly Data'!$B:$BM,MATCH(AG$1,'Published Hourly Data'!$B$1:$BM$1,0),TRUE)</f>
        <v>0.38247679933579726</v>
      </c>
      <c r="AH18" s="79">
        <f>VLOOKUP($A18,'Published Hourly Data'!$B:$BM,MATCH(AH$1,'Published Hourly Data'!$B$1:$BM$1,0),TRUE)</f>
        <v>16</v>
      </c>
      <c r="AI18" s="79" t="str">
        <f t="shared" si="2"/>
        <v/>
      </c>
      <c r="AJ18" s="79" t="str">
        <f t="shared" si="3"/>
        <v/>
      </c>
      <c r="AL18" s="79">
        <f t="shared" si="9"/>
        <v>16</v>
      </c>
      <c r="AM18" s="80">
        <f t="shared" si="4"/>
        <v>9.5876582931100393E-2</v>
      </c>
      <c r="AN18" s="80">
        <f t="shared" si="5"/>
        <v>7.2642644822737176E-2</v>
      </c>
      <c r="AO18" s="80">
        <f t="array" ref="AO18">MIN(IF($AI$3:$AI$362=$AL18,$AF$3:$AF$362))</f>
        <v>1.4685182413874561E-2</v>
      </c>
      <c r="AP18" s="80">
        <f t="shared" si="10"/>
        <v>0.17428292274683804</v>
      </c>
      <c r="AQ18" s="80">
        <f t="array" ref="AQ18">MAX(IF($AI$3:$AI$362=$AL18,$AF$3:$AF$362))</f>
        <v>0.18896810516071261</v>
      </c>
      <c r="AS18" s="79">
        <f t="shared" si="11"/>
        <v>16</v>
      </c>
      <c r="AT18" s="80">
        <f t="shared" si="6"/>
        <v>0.45503358967585117</v>
      </c>
      <c r="AU18" s="80">
        <f t="shared" si="7"/>
        <v>0.2529392923956344</v>
      </c>
      <c r="AV18" s="80">
        <f t="array" ref="AV18">MIN(IF($AI$3:$AI$362=$AS18,$AG$3:$AG$362))</f>
        <v>0.14917864470455011</v>
      </c>
      <c r="AW18" s="80">
        <f t="shared" si="8"/>
        <v>0.22316977493292389</v>
      </c>
      <c r="AX18" s="80">
        <f t="array" ref="AX18">MAX(IF($AI$3:$AI$362=$AS18,$AG$3:$AG$362))</f>
        <v>0.372348419637474</v>
      </c>
      <c r="AY18" s="80"/>
    </row>
    <row r="19" spans="1:69" x14ac:dyDescent="0.25">
      <c r="A19" s="78">
        <f t="shared" si="1"/>
        <v>45020.000000000829</v>
      </c>
      <c r="B19" s="78">
        <f>VLOOKUP($A19,'Published Hourly Data'!$B:$BM,MATCH(B$1,'Published Hourly Data'!$B$1:$BM$1,0),TRUE)</f>
        <v>45019.708333333336</v>
      </c>
      <c r="C19" s="79">
        <f>VLOOKUP($A19,'Published Hourly Data'!$B:$BM,MATCH(C$1,'Published Hourly Data'!$B$1:$BM$1,0),TRUE)</f>
        <v>1920</v>
      </c>
      <c r="D19" s="79">
        <f>VLOOKUP($A19,'Published Hourly Data'!$B:$BM,MATCH(D$1,'Published Hourly Data'!$B$1:$BM$1,0),TRUE)</f>
        <v>1920</v>
      </c>
      <c r="E19" s="79">
        <f>VLOOKUP($A19,'Published Hourly Data'!$B:$BM,MATCH(E$1,'Published Hourly Data'!$B$1:$BM$1,0),TRUE)</f>
        <v>1876</v>
      </c>
      <c r="F19" s="79">
        <f>VLOOKUP($A19,'Published Hourly Data'!$B:$BM,MATCH(F$1,'Published Hourly Data'!$B$1:$BM$1,0),TRUE)</f>
        <v>-44</v>
      </c>
      <c r="G19" s="79">
        <f>VLOOKUP($A19,'Published Hourly Data'!$B:$BM,MATCH(G$1,'Published Hourly Data'!$B$1:$BM$1,0),TRUE)</f>
        <v>0</v>
      </c>
      <c r="H19" s="79">
        <f>VLOOKUP($A19,'Published Hourly Data'!$B:$BM,MATCH(H$1,'Published Hourly Data'!$B$1:$BM$1,0),TRUE)</f>
        <v>259</v>
      </c>
      <c r="I19" s="79">
        <f>VLOOKUP($A19,'Published Hourly Data'!$B:$BM,MATCH(I$1,'Published Hourly Data'!$B$1:$BM$1,0),TRUE)</f>
        <v>0</v>
      </c>
      <c r="J19" s="79">
        <f>VLOOKUP($A19,'Published Hourly Data'!$B:$BM,MATCH(J$1,'Published Hourly Data'!$B$1:$BM$1,0),TRUE)</f>
        <v>0</v>
      </c>
      <c r="K19" s="79">
        <f>VLOOKUP($A19,'Published Hourly Data'!$B:$BM,MATCH(K$1,'Published Hourly Data'!$B$1:$BM$1,0),TRUE)</f>
        <v>657</v>
      </c>
      <c r="L19" s="79">
        <f>VLOOKUP($A19,'Published Hourly Data'!$B:$BM,MATCH(L$1,'Published Hourly Data'!$B$1:$BM$1,0),TRUE)</f>
        <v>267</v>
      </c>
      <c r="M19" s="79">
        <f>VLOOKUP($A19,'Published Hourly Data'!$B:$BM,MATCH(M$1,'Published Hourly Data'!$B$1:$BM$1,0),TRUE)</f>
        <v>655</v>
      </c>
      <c r="N19" s="79">
        <f>VLOOKUP($A19,'Published Hourly Data'!$B:$BM,MATCH(N$1,'Published Hourly Data'!$B$1:$BM$1,0),TRUE)</f>
        <v>38</v>
      </c>
      <c r="O19" s="79">
        <f>VLOOKUP($A19,'Published Hourly Data'!$B:$BM,MATCH(O$1,'Published Hourly Data'!$B$1:$BM$1,0),TRUE)</f>
        <v>0</v>
      </c>
      <c r="P19" s="79">
        <f>VLOOKUP($A19,'Published Hourly Data'!$B:$BM,MATCH(P$1,'Published Hourly Data'!$B$1:$BM$1,0),TRUE)</f>
        <v>86</v>
      </c>
      <c r="Q19" s="79">
        <f>VLOOKUP($A19,'Published Hourly Data'!$B:$BM,MATCH(Q$1,'Published Hourly Data'!$B$1:$BM$1,0),TRUE)</f>
        <v>76</v>
      </c>
      <c r="R19" s="79">
        <f>VLOOKUP($A19,'Published Hourly Data'!$B:$BM,MATCH(R$1,'Published Hourly Data'!$B$1:$BM$1,0),TRUE)</f>
        <v>0</v>
      </c>
      <c r="S19" s="79">
        <f>VLOOKUP($A19,'Published Hourly Data'!$B:$BM,MATCH(S$1,'Published Hourly Data'!$B$1:$BM$1,0),TRUE)</f>
        <v>-16</v>
      </c>
      <c r="T19" s="79">
        <f>VLOOKUP($A19,'Published Hourly Data'!$B:$BM,MATCH(T$1,'Published Hourly Data'!$B$1:$BM$1,0),TRUE)</f>
        <v>-624</v>
      </c>
      <c r="U19" s="79">
        <f>VLOOKUP($A19,'Published Hourly Data'!$B:$BM,MATCH(U$1,'Published Hourly Data'!$B$1:$BM$1,0),TRUE)</f>
        <v>434</v>
      </c>
      <c r="V19" s="79">
        <f>VLOOKUP($A19,'Published Hourly Data'!$B:$BM,MATCH(V$1,'Published Hourly Data'!$B$1:$BM$1,0),TRUE)</f>
        <v>0</v>
      </c>
      <c r="W19" s="79">
        <f>VLOOKUP($A19,'Published Hourly Data'!$B:$BM,MATCH(W$1,'Published Hourly Data'!$B$1:$BM$1,0),TRUE)</f>
        <v>105.53231337240962</v>
      </c>
      <c r="X19" s="79">
        <f>VLOOKUP($A19,'Published Hourly Data'!$B:$BM,MATCH(X$1,'Published Hourly Data'!$B$1:$BM$1,0),TRUE)</f>
        <v>0</v>
      </c>
      <c r="Y19" s="79">
        <f>VLOOKUP($A19,'Published Hourly Data'!$B:$BM,MATCH(Y$1,'Published Hourly Data'!$B$1:$BM$1,0),TRUE)</f>
        <v>10.770989995207865</v>
      </c>
      <c r="Z19" s="79">
        <f>VLOOKUP($A19,'Published Hourly Data'!$B:$BM,MATCH(Z$1,'Published Hourly Data'!$B$1:$BM$1,0),TRUE)</f>
        <v>116.30330336761749</v>
      </c>
      <c r="AA19" s="79">
        <f>VLOOKUP($A19,'Published Hourly Data'!$B:$BM,MATCH(AA$1,'Published Hourly Data'!$B$1:$BM$1,0),TRUE)</f>
        <v>249.33561173753037</v>
      </c>
      <c r="AB19" s="79">
        <f>-VLOOKUP($A19,'Published Hourly Data'!$B:$BM,MATCH(AB$1,'Published Hourly Data'!$B$1:$BM$1,0),TRUE)</f>
        <v>-86.613987838898282</v>
      </c>
      <c r="AC19" s="79">
        <f>VLOOKUP($A19,'Published Hourly Data'!$B:$BM,MATCH(AC$1,'Published Hourly Data'!$B$1:$BM$1,0),TRUE)</f>
        <v>279.02492726624962</v>
      </c>
      <c r="AD19" s="79">
        <f>VLOOKUP($A19,'Published Hourly Data'!$B:$BM,MATCH(AD$1,'Published Hourly Data'!$B$1:$BM$1,0),TRUE)</f>
        <v>1876</v>
      </c>
      <c r="AE19" s="79">
        <f>VLOOKUP($A19,'Published Hourly Data'!$B:$BM,MATCH(AE$1,'Published Hourly Data'!$B$1:$BM$1,0),TRUE)</f>
        <v>1920</v>
      </c>
      <c r="AF19" s="80">
        <f>VLOOKUP($A19,'Published Hourly Data'!$B:$BM,MATCH(AF$1,'Published Hourly Data'!$B$1:$BM$1,0),TRUE)</f>
        <v>0.13667621997351645</v>
      </c>
      <c r="AG19" s="80">
        <f>VLOOKUP($A19,'Published Hourly Data'!$B:$BM,MATCH(AG$1,'Published Hourly Data'!$B$1:$BM$1,0),TRUE)</f>
        <v>0.32038746622381209</v>
      </c>
      <c r="AH19" s="79">
        <f>VLOOKUP($A19,'Published Hourly Data'!$B:$BM,MATCH(AH$1,'Published Hourly Data'!$B$1:$BM$1,0),TRUE)</f>
        <v>17</v>
      </c>
      <c r="AI19" s="79" t="str">
        <f t="shared" si="2"/>
        <v/>
      </c>
      <c r="AJ19" s="79" t="str">
        <f t="shared" si="3"/>
        <v/>
      </c>
      <c r="AL19" s="79">
        <f t="shared" si="9"/>
        <v>17</v>
      </c>
      <c r="AM19" s="80">
        <f t="shared" si="4"/>
        <v>9.1402395519793581E-2</v>
      </c>
      <c r="AN19" s="80">
        <f t="shared" si="5"/>
        <v>7.9174400622122998E-2</v>
      </c>
      <c r="AO19" s="80">
        <f t="array" ref="AO19">MIN(IF($AI$3:$AI$362=$AL19,$AF$3:$AF$362))</f>
        <v>1.4685182413874563E-2</v>
      </c>
      <c r="AP19" s="80">
        <f t="shared" si="10"/>
        <v>0.16578217258732275</v>
      </c>
      <c r="AQ19" s="80">
        <f t="array" ref="AQ19">MAX(IF($AI$3:$AI$362=$AL19,$AF$3:$AF$362))</f>
        <v>0.18046735500119732</v>
      </c>
      <c r="AS19" s="79">
        <f t="shared" si="11"/>
        <v>17</v>
      </c>
      <c r="AT19" s="80">
        <f t="shared" si="6"/>
        <v>0.44213791010091952</v>
      </c>
      <c r="AU19" s="80">
        <f t="shared" si="7"/>
        <v>0.26725589427085766</v>
      </c>
      <c r="AV19" s="80">
        <f t="array" ref="AV19">MIN(IF($AI$3:$AI$362=$AS19,$AG$3:$AG$362))</f>
        <v>0.16732164183178969</v>
      </c>
      <c r="AW19" s="80">
        <f t="shared" si="8"/>
        <v>0.21991908110260452</v>
      </c>
      <c r="AX19" s="80">
        <f t="array" ref="AX19">MAX(IF($AI$3:$AI$362=$AS19,$AG$3:$AG$362))</f>
        <v>0.38724072293439421</v>
      </c>
      <c r="AY19" s="80"/>
      <c r="BB19" s="79" t="str">
        <f>"Hourly electricity net generation by energy source
" &amp;$AZ$2</f>
        <v>Hourly electricity net generation by energy source
Idaho Power Company (IPCO)</v>
      </c>
      <c r="BC19" s="79" t="s">
        <v>283</v>
      </c>
      <c r="BP19" s="79" t="str">
        <f>"Hourly electricity net generation by energy source
" &amp;$AZ$2</f>
        <v>Hourly electricity net generation by energy source
Idaho Power Company (IPCO)</v>
      </c>
      <c r="BQ19" s="79" t="s">
        <v>283</v>
      </c>
    </row>
    <row r="20" spans="1:69" x14ac:dyDescent="0.25">
      <c r="A20" s="78">
        <f t="shared" si="1"/>
        <v>45020.041666667494</v>
      </c>
      <c r="B20" s="78">
        <f>VLOOKUP($A20,'Published Hourly Data'!$B:$BM,MATCH(B$1,'Published Hourly Data'!$B$1:$BM$1,0),TRUE)</f>
        <v>45019.75</v>
      </c>
      <c r="C20" s="79">
        <f>VLOOKUP($A20,'Published Hourly Data'!$B:$BM,MATCH(C$1,'Published Hourly Data'!$B$1:$BM$1,0),TRUE)</f>
        <v>1967</v>
      </c>
      <c r="D20" s="79">
        <f>VLOOKUP($A20,'Published Hourly Data'!$B:$BM,MATCH(D$1,'Published Hourly Data'!$B$1:$BM$1,0),TRUE)</f>
        <v>1966</v>
      </c>
      <c r="E20" s="79">
        <f>VLOOKUP($A20,'Published Hourly Data'!$B:$BM,MATCH(E$1,'Published Hourly Data'!$B$1:$BM$1,0),TRUE)</f>
        <v>1946</v>
      </c>
      <c r="F20" s="79">
        <f>VLOOKUP($A20,'Published Hourly Data'!$B:$BM,MATCH(F$1,'Published Hourly Data'!$B$1:$BM$1,0),TRUE)</f>
        <v>-20</v>
      </c>
      <c r="G20" s="79">
        <f>VLOOKUP($A20,'Published Hourly Data'!$B:$BM,MATCH(G$1,'Published Hourly Data'!$B$1:$BM$1,0),TRUE)</f>
        <v>0</v>
      </c>
      <c r="H20" s="79">
        <f>VLOOKUP($A20,'Published Hourly Data'!$B:$BM,MATCH(H$1,'Published Hourly Data'!$B$1:$BM$1,0),TRUE)</f>
        <v>299</v>
      </c>
      <c r="I20" s="79">
        <f>VLOOKUP($A20,'Published Hourly Data'!$B:$BM,MATCH(I$1,'Published Hourly Data'!$B$1:$BM$1,0),TRUE)</f>
        <v>0</v>
      </c>
      <c r="J20" s="79">
        <f>VLOOKUP($A20,'Published Hourly Data'!$B:$BM,MATCH(J$1,'Published Hourly Data'!$B$1:$BM$1,0),TRUE)</f>
        <v>0</v>
      </c>
      <c r="K20" s="79">
        <f>VLOOKUP($A20,'Published Hourly Data'!$B:$BM,MATCH(K$1,'Published Hourly Data'!$B$1:$BM$1,0),TRUE)</f>
        <v>776</v>
      </c>
      <c r="L20" s="79">
        <f>VLOOKUP($A20,'Published Hourly Data'!$B:$BM,MATCH(L$1,'Published Hourly Data'!$B$1:$BM$1,0),TRUE)</f>
        <v>192</v>
      </c>
      <c r="M20" s="79">
        <f>VLOOKUP($A20,'Published Hourly Data'!$B:$BM,MATCH(M$1,'Published Hourly Data'!$B$1:$BM$1,0),TRUE)</f>
        <v>641</v>
      </c>
      <c r="N20" s="79">
        <f>VLOOKUP($A20,'Published Hourly Data'!$B:$BM,MATCH(N$1,'Published Hourly Data'!$B$1:$BM$1,0),TRUE)</f>
        <v>38</v>
      </c>
      <c r="O20" s="79">
        <f>VLOOKUP($A20,'Published Hourly Data'!$B:$BM,MATCH(O$1,'Published Hourly Data'!$B$1:$BM$1,0),TRUE)</f>
        <v>0</v>
      </c>
      <c r="P20" s="79">
        <f>VLOOKUP($A20,'Published Hourly Data'!$B:$BM,MATCH(P$1,'Published Hourly Data'!$B$1:$BM$1,0),TRUE)</f>
        <v>76</v>
      </c>
      <c r="Q20" s="79">
        <f>VLOOKUP($A20,'Published Hourly Data'!$B:$BM,MATCH(Q$1,'Published Hourly Data'!$B$1:$BM$1,0),TRUE)</f>
        <v>65</v>
      </c>
      <c r="R20" s="79">
        <f>VLOOKUP($A20,'Published Hourly Data'!$B:$BM,MATCH(R$1,'Published Hourly Data'!$B$1:$BM$1,0),TRUE)</f>
        <v>76</v>
      </c>
      <c r="S20" s="79">
        <f>VLOOKUP($A20,'Published Hourly Data'!$B:$BM,MATCH(S$1,'Published Hourly Data'!$B$1:$BM$1,0),TRUE)</f>
        <v>-16</v>
      </c>
      <c r="T20" s="79">
        <f>VLOOKUP($A20,'Published Hourly Data'!$B:$BM,MATCH(T$1,'Published Hourly Data'!$B$1:$BM$1,0),TRUE)</f>
        <v>-521</v>
      </c>
      <c r="U20" s="79">
        <f>VLOOKUP($A20,'Published Hourly Data'!$B:$BM,MATCH(U$1,'Published Hourly Data'!$B$1:$BM$1,0),TRUE)</f>
        <v>300</v>
      </c>
      <c r="V20" s="79">
        <f>VLOOKUP($A20,'Published Hourly Data'!$B:$BM,MATCH(V$1,'Published Hourly Data'!$B$1:$BM$1,0),TRUE)</f>
        <v>0</v>
      </c>
      <c r="W20" s="79">
        <f>VLOOKUP($A20,'Published Hourly Data'!$B:$BM,MATCH(W$1,'Published Hourly Data'!$B$1:$BM$1,0),TRUE)</f>
        <v>121.80122240744051</v>
      </c>
      <c r="X20" s="79">
        <f>VLOOKUP($A20,'Published Hourly Data'!$B:$BM,MATCH(X$1,'Published Hourly Data'!$B$1:$BM$1,0),TRUE)</f>
        <v>0</v>
      </c>
      <c r="Y20" s="79">
        <f>VLOOKUP($A20,'Published Hourly Data'!$B:$BM,MATCH(Y$1,'Published Hourly Data'!$B$1:$BM$1,0),TRUE)</f>
        <v>10.970822833708938</v>
      </c>
      <c r="Z20" s="79">
        <f>VLOOKUP($A20,'Published Hourly Data'!$B:$BM,MATCH(Z$1,'Published Hourly Data'!$B$1:$BM$1,0),TRUE)</f>
        <v>132.77204524114944</v>
      </c>
      <c r="AA20" s="79">
        <f>VLOOKUP($A20,'Published Hourly Data'!$B:$BM,MATCH(AA$1,'Published Hourly Data'!$B$1:$BM$1,0),TRUE)</f>
        <v>227.98338244932648</v>
      </c>
      <c r="AB20" s="79">
        <f>-VLOOKUP($A20,'Published Hourly Data'!$B:$BM,MATCH(AB$1,'Published Hourly Data'!$B$1:$BM$1,0),TRUE)</f>
        <v>-75.11500447683288</v>
      </c>
      <c r="AC20" s="79">
        <f>VLOOKUP($A20,'Published Hourly Data'!$B:$BM,MATCH(AC$1,'Published Hourly Data'!$B$1:$BM$1,0),TRUE)</f>
        <v>285.64042321364303</v>
      </c>
      <c r="AD20" s="79">
        <f>VLOOKUP($A20,'Published Hourly Data'!$B:$BM,MATCH(AD$1,'Published Hourly Data'!$B$1:$BM$1,0),TRUE)</f>
        <v>1946</v>
      </c>
      <c r="AE20" s="79">
        <f>VLOOKUP($A20,'Published Hourly Data'!$B:$BM,MATCH(AE$1,'Published Hourly Data'!$B$1:$BM$1,0),TRUE)</f>
        <v>1966</v>
      </c>
      <c r="AF20" s="80">
        <f>VLOOKUP($A20,'Published Hourly Data'!$B:$BM,MATCH(AF$1,'Published Hourly Data'!$B$1:$BM$1,0),TRUE)</f>
        <v>0.15041721807787406</v>
      </c>
      <c r="AG20" s="80">
        <f>VLOOKUP($A20,'Published Hourly Data'!$B:$BM,MATCH(AG$1,'Published Hourly Data'!$B$1:$BM$1,0),TRUE)</f>
        <v>0.32030955738823075</v>
      </c>
      <c r="AH20" s="79">
        <f>VLOOKUP($A20,'Published Hourly Data'!$B:$BM,MATCH(AH$1,'Published Hourly Data'!$B$1:$BM$1,0),TRUE)</f>
        <v>18</v>
      </c>
      <c r="AI20" s="79" t="str">
        <f t="shared" si="2"/>
        <v/>
      </c>
      <c r="AJ20" s="79" t="str">
        <f t="shared" si="3"/>
        <v/>
      </c>
      <c r="AL20" s="79">
        <f t="shared" si="9"/>
        <v>18</v>
      </c>
      <c r="AM20" s="80">
        <f t="shared" si="4"/>
        <v>8.0727897084398037E-2</v>
      </c>
      <c r="AN20" s="80">
        <f t="shared" si="5"/>
        <v>8.5920040364002789E-2</v>
      </c>
      <c r="AO20" s="80">
        <f t="array" ref="AO20">MIN(IF($AI$3:$AI$362=$AL20,$AF$3:$AF$362))</f>
        <v>1.4685182413874559E-2</v>
      </c>
      <c r="AP20" s="80">
        <f t="shared" si="10"/>
        <v>0.16207476874463339</v>
      </c>
      <c r="AQ20" s="80">
        <f t="array" ref="AQ20">MAX(IF($AI$3:$AI$362=$AL20,$AF$3:$AF$362))</f>
        <v>0.17675995115850796</v>
      </c>
      <c r="AS20" s="79">
        <f t="shared" si="11"/>
        <v>18</v>
      </c>
      <c r="AT20" s="80">
        <f t="shared" si="6"/>
        <v>0.35497107790709259</v>
      </c>
      <c r="AU20" s="80">
        <f t="shared" si="7"/>
        <v>0.26853649330515145</v>
      </c>
      <c r="AV20" s="80">
        <f t="array" ref="AV20">MIN(IF($AI$3:$AI$362=$AS20,$AG$3:$AG$362))</f>
        <v>9.7237773863578972E-2</v>
      </c>
      <c r="AW20" s="80">
        <f t="shared" si="8"/>
        <v>0.29203809832185756</v>
      </c>
      <c r="AX20" s="80">
        <f t="array" ref="AX20">MAX(IF($AI$3:$AI$362=$AS20,$AG$3:$AG$362))</f>
        <v>0.38927587218543652</v>
      </c>
      <c r="AY20" s="80"/>
    </row>
    <row r="21" spans="1:69" x14ac:dyDescent="0.25">
      <c r="A21" s="78">
        <f t="shared" si="1"/>
        <v>45020.083333334158</v>
      </c>
      <c r="B21" s="78">
        <f>VLOOKUP($A21,'Published Hourly Data'!$B:$BM,MATCH(B$1,'Published Hourly Data'!$B$1:$BM$1,0),TRUE)</f>
        <v>45019.791666666664</v>
      </c>
      <c r="C21" s="79">
        <f>VLOOKUP($A21,'Published Hourly Data'!$B:$BM,MATCH(C$1,'Published Hourly Data'!$B$1:$BM$1,0),TRUE)</f>
        <v>2051</v>
      </c>
      <c r="D21" s="79">
        <f>VLOOKUP($A21,'Published Hourly Data'!$B:$BM,MATCH(D$1,'Published Hourly Data'!$B$1:$BM$1,0),TRUE)</f>
        <v>2001</v>
      </c>
      <c r="E21" s="79">
        <f>VLOOKUP($A21,'Published Hourly Data'!$B:$BM,MATCH(E$1,'Published Hourly Data'!$B$1:$BM$1,0),TRUE)</f>
        <v>1915</v>
      </c>
      <c r="F21" s="79">
        <f>VLOOKUP($A21,'Published Hourly Data'!$B:$BM,MATCH(F$1,'Published Hourly Data'!$B$1:$BM$1,0),TRUE)</f>
        <v>-86</v>
      </c>
      <c r="G21" s="79">
        <f>VLOOKUP($A21,'Published Hourly Data'!$B:$BM,MATCH(G$1,'Published Hourly Data'!$B$1:$BM$1,0),TRUE)</f>
        <v>0</v>
      </c>
      <c r="H21" s="79">
        <f>VLOOKUP($A21,'Published Hourly Data'!$B:$BM,MATCH(H$1,'Published Hourly Data'!$B$1:$BM$1,0),TRUE)</f>
        <v>351</v>
      </c>
      <c r="I21" s="79">
        <f>VLOOKUP($A21,'Published Hourly Data'!$B:$BM,MATCH(I$1,'Published Hourly Data'!$B$1:$BM$1,0),TRUE)</f>
        <v>0</v>
      </c>
      <c r="J21" s="79">
        <f>VLOOKUP($A21,'Published Hourly Data'!$B:$BM,MATCH(J$1,'Published Hourly Data'!$B$1:$BM$1,0),TRUE)</f>
        <v>0</v>
      </c>
      <c r="K21" s="79">
        <f>VLOOKUP($A21,'Published Hourly Data'!$B:$BM,MATCH(K$1,'Published Hourly Data'!$B$1:$BM$1,0),TRUE)</f>
        <v>855</v>
      </c>
      <c r="L21" s="79">
        <f>VLOOKUP($A21,'Published Hourly Data'!$B:$BM,MATCH(L$1,'Published Hourly Data'!$B$1:$BM$1,0),TRUE)</f>
        <v>55</v>
      </c>
      <c r="M21" s="79">
        <f>VLOOKUP($A21,'Published Hourly Data'!$B:$BM,MATCH(M$1,'Published Hourly Data'!$B$1:$BM$1,0),TRUE)</f>
        <v>616</v>
      </c>
      <c r="N21" s="79">
        <f>VLOOKUP($A21,'Published Hourly Data'!$B:$BM,MATCH(N$1,'Published Hourly Data'!$B$1:$BM$1,0),TRUE)</f>
        <v>38</v>
      </c>
      <c r="O21" s="79">
        <f>VLOOKUP($A21,'Published Hourly Data'!$B:$BM,MATCH(O$1,'Published Hourly Data'!$B$1:$BM$1,0),TRUE)</f>
        <v>0</v>
      </c>
      <c r="P21" s="79">
        <f>VLOOKUP($A21,'Published Hourly Data'!$B:$BM,MATCH(P$1,'Published Hourly Data'!$B$1:$BM$1,0),TRUE)</f>
        <v>57</v>
      </c>
      <c r="Q21" s="79">
        <f>VLOOKUP($A21,'Published Hourly Data'!$B:$BM,MATCH(Q$1,'Published Hourly Data'!$B$1:$BM$1,0),TRUE)</f>
        <v>52</v>
      </c>
      <c r="R21" s="79">
        <f>VLOOKUP($A21,'Published Hourly Data'!$B:$BM,MATCH(R$1,'Published Hourly Data'!$B$1:$BM$1,0),TRUE)</f>
        <v>143</v>
      </c>
      <c r="S21" s="79">
        <f>VLOOKUP($A21,'Published Hourly Data'!$B:$BM,MATCH(S$1,'Published Hourly Data'!$B$1:$BM$1,0),TRUE)</f>
        <v>-16</v>
      </c>
      <c r="T21" s="79">
        <f>VLOOKUP($A21,'Published Hourly Data'!$B:$BM,MATCH(T$1,'Published Hourly Data'!$B$1:$BM$1,0),TRUE)</f>
        <v>-585</v>
      </c>
      <c r="U21" s="79">
        <f>VLOOKUP($A21,'Published Hourly Data'!$B:$BM,MATCH(U$1,'Published Hourly Data'!$B$1:$BM$1,0),TRUE)</f>
        <v>263</v>
      </c>
      <c r="V21" s="79">
        <f>VLOOKUP($A21,'Published Hourly Data'!$B:$BM,MATCH(V$1,'Published Hourly Data'!$B$1:$BM$1,0),TRUE)</f>
        <v>0</v>
      </c>
      <c r="W21" s="79">
        <f>VLOOKUP($A21,'Published Hourly Data'!$B:$BM,MATCH(W$1,'Published Hourly Data'!$B$1:$BM$1,0),TRUE)</f>
        <v>142.92554920940441</v>
      </c>
      <c r="X21" s="79">
        <f>VLOOKUP($A21,'Published Hourly Data'!$B:$BM,MATCH(X$1,'Published Hourly Data'!$B$1:$BM$1,0),TRUE)</f>
        <v>0</v>
      </c>
      <c r="Y21" s="79">
        <f>VLOOKUP($A21,'Published Hourly Data'!$B:$BM,MATCH(Y$1,'Published Hourly Data'!$B$1:$BM$1,0),TRUE)</f>
        <v>10.417951980522636</v>
      </c>
      <c r="Z21" s="79">
        <f>VLOOKUP($A21,'Published Hourly Data'!$B:$BM,MATCH(Z$1,'Published Hourly Data'!$B$1:$BM$1,0),TRUE)</f>
        <v>153.34350118992705</v>
      </c>
      <c r="AA21" s="79">
        <f>VLOOKUP($A21,'Published Hourly Data'!$B:$BM,MATCH(AA$1,'Published Hourly Data'!$B$1:$BM$1,0),TRUE)</f>
        <v>283.49263014079497</v>
      </c>
      <c r="AB21" s="79">
        <f>-VLOOKUP($A21,'Published Hourly Data'!$B:$BM,MATCH(AB$1,'Published Hourly Data'!$B$1:$BM$1,0),TRUE)</f>
        <v>-89.415980777154942</v>
      </c>
      <c r="AC21" s="79">
        <f>VLOOKUP($A21,'Published Hourly Data'!$B:$BM,MATCH(AC$1,'Published Hourly Data'!$B$1:$BM$1,0),TRUE)</f>
        <v>347.42015055356705</v>
      </c>
      <c r="AD21" s="79">
        <f>VLOOKUP($A21,'Published Hourly Data'!$B:$BM,MATCH(AD$1,'Published Hourly Data'!$B$1:$BM$1,0),TRUE)</f>
        <v>1915</v>
      </c>
      <c r="AE21" s="79">
        <f>VLOOKUP($A21,'Published Hourly Data'!$B:$BM,MATCH(AE$1,'Published Hourly Data'!$B$1:$BM$1,0),TRUE)</f>
        <v>2001</v>
      </c>
      <c r="AF21" s="80">
        <f>VLOOKUP($A21,'Published Hourly Data'!$B:$BM,MATCH(AF$1,'Published Hourly Data'!$B$1:$BM$1,0),TRUE)</f>
        <v>0.17653480396518903</v>
      </c>
      <c r="AG21" s="80">
        <f>VLOOKUP($A21,'Published Hourly Data'!$B:$BM,MATCH(AG$1,'Published Hourly Data'!$B$1:$BM$1,0),TRUE)</f>
        <v>0.38277331949695398</v>
      </c>
      <c r="AH21" s="79">
        <f>VLOOKUP($A21,'Published Hourly Data'!$B:$BM,MATCH(AH$1,'Published Hourly Data'!$B$1:$BM$1,0),TRUE)</f>
        <v>19</v>
      </c>
      <c r="AI21" s="79" t="str">
        <f t="shared" si="2"/>
        <v/>
      </c>
      <c r="AJ21" s="79" t="str">
        <f t="shared" si="3"/>
        <v/>
      </c>
      <c r="AL21" s="79">
        <f t="shared" si="9"/>
        <v>19</v>
      </c>
      <c r="AM21" s="80">
        <f t="shared" si="4"/>
        <v>0.1086678121570285</v>
      </c>
      <c r="AN21" s="80">
        <f t="shared" si="5"/>
        <v>0.10162527673749978</v>
      </c>
      <c r="AO21" s="80">
        <f t="array" ref="AO21">MIN(IF($AI$3:$AI$362=$AL21,$AF$3:$AF$362))</f>
        <v>1.4685182413874559E-2</v>
      </c>
      <c r="AP21" s="80">
        <f t="shared" si="10"/>
        <v>0.20075594785320153</v>
      </c>
      <c r="AQ21" s="80">
        <f t="array" ref="AQ21">MAX(IF($AI$3:$AI$362=$AL21,$AF$3:$AF$362))</f>
        <v>0.21544113026707609</v>
      </c>
      <c r="AS21" s="79">
        <f t="shared" si="11"/>
        <v>19</v>
      </c>
      <c r="AT21" s="80">
        <f t="shared" si="6"/>
        <v>0.30442704988463726</v>
      </c>
      <c r="AU21" s="80">
        <f t="shared" si="7"/>
        <v>0.23202464663892211</v>
      </c>
      <c r="AV21" s="80">
        <f t="array" ref="AV21">MIN(IF($AI$3:$AI$362=$AS21,$AG$3:$AG$362))</f>
        <v>8.1128731124174416E-2</v>
      </c>
      <c r="AW21" s="80">
        <f t="shared" si="8"/>
        <v>0.35334068221374165</v>
      </c>
      <c r="AX21" s="80">
        <f t="array" ref="AX21">MAX(IF($AI$3:$AI$362=$AS21,$AG$3:$AG$362))</f>
        <v>0.43446941333791605</v>
      </c>
      <c r="AY21" s="80"/>
    </row>
    <row r="22" spans="1:69" x14ac:dyDescent="0.25">
      <c r="A22" s="78">
        <f t="shared" si="1"/>
        <v>45020.125000000822</v>
      </c>
      <c r="B22" s="78">
        <f>VLOOKUP($A22,'Published Hourly Data'!$B:$BM,MATCH(B$1,'Published Hourly Data'!$B$1:$BM$1,0),TRUE)</f>
        <v>45019.833333333336</v>
      </c>
      <c r="C22" s="79">
        <f>VLOOKUP($A22,'Published Hourly Data'!$B:$BM,MATCH(C$1,'Published Hourly Data'!$B$1:$BM$1,0),TRUE)</f>
        <v>2100</v>
      </c>
      <c r="D22" s="79">
        <f>VLOOKUP($A22,'Published Hourly Data'!$B:$BM,MATCH(D$1,'Published Hourly Data'!$B$1:$BM$1,0),TRUE)</f>
        <v>2057</v>
      </c>
      <c r="E22" s="79">
        <f>VLOOKUP($A22,'Published Hourly Data'!$B:$BM,MATCH(E$1,'Published Hourly Data'!$B$1:$BM$1,0),TRUE)</f>
        <v>2023</v>
      </c>
      <c r="F22" s="79">
        <f>VLOOKUP($A22,'Published Hourly Data'!$B:$BM,MATCH(F$1,'Published Hourly Data'!$B$1:$BM$1,0),TRUE)</f>
        <v>-34</v>
      </c>
      <c r="G22" s="79">
        <f>VLOOKUP($A22,'Published Hourly Data'!$B:$BM,MATCH(G$1,'Published Hourly Data'!$B$1:$BM$1,0),TRUE)</f>
        <v>0</v>
      </c>
      <c r="H22" s="79">
        <f>VLOOKUP($A22,'Published Hourly Data'!$B:$BM,MATCH(H$1,'Published Hourly Data'!$B$1:$BM$1,0),TRUE)</f>
        <v>363</v>
      </c>
      <c r="I22" s="79">
        <f>VLOOKUP($A22,'Published Hourly Data'!$B:$BM,MATCH(I$1,'Published Hourly Data'!$B$1:$BM$1,0),TRUE)</f>
        <v>0</v>
      </c>
      <c r="J22" s="79">
        <f>VLOOKUP($A22,'Published Hourly Data'!$B:$BM,MATCH(J$1,'Published Hourly Data'!$B$1:$BM$1,0),TRUE)</f>
        <v>0</v>
      </c>
      <c r="K22" s="79">
        <f>VLOOKUP($A22,'Published Hourly Data'!$B:$BM,MATCH(K$1,'Published Hourly Data'!$B$1:$BM$1,0),TRUE)</f>
        <v>1033</v>
      </c>
      <c r="L22" s="79">
        <f>VLOOKUP($A22,'Published Hourly Data'!$B:$BM,MATCH(L$1,'Published Hourly Data'!$B$1:$BM$1,0),TRUE)</f>
        <v>0</v>
      </c>
      <c r="M22" s="79">
        <f>VLOOKUP($A22,'Published Hourly Data'!$B:$BM,MATCH(M$1,'Published Hourly Data'!$B$1:$BM$1,0),TRUE)</f>
        <v>587</v>
      </c>
      <c r="N22" s="79">
        <f>VLOOKUP($A22,'Published Hourly Data'!$B:$BM,MATCH(N$1,'Published Hourly Data'!$B$1:$BM$1,0),TRUE)</f>
        <v>40</v>
      </c>
      <c r="O22" s="79">
        <f>VLOOKUP($A22,'Published Hourly Data'!$B:$BM,MATCH(O$1,'Published Hourly Data'!$B$1:$BM$1,0),TRUE)</f>
        <v>0</v>
      </c>
      <c r="P22" s="79">
        <f>VLOOKUP($A22,'Published Hourly Data'!$B:$BM,MATCH(P$1,'Published Hourly Data'!$B$1:$BM$1,0),TRUE)</f>
        <v>55</v>
      </c>
      <c r="Q22" s="79">
        <f>VLOOKUP($A22,'Published Hourly Data'!$B:$BM,MATCH(Q$1,'Published Hourly Data'!$B$1:$BM$1,0),TRUE)</f>
        <v>57</v>
      </c>
      <c r="R22" s="79">
        <f>VLOOKUP($A22,'Published Hourly Data'!$B:$BM,MATCH(R$1,'Published Hourly Data'!$B$1:$BM$1,0),TRUE)</f>
        <v>195</v>
      </c>
      <c r="S22" s="79">
        <f>VLOOKUP($A22,'Published Hourly Data'!$B:$BM,MATCH(S$1,'Published Hourly Data'!$B$1:$BM$1,0),TRUE)</f>
        <v>-16</v>
      </c>
      <c r="T22" s="79">
        <f>VLOOKUP($A22,'Published Hourly Data'!$B:$BM,MATCH(T$1,'Published Hourly Data'!$B$1:$BM$1,0),TRUE)</f>
        <v>-582</v>
      </c>
      <c r="U22" s="79">
        <f>VLOOKUP($A22,'Published Hourly Data'!$B:$BM,MATCH(U$1,'Published Hourly Data'!$B$1:$BM$1,0),TRUE)</f>
        <v>257</v>
      </c>
      <c r="V22" s="79">
        <f>VLOOKUP($A22,'Published Hourly Data'!$B:$BM,MATCH(V$1,'Published Hourly Data'!$B$1:$BM$1,0),TRUE)</f>
        <v>0</v>
      </c>
      <c r="W22" s="79">
        <f>VLOOKUP($A22,'Published Hourly Data'!$B:$BM,MATCH(W$1,'Published Hourly Data'!$B$1:$BM$1,0),TRUE)</f>
        <v>147.79277236381631</v>
      </c>
      <c r="X22" s="79">
        <f>VLOOKUP($A22,'Published Hourly Data'!$B:$BM,MATCH(X$1,'Published Hourly Data'!$B$1:$BM$1,0),TRUE)</f>
        <v>0</v>
      </c>
      <c r="Y22" s="79">
        <f>VLOOKUP($A22,'Published Hourly Data'!$B:$BM,MATCH(Y$1,'Published Hourly Data'!$B$1:$BM$1,0),TRUE)</f>
        <v>11.057417063726069</v>
      </c>
      <c r="Z22" s="79">
        <f>VLOOKUP($A22,'Published Hourly Data'!$B:$BM,MATCH(Z$1,'Published Hourly Data'!$B$1:$BM$1,0),TRUE)</f>
        <v>158.85018942754238</v>
      </c>
      <c r="AA22" s="79">
        <f>VLOOKUP($A22,'Published Hourly Data'!$B:$BM,MATCH(AA$1,'Published Hourly Data'!$B$1:$BM$1,0),TRUE)</f>
        <v>302.61464744884273</v>
      </c>
      <c r="AB22" s="79">
        <f>-VLOOKUP($A22,'Published Hourly Data'!$B:$BM,MATCH(AB$1,'Published Hourly Data'!$B$1:$BM$1,0),TRUE)</f>
        <v>-99.300331170652882</v>
      </c>
      <c r="AC22" s="79">
        <f>VLOOKUP($A22,'Published Hourly Data'!$B:$BM,MATCH(AC$1,'Published Hourly Data'!$B$1:$BM$1,0),TRUE)</f>
        <v>362.16450570573221</v>
      </c>
      <c r="AD22" s="79">
        <f>VLOOKUP($A22,'Published Hourly Data'!$B:$BM,MATCH(AD$1,'Published Hourly Data'!$B$1:$BM$1,0),TRUE)</f>
        <v>2023</v>
      </c>
      <c r="AE22" s="79">
        <f>VLOOKUP($A22,'Published Hourly Data'!$B:$BM,MATCH(AE$1,'Published Hourly Data'!$B$1:$BM$1,0),TRUE)</f>
        <v>2057</v>
      </c>
      <c r="AF22" s="80">
        <f>VLOOKUP($A22,'Published Hourly Data'!$B:$BM,MATCH(AF$1,'Published Hourly Data'!$B$1:$BM$1,0),TRUE)</f>
        <v>0.17311137153521922</v>
      </c>
      <c r="AG22" s="80">
        <f>VLOOKUP($A22,'Published Hourly Data'!$B:$BM,MATCH(AG$1,'Published Hourly Data'!$B$1:$BM$1,0),TRUE)</f>
        <v>0.38815513493873183</v>
      </c>
      <c r="AH22" s="79">
        <f>VLOOKUP($A22,'Published Hourly Data'!$B:$BM,MATCH(AH$1,'Published Hourly Data'!$B$1:$BM$1,0),TRUE)</f>
        <v>20</v>
      </c>
      <c r="AI22" s="79" t="str">
        <f t="shared" si="2"/>
        <v/>
      </c>
      <c r="AJ22" s="79" t="str">
        <f t="shared" si="3"/>
        <v/>
      </c>
      <c r="AL22" s="79">
        <f t="shared" si="9"/>
        <v>20</v>
      </c>
      <c r="AM22" s="80">
        <f t="shared" si="4"/>
        <v>0.12411102066612865</v>
      </c>
      <c r="AN22" s="80">
        <f t="shared" si="5"/>
        <v>0.10775517808714973</v>
      </c>
      <c r="AO22" s="80">
        <f t="array" ref="AO22">MIN(IF($AI$3:$AI$362=$AL22,$AF$3:$AF$362))</f>
        <v>1.4685182413874561E-2</v>
      </c>
      <c r="AP22" s="80">
        <f t="shared" si="10"/>
        <v>0.20072465840853376</v>
      </c>
      <c r="AQ22" s="80">
        <f t="array" ref="AQ22">MAX(IF($AI$3:$AI$362=$AL22,$AF$3:$AF$362))</f>
        <v>0.21540984082240833</v>
      </c>
      <c r="AS22" s="79">
        <f t="shared" si="11"/>
        <v>20</v>
      </c>
      <c r="AT22" s="80">
        <f t="shared" si="6"/>
        <v>0.2719872852322297</v>
      </c>
      <c r="AU22" s="80">
        <f t="shared" si="7"/>
        <v>0.22979169668961319</v>
      </c>
      <c r="AV22" s="80">
        <f t="array" ref="AV22">MIN(IF($AI$3:$AI$362=$AS22,$AG$3:$AG$362))</f>
        <v>4.9175218377098512E-2</v>
      </c>
      <c r="AW22" s="80">
        <f t="shared" si="8"/>
        <v>0.39435587666714855</v>
      </c>
      <c r="AX22" s="80">
        <f t="array" ref="AX22">MAX(IF($AI$3:$AI$362=$AS22,$AG$3:$AG$362))</f>
        <v>0.44353109504424704</v>
      </c>
      <c r="AY22" s="80"/>
    </row>
    <row r="23" spans="1:69" x14ac:dyDescent="0.25">
      <c r="A23" s="78">
        <f t="shared" si="1"/>
        <v>45020.166666667486</v>
      </c>
      <c r="B23" s="78">
        <f>VLOOKUP($A23,'Published Hourly Data'!$B:$BM,MATCH(B$1,'Published Hourly Data'!$B$1:$BM$1,0),TRUE)</f>
        <v>45019.875</v>
      </c>
      <c r="C23" s="79">
        <f>VLOOKUP($A23,'Published Hourly Data'!$B:$BM,MATCH(C$1,'Published Hourly Data'!$B$1:$BM$1,0),TRUE)</f>
        <v>2054</v>
      </c>
      <c r="D23" s="79">
        <f>VLOOKUP($A23,'Published Hourly Data'!$B:$BM,MATCH(D$1,'Published Hourly Data'!$B$1:$BM$1,0),TRUE)</f>
        <v>2021</v>
      </c>
      <c r="E23" s="79">
        <f>VLOOKUP($A23,'Published Hourly Data'!$B:$BM,MATCH(E$1,'Published Hourly Data'!$B$1:$BM$1,0),TRUE)</f>
        <v>2062</v>
      </c>
      <c r="F23" s="79">
        <f>VLOOKUP($A23,'Published Hourly Data'!$B:$BM,MATCH(F$1,'Published Hourly Data'!$B$1:$BM$1,0),TRUE)</f>
        <v>41</v>
      </c>
      <c r="G23" s="79">
        <f>VLOOKUP($A23,'Published Hourly Data'!$B:$BM,MATCH(G$1,'Published Hourly Data'!$B$1:$BM$1,0),TRUE)</f>
        <v>0</v>
      </c>
      <c r="H23" s="79">
        <f>VLOOKUP($A23,'Published Hourly Data'!$B:$BM,MATCH(H$1,'Published Hourly Data'!$B$1:$BM$1,0),TRUE)</f>
        <v>354</v>
      </c>
      <c r="I23" s="79">
        <f>VLOOKUP($A23,'Published Hourly Data'!$B:$BM,MATCH(I$1,'Published Hourly Data'!$B$1:$BM$1,0),TRUE)</f>
        <v>0</v>
      </c>
      <c r="J23" s="79">
        <f>VLOOKUP($A23,'Published Hourly Data'!$B:$BM,MATCH(J$1,'Published Hourly Data'!$B$1:$BM$1,0),TRUE)</f>
        <v>0</v>
      </c>
      <c r="K23" s="79">
        <f>VLOOKUP($A23,'Published Hourly Data'!$B:$BM,MATCH(K$1,'Published Hourly Data'!$B$1:$BM$1,0),TRUE)</f>
        <v>1064</v>
      </c>
      <c r="L23" s="79">
        <f>VLOOKUP($A23,'Published Hourly Data'!$B:$BM,MATCH(L$1,'Published Hourly Data'!$B$1:$BM$1,0),TRUE)</f>
        <v>0</v>
      </c>
      <c r="M23" s="79">
        <f>VLOOKUP($A23,'Published Hourly Data'!$B:$BM,MATCH(M$1,'Published Hourly Data'!$B$1:$BM$1,0),TRUE)</f>
        <v>606</v>
      </c>
      <c r="N23" s="79">
        <f>VLOOKUP($A23,'Published Hourly Data'!$B:$BM,MATCH(N$1,'Published Hourly Data'!$B$1:$BM$1,0),TRUE)</f>
        <v>38</v>
      </c>
      <c r="O23" s="79">
        <f>VLOOKUP($A23,'Published Hourly Data'!$B:$BM,MATCH(O$1,'Published Hourly Data'!$B$1:$BM$1,0),TRUE)</f>
        <v>0</v>
      </c>
      <c r="P23" s="79">
        <f>VLOOKUP($A23,'Published Hourly Data'!$B:$BM,MATCH(P$1,'Published Hourly Data'!$B$1:$BM$1,0),TRUE)</f>
        <v>74</v>
      </c>
      <c r="Q23" s="79">
        <f>VLOOKUP($A23,'Published Hourly Data'!$B:$BM,MATCH(Q$1,'Published Hourly Data'!$B$1:$BM$1,0),TRUE)</f>
        <v>63</v>
      </c>
      <c r="R23" s="79">
        <f>VLOOKUP($A23,'Published Hourly Data'!$B:$BM,MATCH(R$1,'Published Hourly Data'!$B$1:$BM$1,0),TRUE)</f>
        <v>203</v>
      </c>
      <c r="S23" s="79">
        <f>VLOOKUP($A23,'Published Hourly Data'!$B:$BM,MATCH(S$1,'Published Hourly Data'!$B$1:$BM$1,0),TRUE)</f>
        <v>-16</v>
      </c>
      <c r="T23" s="79">
        <f>VLOOKUP($A23,'Published Hourly Data'!$B:$BM,MATCH(T$1,'Published Hourly Data'!$B$1:$BM$1,0),TRUE)</f>
        <v>-627</v>
      </c>
      <c r="U23" s="79">
        <f>VLOOKUP($A23,'Published Hourly Data'!$B:$BM,MATCH(U$1,'Published Hourly Data'!$B$1:$BM$1,0),TRUE)</f>
        <v>344</v>
      </c>
      <c r="V23" s="79">
        <f>VLOOKUP($A23,'Published Hourly Data'!$B:$BM,MATCH(V$1,'Published Hourly Data'!$B$1:$BM$1,0),TRUE)</f>
        <v>0</v>
      </c>
      <c r="W23" s="79">
        <f>VLOOKUP($A23,'Published Hourly Data'!$B:$BM,MATCH(W$1,'Published Hourly Data'!$B$1:$BM$1,0),TRUE)</f>
        <v>144.27216594525245</v>
      </c>
      <c r="X23" s="79">
        <f>VLOOKUP($A23,'Published Hourly Data'!$B:$BM,MATCH(X$1,'Published Hourly Data'!$B$1:$BM$1,0),TRUE)</f>
        <v>0</v>
      </c>
      <c r="Y23" s="79">
        <f>VLOOKUP($A23,'Published Hourly Data'!$B:$BM,MATCH(Y$1,'Published Hourly Data'!$B$1:$BM$1,0),TRUE)</f>
        <v>11.377149605327789</v>
      </c>
      <c r="Z23" s="79">
        <f>VLOOKUP($A23,'Published Hourly Data'!$B:$BM,MATCH(Z$1,'Published Hourly Data'!$B$1:$BM$1,0),TRUE)</f>
        <v>155.64931555058024</v>
      </c>
      <c r="AA23" s="79">
        <f>VLOOKUP($A23,'Published Hourly Data'!$B:$BM,MATCH(AA$1,'Published Hourly Data'!$B$1:$BM$1,0),TRUE)</f>
        <v>339.29822668601656</v>
      </c>
      <c r="AB23" s="79">
        <f>-VLOOKUP($A23,'Published Hourly Data'!$B:$BM,MATCH(AB$1,'Published Hourly Data'!$B$1:$BM$1,0),TRUE)</f>
        <v>-125.15494228829287</v>
      </c>
      <c r="AC23" s="79">
        <f>VLOOKUP($A23,'Published Hourly Data'!$B:$BM,MATCH(AC$1,'Published Hourly Data'!$B$1:$BM$1,0),TRUE)</f>
        <v>369.79259994830392</v>
      </c>
      <c r="AD23" s="79">
        <f>VLOOKUP($A23,'Published Hourly Data'!$B:$BM,MATCH(AD$1,'Published Hourly Data'!$B$1:$BM$1,0),TRUE)</f>
        <v>2062</v>
      </c>
      <c r="AE23" s="79">
        <f>VLOOKUP($A23,'Published Hourly Data'!$B:$BM,MATCH(AE$1,'Published Hourly Data'!$B$1:$BM$1,0),TRUE)</f>
        <v>2021</v>
      </c>
      <c r="AF23" s="80">
        <f>VLOOKUP($A23,'Published Hourly Data'!$B:$BM,MATCH(AF$1,'Published Hourly Data'!$B$1:$BM$1,0),TRUE)</f>
        <v>0.16641493406843852</v>
      </c>
      <c r="AG23" s="80">
        <f>VLOOKUP($A23,'Published Hourly Data'!$B:$BM,MATCH(AG$1,'Published Hourly Data'!$B$1:$BM$1,0),TRUE)</f>
        <v>0.40339048080060846</v>
      </c>
      <c r="AH23" s="79">
        <f>VLOOKUP($A23,'Published Hourly Data'!$B:$BM,MATCH(AH$1,'Published Hourly Data'!$B$1:$BM$1,0),TRUE)</f>
        <v>21</v>
      </c>
      <c r="AI23" s="79" t="str">
        <f t="shared" si="2"/>
        <v/>
      </c>
      <c r="AJ23" s="79" t="str">
        <f t="shared" si="3"/>
        <v/>
      </c>
      <c r="AL23" s="79">
        <f t="shared" si="9"/>
        <v>21</v>
      </c>
      <c r="AM23" s="80">
        <f t="shared" si="4"/>
        <v>0.13198564036233262</v>
      </c>
      <c r="AN23" s="80">
        <f t="shared" si="5"/>
        <v>0.11123202991057514</v>
      </c>
      <c r="AO23" s="80">
        <f t="array" ref="AO23">MIN(IF($AI$3:$AI$362=$AL23,$AF$3:$AF$362))</f>
        <v>1.4685182413874558E-2</v>
      </c>
      <c r="AP23" s="80">
        <f t="shared" si="10"/>
        <v>0.2044508237886572</v>
      </c>
      <c r="AQ23" s="80">
        <f t="array" ref="AQ23">MAX(IF($AI$3:$AI$362=$AL23,$AF$3:$AF$362))</f>
        <v>0.21913600620253176</v>
      </c>
      <c r="AS23" s="79">
        <f t="shared" si="11"/>
        <v>21</v>
      </c>
      <c r="AT23" s="80">
        <f t="shared" si="6"/>
        <v>0.36946262725066809</v>
      </c>
      <c r="AU23" s="80">
        <f t="shared" si="7"/>
        <v>0.23085349775307121</v>
      </c>
      <c r="AV23" s="80">
        <f t="array" ref="AV23">MIN(IF($AI$3:$AI$362=$AS23,$AG$3:$AG$362))</f>
        <v>4.3081894564145462E-2</v>
      </c>
      <c r="AW23" s="80">
        <f t="shared" si="8"/>
        <v>0.36587987698028351</v>
      </c>
      <c r="AX23" s="80">
        <f t="array" ref="AX23">MAX(IF($AI$3:$AI$362=$AS23,$AG$3:$AG$362))</f>
        <v>0.40896177154442898</v>
      </c>
      <c r="AY23" s="80"/>
    </row>
    <row r="24" spans="1:69" x14ac:dyDescent="0.25">
      <c r="A24" s="78">
        <f t="shared" si="1"/>
        <v>45020.208333334151</v>
      </c>
      <c r="B24" s="78">
        <f>VLOOKUP($A24,'Published Hourly Data'!$B:$BM,MATCH(B$1,'Published Hourly Data'!$B$1:$BM$1,0),TRUE)</f>
        <v>45019.916666666664</v>
      </c>
      <c r="C24" s="79">
        <f>VLOOKUP($A24,'Published Hourly Data'!$B:$BM,MATCH(C$1,'Published Hourly Data'!$B$1:$BM$1,0),TRUE)</f>
        <v>1945</v>
      </c>
      <c r="D24" s="79">
        <f>VLOOKUP($A24,'Published Hourly Data'!$B:$BM,MATCH(D$1,'Published Hourly Data'!$B$1:$BM$1,0),TRUE)</f>
        <v>1925</v>
      </c>
      <c r="E24" s="79">
        <f>VLOOKUP($A24,'Published Hourly Data'!$B:$BM,MATCH(E$1,'Published Hourly Data'!$B$1:$BM$1,0),TRUE)</f>
        <v>2066</v>
      </c>
      <c r="F24" s="79">
        <f>VLOOKUP($A24,'Published Hourly Data'!$B:$BM,MATCH(F$1,'Published Hourly Data'!$B$1:$BM$1,0),TRUE)</f>
        <v>141</v>
      </c>
      <c r="G24" s="79">
        <f>VLOOKUP($A24,'Published Hourly Data'!$B:$BM,MATCH(G$1,'Published Hourly Data'!$B$1:$BM$1,0),TRUE)</f>
        <v>0</v>
      </c>
      <c r="H24" s="79">
        <f>VLOOKUP($A24,'Published Hourly Data'!$B:$BM,MATCH(H$1,'Published Hourly Data'!$B$1:$BM$1,0),TRUE)</f>
        <v>365</v>
      </c>
      <c r="I24" s="79">
        <f>VLOOKUP($A24,'Published Hourly Data'!$B:$BM,MATCH(I$1,'Published Hourly Data'!$B$1:$BM$1,0),TRUE)</f>
        <v>0</v>
      </c>
      <c r="J24" s="79">
        <f>VLOOKUP($A24,'Published Hourly Data'!$B:$BM,MATCH(J$1,'Published Hourly Data'!$B$1:$BM$1,0),TRUE)</f>
        <v>0</v>
      </c>
      <c r="K24" s="79">
        <f>VLOOKUP($A24,'Published Hourly Data'!$B:$BM,MATCH(K$1,'Published Hourly Data'!$B$1:$BM$1,0),TRUE)</f>
        <v>1028</v>
      </c>
      <c r="L24" s="79">
        <f>VLOOKUP($A24,'Published Hourly Data'!$B:$BM,MATCH(L$1,'Published Hourly Data'!$B$1:$BM$1,0),TRUE)</f>
        <v>0</v>
      </c>
      <c r="M24" s="79">
        <f>VLOOKUP($A24,'Published Hourly Data'!$B:$BM,MATCH(M$1,'Published Hourly Data'!$B$1:$BM$1,0),TRUE)</f>
        <v>633</v>
      </c>
      <c r="N24" s="79">
        <f>VLOOKUP($A24,'Published Hourly Data'!$B:$BM,MATCH(N$1,'Published Hourly Data'!$B$1:$BM$1,0),TRUE)</f>
        <v>40</v>
      </c>
      <c r="O24" s="79">
        <f>VLOOKUP($A24,'Published Hourly Data'!$B:$BM,MATCH(O$1,'Published Hourly Data'!$B$1:$BM$1,0),TRUE)</f>
        <v>0</v>
      </c>
      <c r="P24" s="79">
        <f>VLOOKUP($A24,'Published Hourly Data'!$B:$BM,MATCH(P$1,'Published Hourly Data'!$B$1:$BM$1,0),TRUE)</f>
        <v>95</v>
      </c>
      <c r="Q24" s="79">
        <f>VLOOKUP($A24,'Published Hourly Data'!$B:$BM,MATCH(Q$1,'Published Hourly Data'!$B$1:$BM$1,0),TRUE)</f>
        <v>72</v>
      </c>
      <c r="R24" s="79">
        <f>VLOOKUP($A24,'Published Hourly Data'!$B:$BM,MATCH(R$1,'Published Hourly Data'!$B$1:$BM$1,0),TRUE)</f>
        <v>195</v>
      </c>
      <c r="S24" s="79">
        <f>VLOOKUP($A24,'Published Hourly Data'!$B:$BM,MATCH(S$1,'Published Hourly Data'!$B$1:$BM$1,0),TRUE)</f>
        <v>-15</v>
      </c>
      <c r="T24" s="79">
        <f>VLOOKUP($A24,'Published Hourly Data'!$B:$BM,MATCH(T$1,'Published Hourly Data'!$B$1:$BM$1,0),TRUE)</f>
        <v>-668</v>
      </c>
      <c r="U24" s="79">
        <f>VLOOKUP($A24,'Published Hourly Data'!$B:$BM,MATCH(U$1,'Published Hourly Data'!$B$1:$BM$1,0),TRUE)</f>
        <v>462</v>
      </c>
      <c r="V24" s="79">
        <f>VLOOKUP($A24,'Published Hourly Data'!$B:$BM,MATCH(V$1,'Published Hourly Data'!$B$1:$BM$1,0),TRUE)</f>
        <v>0</v>
      </c>
      <c r="W24" s="79">
        <f>VLOOKUP($A24,'Published Hourly Data'!$B:$BM,MATCH(W$1,'Published Hourly Data'!$B$1:$BM$1,0),TRUE)</f>
        <v>148.86629459723176</v>
      </c>
      <c r="X24" s="79">
        <f>VLOOKUP($A24,'Published Hourly Data'!$B:$BM,MATCH(X$1,'Published Hourly Data'!$B$1:$BM$1,0),TRUE)</f>
        <v>0</v>
      </c>
      <c r="Y24" s="79">
        <f>VLOOKUP($A24,'Published Hourly Data'!$B:$BM,MATCH(Y$1,'Published Hourly Data'!$B$1:$BM$1,0),TRUE)</f>
        <v>11.330521943010872</v>
      </c>
      <c r="Z24" s="79">
        <f>VLOOKUP($A24,'Published Hourly Data'!$B:$BM,MATCH(Z$1,'Published Hourly Data'!$B$1:$BM$1,0),TRUE)</f>
        <v>160.19681654024262</v>
      </c>
      <c r="AA24" s="79">
        <f>VLOOKUP($A24,'Published Hourly Data'!$B:$BM,MATCH(AA$1,'Published Hourly Data'!$B$1:$BM$1,0),TRUE)</f>
        <v>342.33939653967883</v>
      </c>
      <c r="AB24" s="79">
        <f>-VLOOKUP($A24,'Published Hourly Data'!$B:$BM,MATCH(AB$1,'Published Hourly Data'!$B$1:$BM$1,0),TRUE)</f>
        <v>-150.63289908252284</v>
      </c>
      <c r="AC24" s="79">
        <f>VLOOKUP($A24,'Published Hourly Data'!$B:$BM,MATCH(AC$1,'Published Hourly Data'!$B$1:$BM$1,0),TRUE)</f>
        <v>351.90331399739864</v>
      </c>
      <c r="AD24" s="79">
        <f>VLOOKUP($A24,'Published Hourly Data'!$B:$BM,MATCH(AD$1,'Published Hourly Data'!$B$1:$BM$1,0),TRUE)</f>
        <v>2066</v>
      </c>
      <c r="AE24" s="79">
        <f>VLOOKUP($A24,'Published Hourly Data'!$B:$BM,MATCH(AE$1,'Published Hourly Data'!$B$1:$BM$1,0),TRUE)</f>
        <v>1925</v>
      </c>
      <c r="AF24" s="80">
        <f>VLOOKUP($A24,'Published Hourly Data'!$B:$BM,MATCH(AF$1,'Published Hourly Data'!$B$1:$BM$1,0),TRUE)</f>
        <v>0.17094535608952066</v>
      </c>
      <c r="AG24" s="80">
        <f>VLOOKUP($A24,'Published Hourly Data'!$B:$BM,MATCH(AG$1,'Published Hourly Data'!$B$1:$BM$1,0),TRUE)</f>
        <v>0.40301978395062077</v>
      </c>
      <c r="AH24" s="79">
        <f>VLOOKUP($A24,'Published Hourly Data'!$B:$BM,MATCH(AH$1,'Published Hourly Data'!$B$1:$BM$1,0),TRUE)</f>
        <v>22</v>
      </c>
      <c r="AI24" s="79" t="str">
        <f t="shared" si="2"/>
        <v/>
      </c>
      <c r="AJ24" s="79" t="str">
        <f t="shared" si="3"/>
        <v/>
      </c>
      <c r="AL24" s="79">
        <f t="shared" si="9"/>
        <v>22</v>
      </c>
      <c r="AM24" s="80">
        <f t="shared" si="4"/>
        <v>0.12963497512770689</v>
      </c>
      <c r="AN24" s="80">
        <f t="shared" si="5"/>
        <v>0.12809119795689286</v>
      </c>
      <c r="AO24" s="80">
        <f t="array" ref="AO24">MIN(IF($AI$3:$AI$362=$AL24,$AF$3:$AF$362))</f>
        <v>1.4685182413874566E-2</v>
      </c>
      <c r="AP24" s="80">
        <f t="shared" si="10"/>
        <v>0.20950554516598713</v>
      </c>
      <c r="AQ24" s="80">
        <f t="array" ref="AQ24">MAX(IF($AI$3:$AI$362=$AL24,$AF$3:$AF$362))</f>
        <v>0.22419072757986169</v>
      </c>
      <c r="AS24" s="79">
        <f t="shared" si="11"/>
        <v>22</v>
      </c>
      <c r="AT24" s="80">
        <f t="shared" si="6"/>
        <v>0.41352624354972045</v>
      </c>
      <c r="AU24" s="80">
        <f t="shared" si="7"/>
        <v>0.27432250270477559</v>
      </c>
      <c r="AV24" s="80">
        <f t="array" ref="AV24">MIN(IF($AI$3:$AI$362=$AS24,$AG$3:$AG$362))</f>
        <v>8.3274275603216361E-2</v>
      </c>
      <c r="AW24" s="80">
        <f t="shared" si="8"/>
        <v>0.34248875520807903</v>
      </c>
      <c r="AX24" s="80">
        <f t="array" ref="AX24">MAX(IF($AI$3:$AI$362=$AS24,$AG$3:$AG$362))</f>
        <v>0.42576303081129541</v>
      </c>
      <c r="AY24" s="80"/>
    </row>
    <row r="25" spans="1:69" x14ac:dyDescent="0.25">
      <c r="A25" s="78">
        <f t="shared" si="1"/>
        <v>45020.250000000815</v>
      </c>
      <c r="B25" s="78">
        <f>VLOOKUP($A25,'Published Hourly Data'!$B:$BM,MATCH(B$1,'Published Hourly Data'!$B$1:$BM$1,0),TRUE)</f>
        <v>45019.958333333336</v>
      </c>
      <c r="C25" s="79">
        <f>VLOOKUP($A25,'Published Hourly Data'!$B:$BM,MATCH(C$1,'Published Hourly Data'!$B$1:$BM$1,0),TRUE)</f>
        <v>1858</v>
      </c>
      <c r="D25" s="79">
        <f>VLOOKUP($A25,'Published Hourly Data'!$B:$BM,MATCH(D$1,'Published Hourly Data'!$B$1:$BM$1,0),TRUE)</f>
        <v>1810</v>
      </c>
      <c r="E25" s="79">
        <f>VLOOKUP($A25,'Published Hourly Data'!$B:$BM,MATCH(E$1,'Published Hourly Data'!$B$1:$BM$1,0),TRUE)</f>
        <v>1786</v>
      </c>
      <c r="F25" s="79">
        <f>VLOOKUP($A25,'Published Hourly Data'!$B:$BM,MATCH(F$1,'Published Hourly Data'!$B$1:$BM$1,0),TRUE)</f>
        <v>-24</v>
      </c>
      <c r="G25" s="79">
        <f>VLOOKUP($A25,'Published Hourly Data'!$B:$BM,MATCH(G$1,'Published Hourly Data'!$B$1:$BM$1,0),TRUE)</f>
        <v>0</v>
      </c>
      <c r="H25" s="79">
        <f>VLOOKUP($A25,'Published Hourly Data'!$B:$BM,MATCH(H$1,'Published Hourly Data'!$B$1:$BM$1,0),TRUE)</f>
        <v>365</v>
      </c>
      <c r="I25" s="79">
        <f>VLOOKUP($A25,'Published Hourly Data'!$B:$BM,MATCH(I$1,'Published Hourly Data'!$B$1:$BM$1,0),TRUE)</f>
        <v>0</v>
      </c>
      <c r="J25" s="79">
        <f>VLOOKUP($A25,'Published Hourly Data'!$B:$BM,MATCH(J$1,'Published Hourly Data'!$B$1:$BM$1,0),TRUE)</f>
        <v>0</v>
      </c>
      <c r="K25" s="79">
        <f>VLOOKUP($A25,'Published Hourly Data'!$B:$BM,MATCH(K$1,'Published Hourly Data'!$B$1:$BM$1,0),TRUE)</f>
        <v>758</v>
      </c>
      <c r="L25" s="79">
        <f>VLOOKUP($A25,'Published Hourly Data'!$B:$BM,MATCH(L$1,'Published Hourly Data'!$B$1:$BM$1,0),TRUE)</f>
        <v>0</v>
      </c>
      <c r="M25" s="79">
        <f>VLOOKUP($A25,'Published Hourly Data'!$B:$BM,MATCH(M$1,'Published Hourly Data'!$B$1:$BM$1,0),TRUE)</f>
        <v>625</v>
      </c>
      <c r="N25" s="79">
        <f>VLOOKUP($A25,'Published Hourly Data'!$B:$BM,MATCH(N$1,'Published Hourly Data'!$B$1:$BM$1,0),TRUE)</f>
        <v>38</v>
      </c>
      <c r="O25" s="79">
        <f>VLOOKUP($A25,'Published Hourly Data'!$B:$BM,MATCH(O$1,'Published Hourly Data'!$B$1:$BM$1,0),TRUE)</f>
        <v>0</v>
      </c>
      <c r="P25" s="79">
        <f>VLOOKUP($A25,'Published Hourly Data'!$B:$BM,MATCH(P$1,'Published Hourly Data'!$B$1:$BM$1,0),TRUE)</f>
        <v>76</v>
      </c>
      <c r="Q25" s="79">
        <f>VLOOKUP($A25,'Published Hourly Data'!$B:$BM,MATCH(Q$1,'Published Hourly Data'!$B$1:$BM$1,0),TRUE)</f>
        <v>60</v>
      </c>
      <c r="R25" s="79">
        <f>VLOOKUP($A25,'Published Hourly Data'!$B:$BM,MATCH(R$1,'Published Hourly Data'!$B$1:$BM$1,0),TRUE)</f>
        <v>229</v>
      </c>
      <c r="S25" s="79">
        <f>VLOOKUP($A25,'Published Hourly Data'!$B:$BM,MATCH(S$1,'Published Hourly Data'!$B$1:$BM$1,0),TRUE)</f>
        <v>-14</v>
      </c>
      <c r="T25" s="79">
        <f>VLOOKUP($A25,'Published Hourly Data'!$B:$BM,MATCH(T$1,'Published Hourly Data'!$B$1:$BM$1,0),TRUE)</f>
        <v>-872</v>
      </c>
      <c r="U25" s="79">
        <f>VLOOKUP($A25,'Published Hourly Data'!$B:$BM,MATCH(U$1,'Published Hourly Data'!$B$1:$BM$1,0),TRUE)</f>
        <v>497</v>
      </c>
      <c r="V25" s="79">
        <f>VLOOKUP($A25,'Published Hourly Data'!$B:$BM,MATCH(V$1,'Published Hourly Data'!$B$1:$BM$1,0),TRUE)</f>
        <v>0</v>
      </c>
      <c r="W25" s="79">
        <f>VLOOKUP($A25,'Published Hourly Data'!$B:$BM,MATCH(W$1,'Published Hourly Data'!$B$1:$BM$1,0),TRUE)</f>
        <v>149.06513678281365</v>
      </c>
      <c r="X25" s="79">
        <f>VLOOKUP($A25,'Published Hourly Data'!$B:$BM,MATCH(X$1,'Published Hourly Data'!$B$1:$BM$1,0),TRUE)</f>
        <v>0</v>
      </c>
      <c r="Y25" s="79">
        <f>VLOOKUP($A25,'Published Hourly Data'!$B:$BM,MATCH(Y$1,'Published Hourly Data'!$B$1:$BM$1,0),TRUE)</f>
        <v>9.4654154503341843</v>
      </c>
      <c r="Z25" s="79">
        <f>VLOOKUP($A25,'Published Hourly Data'!$B:$BM,MATCH(Z$1,'Published Hourly Data'!$B$1:$BM$1,0),TRUE)</f>
        <v>158.53055223314783</v>
      </c>
      <c r="AA25" s="79">
        <f>VLOOKUP($A25,'Published Hourly Data'!$B:$BM,MATCH(AA$1,'Published Hourly Data'!$B$1:$BM$1,0),TRUE)</f>
        <v>423.70251990367689</v>
      </c>
      <c r="AB25" s="79">
        <f>-VLOOKUP($A25,'Published Hourly Data'!$B:$BM,MATCH(AB$1,'Published Hourly Data'!$B$1:$BM$1,0),TRUE)</f>
        <v>-187.83117821180497</v>
      </c>
      <c r="AC25" s="79">
        <f>VLOOKUP($A25,'Published Hourly Data'!$B:$BM,MATCH(AC$1,'Published Hourly Data'!$B$1:$BM$1,0),TRUE)</f>
        <v>394.40189392501975</v>
      </c>
      <c r="AD25" s="79">
        <f>VLOOKUP($A25,'Published Hourly Data'!$B:$BM,MATCH(AD$1,'Published Hourly Data'!$B$1:$BM$1,0),TRUE)</f>
        <v>1786</v>
      </c>
      <c r="AE25" s="79">
        <f>VLOOKUP($A25,'Published Hourly Data'!$B:$BM,MATCH(AE$1,'Published Hourly Data'!$B$1:$BM$1,0),TRUE)</f>
        <v>1810</v>
      </c>
      <c r="AF25" s="80">
        <f>VLOOKUP($A25,'Published Hourly Data'!$B:$BM,MATCH(AF$1,'Published Hourly Data'!$B$1:$BM$1,0),TRUE)</f>
        <v>0.19568848043910544</v>
      </c>
      <c r="AG25" s="80">
        <f>VLOOKUP($A25,'Published Hourly Data'!$B:$BM,MATCH(AG$1,'Published Hourly Data'!$B$1:$BM$1,0),TRUE)</f>
        <v>0.48039022286462818</v>
      </c>
      <c r="AH25" s="79">
        <f>VLOOKUP($A25,'Published Hourly Data'!$B:$BM,MATCH(AH$1,'Published Hourly Data'!$B$1:$BM$1,0),TRUE)</f>
        <v>23</v>
      </c>
      <c r="AI25" s="79" t="str">
        <f t="shared" si="2"/>
        <v/>
      </c>
      <c r="AJ25" s="79" t="str">
        <f t="shared" si="3"/>
        <v/>
      </c>
      <c r="AL25" s="79">
        <f t="shared" si="9"/>
        <v>23</v>
      </c>
      <c r="AM25" s="80">
        <f t="shared" si="4"/>
        <v>0.12761105639509435</v>
      </c>
      <c r="AN25" s="80">
        <f t="shared" si="5"/>
        <v>0.13536078016124972</v>
      </c>
      <c r="AO25" s="80">
        <f t="array" ref="AO25">MIN(IF($AI$3:$AI$362=$AL25,$AF$3:$AF$362))</f>
        <v>1.4685182413874559E-2</v>
      </c>
      <c r="AP25" s="80">
        <f t="shared" si="10"/>
        <v>0.18966445958225647</v>
      </c>
      <c r="AQ25" s="80">
        <f t="array" ref="AQ25">MAX(IF($AI$3:$AI$362=$AL25,$AF$3:$AF$362))</f>
        <v>0.20434964199613104</v>
      </c>
      <c r="AS25" s="79">
        <f t="shared" si="11"/>
        <v>23</v>
      </c>
      <c r="AT25" s="80">
        <f t="shared" si="6"/>
        <v>0.42654731455694067</v>
      </c>
      <c r="AU25" s="80">
        <f t="shared" si="7"/>
        <v>0.32829229867384663</v>
      </c>
      <c r="AV25" s="80">
        <f t="array" ref="AV25">MIN(IF($AI$3:$AI$362=$AS25,$AG$3:$AG$362))</f>
        <v>0.15071005551563726</v>
      </c>
      <c r="AW25" s="80">
        <f t="shared" si="8"/>
        <v>0.33834096860498397</v>
      </c>
      <c r="AX25" s="80">
        <f t="array" ref="AX25">MAX(IF($AI$3:$AI$362=$AS25,$AG$3:$AG$362))</f>
        <v>0.48905102412062124</v>
      </c>
      <c r="AY25" s="80"/>
    </row>
    <row r="26" spans="1:69" x14ac:dyDescent="0.25">
      <c r="A26" s="78">
        <f t="shared" si="1"/>
        <v>45020.291666667479</v>
      </c>
      <c r="B26" s="78">
        <f>VLOOKUP($A26,'Published Hourly Data'!$B:$BM,MATCH(B$1,'Published Hourly Data'!$B$1:$BM$1,0),TRUE)</f>
        <v>45020</v>
      </c>
      <c r="C26" s="79">
        <f>VLOOKUP($A26,'Published Hourly Data'!$B:$BM,MATCH(C$1,'Published Hourly Data'!$B$1:$BM$1,0),TRUE)</f>
        <v>1771</v>
      </c>
      <c r="D26" s="79">
        <f>VLOOKUP($A26,'Published Hourly Data'!$B:$BM,MATCH(D$1,'Published Hourly Data'!$B$1:$BM$1,0),TRUE)</f>
        <v>1754</v>
      </c>
      <c r="E26" s="79">
        <f>VLOOKUP($A26,'Published Hourly Data'!$B:$BM,MATCH(E$1,'Published Hourly Data'!$B$1:$BM$1,0),TRUE)</f>
        <v>1510</v>
      </c>
      <c r="F26" s="79">
        <f>VLOOKUP($A26,'Published Hourly Data'!$B:$BM,MATCH(F$1,'Published Hourly Data'!$B$1:$BM$1,0),TRUE)</f>
        <v>-244</v>
      </c>
      <c r="G26" s="79">
        <f>VLOOKUP($A26,'Published Hourly Data'!$B:$BM,MATCH(G$1,'Published Hourly Data'!$B$1:$BM$1,0),TRUE)</f>
        <v>0</v>
      </c>
      <c r="H26" s="79">
        <f>VLOOKUP($A26,'Published Hourly Data'!$B:$BM,MATCH(H$1,'Published Hourly Data'!$B$1:$BM$1,0),TRUE)</f>
        <v>107</v>
      </c>
      <c r="I26" s="79">
        <f>VLOOKUP($A26,'Published Hourly Data'!$B:$BM,MATCH(I$1,'Published Hourly Data'!$B$1:$BM$1,0),TRUE)</f>
        <v>0</v>
      </c>
      <c r="J26" s="79">
        <f>VLOOKUP($A26,'Published Hourly Data'!$B:$BM,MATCH(J$1,'Published Hourly Data'!$B$1:$BM$1,0),TRUE)</f>
        <v>0</v>
      </c>
      <c r="K26" s="79">
        <f>VLOOKUP($A26,'Published Hourly Data'!$B:$BM,MATCH(K$1,'Published Hourly Data'!$B$1:$BM$1,0),TRUE)</f>
        <v>723</v>
      </c>
      <c r="L26" s="79">
        <f>VLOOKUP($A26,'Published Hourly Data'!$B:$BM,MATCH(L$1,'Published Hourly Data'!$B$1:$BM$1,0),TRUE)</f>
        <v>0</v>
      </c>
      <c r="M26" s="79">
        <f>VLOOKUP($A26,'Published Hourly Data'!$B:$BM,MATCH(M$1,'Published Hourly Data'!$B$1:$BM$1,0),TRUE)</f>
        <v>639</v>
      </c>
      <c r="N26" s="79">
        <f>VLOOKUP($A26,'Published Hourly Data'!$B:$BM,MATCH(N$1,'Published Hourly Data'!$B$1:$BM$1,0),TRUE)</f>
        <v>41</v>
      </c>
      <c r="O26" s="79">
        <f>VLOOKUP($A26,'Published Hourly Data'!$B:$BM,MATCH(O$1,'Published Hourly Data'!$B$1:$BM$1,0),TRUE)</f>
        <v>0</v>
      </c>
      <c r="P26" s="79">
        <f>VLOOKUP($A26,'Published Hourly Data'!$B:$BM,MATCH(P$1,'Published Hourly Data'!$B$1:$BM$1,0),TRUE)</f>
        <v>54</v>
      </c>
      <c r="Q26" s="79">
        <f>VLOOKUP($A26,'Published Hourly Data'!$B:$BM,MATCH(Q$1,'Published Hourly Data'!$B$1:$BM$1,0),TRUE)</f>
        <v>44</v>
      </c>
      <c r="R26" s="79">
        <f>VLOOKUP($A26,'Published Hourly Data'!$B:$BM,MATCH(R$1,'Published Hourly Data'!$B$1:$BM$1,0),TRUE)</f>
        <v>206</v>
      </c>
      <c r="S26" s="79">
        <f>VLOOKUP($A26,'Published Hourly Data'!$B:$BM,MATCH(S$1,'Published Hourly Data'!$B$1:$BM$1,0),TRUE)</f>
        <v>-14</v>
      </c>
      <c r="T26" s="79">
        <f>VLOOKUP($A26,'Published Hourly Data'!$B:$BM,MATCH(T$1,'Published Hourly Data'!$B$1:$BM$1,0),TRUE)</f>
        <v>-958</v>
      </c>
      <c r="U26" s="79">
        <f>VLOOKUP($A26,'Published Hourly Data'!$B:$BM,MATCH(U$1,'Published Hourly Data'!$B$1:$BM$1,0),TRUE)</f>
        <v>424</v>
      </c>
      <c r="V26" s="79">
        <f>VLOOKUP($A26,'Published Hourly Data'!$B:$BM,MATCH(V$1,'Published Hourly Data'!$B$1:$BM$1,0),TRUE)</f>
        <v>0</v>
      </c>
      <c r="W26" s="79">
        <f>VLOOKUP($A26,'Published Hourly Data'!$B:$BM,MATCH(W$1,'Published Hourly Data'!$B$1:$BM$1,0),TRUE)</f>
        <v>43.740720903451262</v>
      </c>
      <c r="X26" s="79">
        <f>VLOOKUP($A26,'Published Hourly Data'!$B:$BM,MATCH(X$1,'Published Hourly Data'!$B$1:$BM$1,0),TRUE)</f>
        <v>0</v>
      </c>
      <c r="Y26" s="79">
        <f>VLOOKUP($A26,'Published Hourly Data'!$B:$BM,MATCH(Y$1,'Published Hourly Data'!$B$1:$BM$1,0),TRUE)</f>
        <v>9.3455157472335415</v>
      </c>
      <c r="Z26" s="79">
        <f>VLOOKUP($A26,'Published Hourly Data'!$B:$BM,MATCH(Z$1,'Published Hourly Data'!$B$1:$BM$1,0),TRUE)</f>
        <v>53.086236650684803</v>
      </c>
      <c r="AA26" s="79">
        <f>VLOOKUP($A26,'Published Hourly Data'!$B:$BM,MATCH(AA$1,'Published Hourly Data'!$B$1:$BM$1,0),TRUE)</f>
        <v>454.12602068300453</v>
      </c>
      <c r="AB26" s="79">
        <f>-VLOOKUP($A26,'Published Hourly Data'!$B:$BM,MATCH(AB$1,'Published Hourly Data'!$B$1:$BM$1,0),TRUE)</f>
        <v>-148.77136315025214</v>
      </c>
      <c r="AC26" s="79">
        <f>VLOOKUP($A26,'Published Hourly Data'!$B:$BM,MATCH(AC$1,'Published Hourly Data'!$B$1:$BM$1,0),TRUE)</f>
        <v>358.44089418343719</v>
      </c>
      <c r="AD26" s="79">
        <f>VLOOKUP($A26,'Published Hourly Data'!$B:$BM,MATCH(AD$1,'Published Hourly Data'!$B$1:$BM$1,0),TRUE)</f>
        <v>1510</v>
      </c>
      <c r="AE26" s="79">
        <f>VLOOKUP($A26,'Published Hourly Data'!$B:$BM,MATCH(AE$1,'Published Hourly Data'!$B$1:$BM$1,0),TRUE)</f>
        <v>1754</v>
      </c>
      <c r="AF26" s="80">
        <f>VLOOKUP($A26,'Published Hourly Data'!$B:$BM,MATCH(AF$1,'Published Hourly Data'!$B$1:$BM$1,0),TRUE)</f>
        <v>7.7506608638962068E-2</v>
      </c>
      <c r="AG26" s="80">
        <f>VLOOKUP($A26,'Published Hourly Data'!$B:$BM,MATCH(AG$1,'Published Hourly Data'!$B$1:$BM$1,0),TRUE)</f>
        <v>0.45052791569822653</v>
      </c>
      <c r="AH26" s="79">
        <f>VLOOKUP($A26,'Published Hourly Data'!$B:$BM,MATCH(AH$1,'Published Hourly Data'!$B$1:$BM$1,0),TRUE)</f>
        <v>24</v>
      </c>
      <c r="AI26" s="79" t="str">
        <f t="shared" si="2"/>
        <v/>
      </c>
      <c r="AJ26" s="79" t="str">
        <f t="shared" si="3"/>
        <v/>
      </c>
      <c r="AL26" s="79">
        <v>24</v>
      </c>
      <c r="AM26" s="80">
        <f t="shared" si="4"/>
        <v>0.1357308437452813</v>
      </c>
      <c r="AN26" s="80">
        <f t="shared" si="5"/>
        <v>0.15818162893111384</v>
      </c>
      <c r="AO26" s="80">
        <f t="array" ref="AO26">MIN(IF($AI$3:$AI$362=$AL26,$AF$3:$AF$362))</f>
        <v>1.4685182413874561E-2</v>
      </c>
      <c r="AP26" s="80">
        <f t="shared" si="10"/>
        <v>0.23155584529961776</v>
      </c>
      <c r="AQ26" s="80">
        <f t="array" ref="AQ26">MAX(IF($AI$3:$AI$362=$AL26,$AF$3:$AF$362))</f>
        <v>0.24624102771349232</v>
      </c>
      <c r="AS26" s="79">
        <v>24</v>
      </c>
      <c r="AT26" s="80">
        <f t="shared" si="6"/>
        <v>0.38638420673963403</v>
      </c>
      <c r="AU26" s="80">
        <f t="shared" si="7"/>
        <v>0.41194522494958763</v>
      </c>
      <c r="AV26" s="80">
        <f t="array" ref="AV26">MIN(IF($AI$3:$AI$362=$AS26,$AG$3:$AG$362))</f>
        <v>0.21592024117018804</v>
      </c>
      <c r="AW26" s="80">
        <f t="shared" si="8"/>
        <v>0.26952099508051564</v>
      </c>
      <c r="AX26" s="80">
        <f t="array" ref="AX26">MAX(IF($AI$3:$AI$362=$AS26,$AG$3:$AG$362))</f>
        <v>0.48544123625070368</v>
      </c>
      <c r="AY26" s="80"/>
    </row>
    <row r="27" spans="1:69" x14ac:dyDescent="0.25">
      <c r="A27" s="78">
        <f t="shared" si="1"/>
        <v>45020.333333334143</v>
      </c>
      <c r="B27" s="78">
        <f>VLOOKUP($A27,'Published Hourly Data'!$B:$BM,MATCH(B$1,'Published Hourly Data'!$B$1:$BM$1,0),TRUE)</f>
        <v>45020.041666666664</v>
      </c>
      <c r="C27" s="79">
        <f>VLOOKUP($A27,'Published Hourly Data'!$B:$BM,MATCH(C$1,'Published Hourly Data'!$B$1:$BM$1,0),TRUE)</f>
        <v>1730</v>
      </c>
      <c r="D27" s="79">
        <f>VLOOKUP($A27,'Published Hourly Data'!$B:$BM,MATCH(D$1,'Published Hourly Data'!$B$1:$BM$1,0),TRUE)</f>
        <v>1727</v>
      </c>
      <c r="E27" s="79">
        <f>VLOOKUP($A27,'Published Hourly Data'!$B:$BM,MATCH(E$1,'Published Hourly Data'!$B$1:$BM$1,0),TRUE)</f>
        <v>1286</v>
      </c>
      <c r="F27" s="79">
        <f>VLOOKUP($A27,'Published Hourly Data'!$B:$BM,MATCH(F$1,'Published Hourly Data'!$B$1:$BM$1,0),TRUE)</f>
        <v>-441</v>
      </c>
      <c r="G27" s="79">
        <f>VLOOKUP($A27,'Published Hourly Data'!$B:$BM,MATCH(G$1,'Published Hourly Data'!$B$1:$BM$1,0),TRUE)</f>
        <v>0</v>
      </c>
      <c r="H27" s="79">
        <f>VLOOKUP($A27,'Published Hourly Data'!$B:$BM,MATCH(H$1,'Published Hourly Data'!$B$1:$BM$1,0),TRUE)</f>
        <v>0</v>
      </c>
      <c r="I27" s="79">
        <f>VLOOKUP($A27,'Published Hourly Data'!$B:$BM,MATCH(I$1,'Published Hourly Data'!$B$1:$BM$1,0),TRUE)</f>
        <v>0</v>
      </c>
      <c r="J27" s="79">
        <f>VLOOKUP($A27,'Published Hourly Data'!$B:$BM,MATCH(J$1,'Published Hourly Data'!$B$1:$BM$1,0),TRUE)</f>
        <v>0</v>
      </c>
      <c r="K27" s="79">
        <f>VLOOKUP($A27,'Published Hourly Data'!$B:$BM,MATCH(K$1,'Published Hourly Data'!$B$1:$BM$1,0),TRUE)</f>
        <v>606</v>
      </c>
      <c r="L27" s="79">
        <f>VLOOKUP($A27,'Published Hourly Data'!$B:$BM,MATCH(L$1,'Published Hourly Data'!$B$1:$BM$1,0),TRUE)</f>
        <v>0</v>
      </c>
      <c r="M27" s="79">
        <f>VLOOKUP($A27,'Published Hourly Data'!$B:$BM,MATCH(M$1,'Published Hourly Data'!$B$1:$BM$1,0),TRUE)</f>
        <v>640</v>
      </c>
      <c r="N27" s="79">
        <f>VLOOKUP($A27,'Published Hourly Data'!$B:$BM,MATCH(N$1,'Published Hourly Data'!$B$1:$BM$1,0),TRUE)</f>
        <v>40</v>
      </c>
      <c r="O27" s="79">
        <f>VLOOKUP($A27,'Published Hourly Data'!$B:$BM,MATCH(O$1,'Published Hourly Data'!$B$1:$BM$1,0),TRUE)</f>
        <v>0</v>
      </c>
      <c r="P27" s="79">
        <f>VLOOKUP($A27,'Published Hourly Data'!$B:$BM,MATCH(P$1,'Published Hourly Data'!$B$1:$BM$1,0),TRUE)</f>
        <v>28</v>
      </c>
      <c r="Q27" s="79">
        <f>VLOOKUP($A27,'Published Hourly Data'!$B:$BM,MATCH(Q$1,'Published Hourly Data'!$B$1:$BM$1,0),TRUE)</f>
        <v>24</v>
      </c>
      <c r="R27" s="79">
        <f>VLOOKUP($A27,'Published Hourly Data'!$B:$BM,MATCH(R$1,'Published Hourly Data'!$B$1:$BM$1,0),TRUE)</f>
        <v>211</v>
      </c>
      <c r="S27" s="79">
        <f>VLOOKUP($A27,'Published Hourly Data'!$B:$BM,MATCH(S$1,'Published Hourly Data'!$B$1:$BM$1,0),TRUE)</f>
        <v>-14</v>
      </c>
      <c r="T27" s="79">
        <f>VLOOKUP($A27,'Published Hourly Data'!$B:$BM,MATCH(T$1,'Published Hourly Data'!$B$1:$BM$1,0),TRUE)</f>
        <v>-1065</v>
      </c>
      <c r="U27" s="79">
        <f>VLOOKUP($A27,'Published Hourly Data'!$B:$BM,MATCH(U$1,'Published Hourly Data'!$B$1:$BM$1,0),TRUE)</f>
        <v>375</v>
      </c>
      <c r="V27" s="79">
        <f>VLOOKUP($A27,'Published Hourly Data'!$B:$BM,MATCH(V$1,'Published Hourly Data'!$B$1:$BM$1,0),TRUE)</f>
        <v>0</v>
      </c>
      <c r="W27" s="79">
        <f>VLOOKUP($A27,'Published Hourly Data'!$B:$BM,MATCH(W$1,'Published Hourly Data'!$B$1:$BM$1,0),TRUE)</f>
        <v>0</v>
      </c>
      <c r="X27" s="79">
        <f>VLOOKUP($A27,'Published Hourly Data'!$B:$BM,MATCH(X$1,'Published Hourly Data'!$B$1:$BM$1,0),TRUE)</f>
        <v>0</v>
      </c>
      <c r="Y27" s="79">
        <f>VLOOKUP($A27,'Published Hourly Data'!$B:$BM,MATCH(Y$1,'Published Hourly Data'!$B$1:$BM$1,0),TRUE)</f>
        <v>8.5661676770793509</v>
      </c>
      <c r="Z27" s="79">
        <f>VLOOKUP($A27,'Published Hourly Data'!$B:$BM,MATCH(Z$1,'Published Hourly Data'!$B$1:$BM$1,0),TRUE)</f>
        <v>8.5661676770793509</v>
      </c>
      <c r="AA27" s="79">
        <f>VLOOKUP($A27,'Published Hourly Data'!$B:$BM,MATCH(AA$1,'Published Hourly Data'!$B$1:$BM$1,0),TRUE)</f>
        <v>506.16672945127681</v>
      </c>
      <c r="AB27" s="79">
        <f>-VLOOKUP($A27,'Published Hourly Data'!$B:$BM,MATCH(AB$1,'Published Hourly Data'!$B$1:$BM$1,0),TRUE)</f>
        <v>-138.8581768997426</v>
      </c>
      <c r="AC27" s="79">
        <f>VLOOKUP($A27,'Published Hourly Data'!$B:$BM,MATCH(AC$1,'Published Hourly Data'!$B$1:$BM$1,0),TRUE)</f>
        <v>375.87472022861357</v>
      </c>
      <c r="AD27" s="79">
        <f>VLOOKUP($A27,'Published Hourly Data'!$B:$BM,MATCH(AD$1,'Published Hourly Data'!$B$1:$BM$1,0),TRUE)</f>
        <v>1286</v>
      </c>
      <c r="AE27" s="79">
        <f>VLOOKUP($A27,'Published Hourly Data'!$B:$BM,MATCH(AE$1,'Published Hourly Data'!$B$1:$BM$1,0),TRUE)</f>
        <v>1727</v>
      </c>
      <c r="AF27" s="80">
        <f>VLOOKUP($A27,'Published Hourly Data'!$B:$BM,MATCH(AF$1,'Published Hourly Data'!$B$1:$BM$1,0),TRUE)</f>
        <v>1.4685182413874554E-2</v>
      </c>
      <c r="AG27" s="80">
        <f>VLOOKUP($A27,'Published Hourly Data'!$B:$BM,MATCH(AG$1,'Published Hourly Data'!$B$1:$BM$1,0),TRUE)</f>
        <v>0.47982682438355878</v>
      </c>
      <c r="AH27" s="79">
        <f>VLOOKUP($A27,'Published Hourly Data'!$B:$BM,MATCH(AH$1,'Published Hourly Data'!$B$1:$BM$1,0),TRUE)</f>
        <v>1</v>
      </c>
      <c r="AI27" s="79" t="str">
        <f t="shared" si="2"/>
        <v/>
      </c>
      <c r="AJ27" s="79" t="str">
        <f t="shared" si="3"/>
        <v/>
      </c>
      <c r="AL27" s="79" t="str">
        <f>IF(AM27=0,"",25)</f>
        <v/>
      </c>
      <c r="AM27" s="80">
        <f>SUMIF($AJ:$AJ,25,$AF:$AF)</f>
        <v>0</v>
      </c>
      <c r="AN27" s="80"/>
      <c r="AO27" s="80"/>
      <c r="AP27" s="80"/>
      <c r="AQ27" s="80"/>
      <c r="AS27" s="79" t="str">
        <f>IF(AT27=0,"",25)</f>
        <v/>
      </c>
      <c r="AT27" s="80">
        <f>SUMIF($AJ:$AJ,25,$AG:$AG)</f>
        <v>0</v>
      </c>
    </row>
    <row r="28" spans="1:69" x14ac:dyDescent="0.25">
      <c r="A28" s="78">
        <f t="shared" si="1"/>
        <v>45020.375000000808</v>
      </c>
      <c r="B28" s="78">
        <f>VLOOKUP($A28,'Published Hourly Data'!$B:$BM,MATCH(B$1,'Published Hourly Data'!$B$1:$BM$1,0),TRUE)</f>
        <v>45020.083333333336</v>
      </c>
      <c r="C28" s="79">
        <f>VLOOKUP($A28,'Published Hourly Data'!$B:$BM,MATCH(C$1,'Published Hourly Data'!$B$1:$BM$1,0),TRUE)</f>
        <v>1780</v>
      </c>
      <c r="D28" s="79">
        <f>VLOOKUP($A28,'Published Hourly Data'!$B:$BM,MATCH(D$1,'Published Hourly Data'!$B$1:$BM$1,0),TRUE)</f>
        <v>1733</v>
      </c>
      <c r="E28" s="79">
        <f>VLOOKUP($A28,'Published Hourly Data'!$B:$BM,MATCH(E$1,'Published Hourly Data'!$B$1:$BM$1,0),TRUE)</f>
        <v>1274</v>
      </c>
      <c r="F28" s="79">
        <f>VLOOKUP($A28,'Published Hourly Data'!$B:$BM,MATCH(F$1,'Published Hourly Data'!$B$1:$BM$1,0),TRUE)</f>
        <v>-459</v>
      </c>
      <c r="G28" s="79">
        <f>VLOOKUP($A28,'Published Hourly Data'!$B:$BM,MATCH(G$1,'Published Hourly Data'!$B$1:$BM$1,0),TRUE)</f>
        <v>0</v>
      </c>
      <c r="H28" s="79">
        <f>VLOOKUP($A28,'Published Hourly Data'!$B:$BM,MATCH(H$1,'Published Hourly Data'!$B$1:$BM$1,0),TRUE)</f>
        <v>0</v>
      </c>
      <c r="I28" s="79">
        <f>VLOOKUP($A28,'Published Hourly Data'!$B:$BM,MATCH(I$1,'Published Hourly Data'!$B$1:$BM$1,0),TRUE)</f>
        <v>0</v>
      </c>
      <c r="J28" s="79">
        <f>VLOOKUP($A28,'Published Hourly Data'!$B:$BM,MATCH(J$1,'Published Hourly Data'!$B$1:$BM$1,0),TRUE)</f>
        <v>0</v>
      </c>
      <c r="K28" s="79">
        <f>VLOOKUP($A28,'Published Hourly Data'!$B:$BM,MATCH(K$1,'Published Hourly Data'!$B$1:$BM$1,0),TRUE)</f>
        <v>588</v>
      </c>
      <c r="L28" s="79">
        <f>VLOOKUP($A28,'Published Hourly Data'!$B:$BM,MATCH(L$1,'Published Hourly Data'!$B$1:$BM$1,0),TRUE)</f>
        <v>0</v>
      </c>
      <c r="M28" s="79">
        <f>VLOOKUP($A28,'Published Hourly Data'!$B:$BM,MATCH(M$1,'Published Hourly Data'!$B$1:$BM$1,0),TRUE)</f>
        <v>646</v>
      </c>
      <c r="N28" s="79">
        <f>VLOOKUP($A28,'Published Hourly Data'!$B:$BM,MATCH(N$1,'Published Hourly Data'!$B$1:$BM$1,0),TRUE)</f>
        <v>40</v>
      </c>
      <c r="O28" s="79">
        <f>VLOOKUP($A28,'Published Hourly Data'!$B:$BM,MATCH(O$1,'Published Hourly Data'!$B$1:$BM$1,0),TRUE)</f>
        <v>0</v>
      </c>
      <c r="P28" s="79">
        <f>VLOOKUP($A28,'Published Hourly Data'!$B:$BM,MATCH(P$1,'Published Hourly Data'!$B$1:$BM$1,0),TRUE)</f>
        <v>24</v>
      </c>
      <c r="Q28" s="79">
        <f>VLOOKUP($A28,'Published Hourly Data'!$B:$BM,MATCH(Q$1,'Published Hourly Data'!$B$1:$BM$1,0),TRUE)</f>
        <v>24</v>
      </c>
      <c r="R28" s="79">
        <f>VLOOKUP($A28,'Published Hourly Data'!$B:$BM,MATCH(R$1,'Published Hourly Data'!$B$1:$BM$1,0),TRUE)</f>
        <v>185</v>
      </c>
      <c r="S28" s="79">
        <f>VLOOKUP($A28,'Published Hourly Data'!$B:$BM,MATCH(S$1,'Published Hourly Data'!$B$1:$BM$1,0),TRUE)</f>
        <v>-14</v>
      </c>
      <c r="T28" s="79">
        <f>VLOOKUP($A28,'Published Hourly Data'!$B:$BM,MATCH(T$1,'Published Hourly Data'!$B$1:$BM$1,0),TRUE)</f>
        <v>-1023</v>
      </c>
      <c r="U28" s="79">
        <f>VLOOKUP($A28,'Published Hourly Data'!$B:$BM,MATCH(U$1,'Published Hourly Data'!$B$1:$BM$1,0),TRUE)</f>
        <v>345</v>
      </c>
      <c r="V28" s="79">
        <f>VLOOKUP($A28,'Published Hourly Data'!$B:$BM,MATCH(V$1,'Published Hourly Data'!$B$1:$BM$1,0),TRUE)</f>
        <v>0</v>
      </c>
      <c r="W28" s="79">
        <f>VLOOKUP($A28,'Published Hourly Data'!$B:$BM,MATCH(W$1,'Published Hourly Data'!$B$1:$BM$1,0),TRUE)</f>
        <v>0</v>
      </c>
      <c r="X28" s="79">
        <f>VLOOKUP($A28,'Published Hourly Data'!$B:$BM,MATCH(X$1,'Published Hourly Data'!$B$1:$BM$1,0),TRUE)</f>
        <v>0</v>
      </c>
      <c r="Y28" s="79">
        <f>VLOOKUP($A28,'Published Hourly Data'!$B:$BM,MATCH(Y$1,'Published Hourly Data'!$B$1:$BM$1,0),TRUE)</f>
        <v>8.4862345416789271</v>
      </c>
      <c r="Z28" s="79">
        <f>VLOOKUP($A28,'Published Hourly Data'!$B:$BM,MATCH(Z$1,'Published Hourly Data'!$B$1:$BM$1,0),TRUE)</f>
        <v>8.4862345416789271</v>
      </c>
      <c r="AA28" s="79">
        <f>VLOOKUP($A28,'Published Hourly Data'!$B:$BM,MATCH(AA$1,'Published Hourly Data'!$B$1:$BM$1,0),TRUE)</f>
        <v>470.81717972220559</v>
      </c>
      <c r="AB28" s="79">
        <f>-VLOOKUP($A28,'Published Hourly Data'!$B:$BM,MATCH(AB$1,'Published Hourly Data'!$B$1:$BM$1,0),TRUE)</f>
        <v>-119.87770378387073</v>
      </c>
      <c r="AC28" s="79">
        <f>VLOOKUP($A28,'Published Hourly Data'!$B:$BM,MATCH(AC$1,'Published Hourly Data'!$B$1:$BM$1,0),TRUE)</f>
        <v>359.42571048001378</v>
      </c>
      <c r="AD28" s="79">
        <f>VLOOKUP($A28,'Published Hourly Data'!$B:$BM,MATCH(AD$1,'Published Hourly Data'!$B$1:$BM$1,0),TRUE)</f>
        <v>1274</v>
      </c>
      <c r="AE28" s="79">
        <f>VLOOKUP($A28,'Published Hourly Data'!$B:$BM,MATCH(AE$1,'Published Hourly Data'!$B$1:$BM$1,0),TRUE)</f>
        <v>1733</v>
      </c>
      <c r="AF28" s="80">
        <f>VLOOKUP($A28,'Published Hourly Data'!$B:$BM,MATCH(AF$1,'Published Hourly Data'!$B$1:$BM$1,0),TRUE)</f>
        <v>1.4685182413874566E-2</v>
      </c>
      <c r="AG28" s="80">
        <f>VLOOKUP($A28,'Published Hourly Data'!$B:$BM,MATCH(AG$1,'Published Hourly Data'!$B$1:$BM$1,0),TRUE)</f>
        <v>0.45724010954324745</v>
      </c>
      <c r="AH28" s="79">
        <f>VLOOKUP($A28,'Published Hourly Data'!$B:$BM,MATCH(AH$1,'Published Hourly Data'!$B$1:$BM$1,0),TRUE)</f>
        <v>2</v>
      </c>
      <c r="AI28" s="79" t="str">
        <f t="shared" si="2"/>
        <v/>
      </c>
      <c r="AJ28" s="79" t="str">
        <f t="shared" si="3"/>
        <v/>
      </c>
    </row>
    <row r="29" spans="1:69" x14ac:dyDescent="0.25">
      <c r="A29" s="78">
        <f t="shared" si="1"/>
        <v>45020.416666667472</v>
      </c>
      <c r="B29" s="78">
        <f>VLOOKUP($A29,'Published Hourly Data'!$B:$BM,MATCH(B$1,'Published Hourly Data'!$B$1:$BM$1,0),TRUE)</f>
        <v>45020.125</v>
      </c>
      <c r="C29" s="79">
        <f>VLOOKUP($A29,'Published Hourly Data'!$B:$BM,MATCH(C$1,'Published Hourly Data'!$B$1:$BM$1,0),TRUE)</f>
        <v>1791</v>
      </c>
      <c r="D29" s="79">
        <f>VLOOKUP($A29,'Published Hourly Data'!$B:$BM,MATCH(D$1,'Published Hourly Data'!$B$1:$BM$1,0),TRUE)</f>
        <v>1747</v>
      </c>
      <c r="E29" s="79">
        <f>VLOOKUP($A29,'Published Hourly Data'!$B:$BM,MATCH(E$1,'Published Hourly Data'!$B$1:$BM$1,0),TRUE)</f>
        <v>1302</v>
      </c>
      <c r="F29" s="79">
        <f>VLOOKUP($A29,'Published Hourly Data'!$B:$BM,MATCH(F$1,'Published Hourly Data'!$B$1:$BM$1,0),TRUE)</f>
        <v>-445</v>
      </c>
      <c r="G29" s="79">
        <f>VLOOKUP($A29,'Published Hourly Data'!$B:$BM,MATCH(G$1,'Published Hourly Data'!$B$1:$BM$1,0),TRUE)</f>
        <v>0</v>
      </c>
      <c r="H29" s="79">
        <f>VLOOKUP($A29,'Published Hourly Data'!$B:$BM,MATCH(H$1,'Published Hourly Data'!$B$1:$BM$1,0),TRUE)</f>
        <v>128</v>
      </c>
      <c r="I29" s="79">
        <f>VLOOKUP($A29,'Published Hourly Data'!$B:$BM,MATCH(I$1,'Published Hourly Data'!$B$1:$BM$1,0),TRUE)</f>
        <v>0</v>
      </c>
      <c r="J29" s="79">
        <f>VLOOKUP($A29,'Published Hourly Data'!$B:$BM,MATCH(J$1,'Published Hourly Data'!$B$1:$BM$1,0),TRUE)</f>
        <v>0</v>
      </c>
      <c r="K29" s="79">
        <f>VLOOKUP($A29,'Published Hourly Data'!$B:$BM,MATCH(K$1,'Published Hourly Data'!$B$1:$BM$1,0),TRUE)</f>
        <v>476</v>
      </c>
      <c r="L29" s="79">
        <f>VLOOKUP($A29,'Published Hourly Data'!$B:$BM,MATCH(L$1,'Published Hourly Data'!$B$1:$BM$1,0),TRUE)</f>
        <v>0</v>
      </c>
      <c r="M29" s="79">
        <f>VLOOKUP($A29,'Published Hourly Data'!$B:$BM,MATCH(M$1,'Published Hourly Data'!$B$1:$BM$1,0),TRUE)</f>
        <v>657</v>
      </c>
      <c r="N29" s="79">
        <f>VLOOKUP($A29,'Published Hourly Data'!$B:$BM,MATCH(N$1,'Published Hourly Data'!$B$1:$BM$1,0),TRUE)</f>
        <v>41</v>
      </c>
      <c r="O29" s="79">
        <f>VLOOKUP($A29,'Published Hourly Data'!$B:$BM,MATCH(O$1,'Published Hourly Data'!$B$1:$BM$1,0),TRUE)</f>
        <v>0</v>
      </c>
      <c r="P29" s="79">
        <f>VLOOKUP($A29,'Published Hourly Data'!$B:$BM,MATCH(P$1,'Published Hourly Data'!$B$1:$BM$1,0),TRUE)</f>
        <v>10</v>
      </c>
      <c r="Q29" s="79">
        <f>VLOOKUP($A29,'Published Hourly Data'!$B:$BM,MATCH(Q$1,'Published Hourly Data'!$B$1:$BM$1,0),TRUE)</f>
        <v>19</v>
      </c>
      <c r="R29" s="79">
        <f>VLOOKUP($A29,'Published Hourly Data'!$B:$BM,MATCH(R$1,'Published Hourly Data'!$B$1:$BM$1,0),TRUE)</f>
        <v>186</v>
      </c>
      <c r="S29" s="79">
        <f>VLOOKUP($A29,'Published Hourly Data'!$B:$BM,MATCH(S$1,'Published Hourly Data'!$B$1:$BM$1,0),TRUE)</f>
        <v>-14</v>
      </c>
      <c r="T29" s="79">
        <f>VLOOKUP($A29,'Published Hourly Data'!$B:$BM,MATCH(T$1,'Published Hourly Data'!$B$1:$BM$1,0),TRUE)</f>
        <v>-948</v>
      </c>
      <c r="U29" s="79">
        <f>VLOOKUP($A29,'Published Hourly Data'!$B:$BM,MATCH(U$1,'Published Hourly Data'!$B$1:$BM$1,0),TRUE)</f>
        <v>302</v>
      </c>
      <c r="V29" s="79">
        <f>VLOOKUP($A29,'Published Hourly Data'!$B:$BM,MATCH(V$1,'Published Hourly Data'!$B$1:$BM$1,0),TRUE)</f>
        <v>0</v>
      </c>
      <c r="W29" s="79">
        <f>VLOOKUP($A29,'Published Hourly Data'!$B:$BM,MATCH(W$1,'Published Hourly Data'!$B$1:$BM$1,0),TRUE)</f>
        <v>52.405970547845577</v>
      </c>
      <c r="X29" s="79">
        <f>VLOOKUP($A29,'Published Hourly Data'!$B:$BM,MATCH(X$1,'Published Hourly Data'!$B$1:$BM$1,0),TRUE)</f>
        <v>0</v>
      </c>
      <c r="Y29" s="79">
        <f>VLOOKUP($A29,'Published Hourly Data'!$B:$BM,MATCH(Y$1,'Published Hourly Data'!$B$1:$BM$1,0),TRUE)</f>
        <v>7.8201250800086743</v>
      </c>
      <c r="Z29" s="79">
        <f>VLOOKUP($A29,'Published Hourly Data'!$B:$BM,MATCH(Z$1,'Published Hourly Data'!$B$1:$BM$1,0),TRUE)</f>
        <v>60.226095627854249</v>
      </c>
      <c r="AA29" s="79">
        <f>VLOOKUP($A29,'Published Hourly Data'!$B:$BM,MATCH(AA$1,'Published Hourly Data'!$B$1:$BM$1,0),TRUE)</f>
        <v>444.23624075158244</v>
      </c>
      <c r="AB29" s="79">
        <f>-VLOOKUP($A29,'Published Hourly Data'!$B:$BM,MATCH(AB$1,'Published Hourly Data'!$B$1:$BM$1,0),TRUE)</f>
        <v>-115.19745048947385</v>
      </c>
      <c r="AC29" s="79">
        <f>VLOOKUP($A29,'Published Hourly Data'!$B:$BM,MATCH(AC$1,'Published Hourly Data'!$B$1:$BM$1,0),TRUE)</f>
        <v>389.26488588996284</v>
      </c>
      <c r="AD29" s="79">
        <f>VLOOKUP($A29,'Published Hourly Data'!$B:$BM,MATCH(AD$1,'Published Hourly Data'!$B$1:$BM$1,0),TRUE)</f>
        <v>1302</v>
      </c>
      <c r="AE29" s="79">
        <f>VLOOKUP($A29,'Published Hourly Data'!$B:$BM,MATCH(AE$1,'Published Hourly Data'!$B$1:$BM$1,0),TRUE)</f>
        <v>1747</v>
      </c>
      <c r="AF29" s="80">
        <f>VLOOKUP($A29,'Published Hourly Data'!$B:$BM,MATCH(AF$1,'Published Hourly Data'!$B$1:$BM$1,0),TRUE)</f>
        <v>0.10197822960298006</v>
      </c>
      <c r="AG29" s="80">
        <f>VLOOKUP($A29,'Published Hourly Data'!$B:$BM,MATCH(AG$1,'Published Hourly Data'!$B$1:$BM$1,0),TRUE)</f>
        <v>0.49123134100213495</v>
      </c>
      <c r="AH29" s="79">
        <f>VLOOKUP($A29,'Published Hourly Data'!$B:$BM,MATCH(AH$1,'Published Hourly Data'!$B$1:$BM$1,0),TRUE)</f>
        <v>3</v>
      </c>
      <c r="AI29" s="79" t="str">
        <f t="shared" si="2"/>
        <v/>
      </c>
      <c r="AJ29" s="79" t="str">
        <f t="shared" si="3"/>
        <v/>
      </c>
    </row>
    <row r="30" spans="1:69" x14ac:dyDescent="0.25">
      <c r="A30" s="78">
        <f t="shared" si="1"/>
        <v>45020.458333334136</v>
      </c>
      <c r="B30" s="78">
        <f>VLOOKUP($A30,'Published Hourly Data'!$B:$BM,MATCH(B$1,'Published Hourly Data'!$B$1:$BM$1,0),TRUE)</f>
        <v>45020.166666666664</v>
      </c>
      <c r="C30" s="79">
        <f>VLOOKUP($A30,'Published Hourly Data'!$B:$BM,MATCH(C$1,'Published Hourly Data'!$B$1:$BM$1,0),TRUE)</f>
        <v>1848</v>
      </c>
      <c r="D30" s="79">
        <f>VLOOKUP($A30,'Published Hourly Data'!$B:$BM,MATCH(D$1,'Published Hourly Data'!$B$1:$BM$1,0),TRUE)</f>
        <v>1802</v>
      </c>
      <c r="E30" s="79">
        <f>VLOOKUP($A30,'Published Hourly Data'!$B:$BM,MATCH(E$1,'Published Hourly Data'!$B$1:$BM$1,0),TRUE)</f>
        <v>1382</v>
      </c>
      <c r="F30" s="79">
        <f>VLOOKUP($A30,'Published Hourly Data'!$B:$BM,MATCH(F$1,'Published Hourly Data'!$B$1:$BM$1,0),TRUE)</f>
        <v>-420</v>
      </c>
      <c r="G30" s="79">
        <f>VLOOKUP($A30,'Published Hourly Data'!$B:$BM,MATCH(G$1,'Published Hourly Data'!$B$1:$BM$1,0),TRUE)</f>
        <v>0</v>
      </c>
      <c r="H30" s="79">
        <f>VLOOKUP($A30,'Published Hourly Data'!$B:$BM,MATCH(H$1,'Published Hourly Data'!$B$1:$BM$1,0),TRUE)</f>
        <v>193</v>
      </c>
      <c r="I30" s="79">
        <f>VLOOKUP($A30,'Published Hourly Data'!$B:$BM,MATCH(I$1,'Published Hourly Data'!$B$1:$BM$1,0),TRUE)</f>
        <v>0</v>
      </c>
      <c r="J30" s="79">
        <f>VLOOKUP($A30,'Published Hourly Data'!$B:$BM,MATCH(J$1,'Published Hourly Data'!$B$1:$BM$1,0),TRUE)</f>
        <v>0</v>
      </c>
      <c r="K30" s="79">
        <f>VLOOKUP($A30,'Published Hourly Data'!$B:$BM,MATCH(K$1,'Published Hourly Data'!$B$1:$BM$1,0),TRUE)</f>
        <v>489</v>
      </c>
      <c r="L30" s="79">
        <f>VLOOKUP($A30,'Published Hourly Data'!$B:$BM,MATCH(L$1,'Published Hourly Data'!$B$1:$BM$1,0),TRUE)</f>
        <v>0</v>
      </c>
      <c r="M30" s="79">
        <f>VLOOKUP($A30,'Published Hourly Data'!$B:$BM,MATCH(M$1,'Published Hourly Data'!$B$1:$BM$1,0),TRUE)</f>
        <v>659</v>
      </c>
      <c r="N30" s="79">
        <f>VLOOKUP($A30,'Published Hourly Data'!$B:$BM,MATCH(N$1,'Published Hourly Data'!$B$1:$BM$1,0),TRUE)</f>
        <v>41</v>
      </c>
      <c r="O30" s="79">
        <f>VLOOKUP($A30,'Published Hourly Data'!$B:$BM,MATCH(O$1,'Published Hourly Data'!$B$1:$BM$1,0),TRUE)</f>
        <v>0</v>
      </c>
      <c r="P30" s="79">
        <f>VLOOKUP($A30,'Published Hourly Data'!$B:$BM,MATCH(P$1,'Published Hourly Data'!$B$1:$BM$1,0),TRUE)</f>
        <v>-1</v>
      </c>
      <c r="Q30" s="79">
        <f>VLOOKUP($A30,'Published Hourly Data'!$B:$BM,MATCH(Q$1,'Published Hourly Data'!$B$1:$BM$1,0),TRUE)</f>
        <v>17</v>
      </c>
      <c r="R30" s="79">
        <f>VLOOKUP($A30,'Published Hourly Data'!$B:$BM,MATCH(R$1,'Published Hourly Data'!$B$1:$BM$1,0),TRUE)</f>
        <v>166</v>
      </c>
      <c r="S30" s="79">
        <f>VLOOKUP($A30,'Published Hourly Data'!$B:$BM,MATCH(S$1,'Published Hourly Data'!$B$1:$BM$1,0),TRUE)</f>
        <v>-14</v>
      </c>
      <c r="T30" s="79">
        <f>VLOOKUP($A30,'Published Hourly Data'!$B:$BM,MATCH(T$1,'Published Hourly Data'!$B$1:$BM$1,0),TRUE)</f>
        <v>-822</v>
      </c>
      <c r="U30" s="79">
        <f>VLOOKUP($A30,'Published Hourly Data'!$B:$BM,MATCH(U$1,'Published Hourly Data'!$B$1:$BM$1,0),TRUE)</f>
        <v>234</v>
      </c>
      <c r="V30" s="79">
        <f>VLOOKUP($A30,'Published Hourly Data'!$B:$BM,MATCH(V$1,'Published Hourly Data'!$B$1:$BM$1,0),TRUE)</f>
        <v>0</v>
      </c>
      <c r="W30" s="79">
        <f>VLOOKUP($A30,'Published Hourly Data'!$B:$BM,MATCH(W$1,'Published Hourly Data'!$B$1:$BM$1,0),TRUE)</f>
        <v>79.039220799878663</v>
      </c>
      <c r="X30" s="79">
        <f>VLOOKUP($A30,'Published Hourly Data'!$B:$BM,MATCH(X$1,'Published Hourly Data'!$B$1:$BM$1,0),TRUE)</f>
        <v>0</v>
      </c>
      <c r="Y30" s="79">
        <f>VLOOKUP($A30,'Published Hourly Data'!$B:$BM,MATCH(Y$1,'Published Hourly Data'!$B$1:$BM$1,0),TRUE)</f>
        <v>7.9200414992592174</v>
      </c>
      <c r="Z30" s="79">
        <f>VLOOKUP($A30,'Published Hourly Data'!$B:$BM,MATCH(Z$1,'Published Hourly Data'!$B$1:$BM$1,0),TRUE)</f>
        <v>86.959262299137876</v>
      </c>
      <c r="AA30" s="79">
        <f>VLOOKUP($A30,'Published Hourly Data'!$B:$BM,MATCH(AA$1,'Published Hourly Data'!$B$1:$BM$1,0),TRUE)</f>
        <v>400.45035307681542</v>
      </c>
      <c r="AB30" s="79">
        <f>-VLOOKUP($A30,'Published Hourly Data'!$B:$BM,MATCH(AB$1,'Published Hourly Data'!$B$1:$BM$1,0),TRUE)</f>
        <v>-91.595227405034933</v>
      </c>
      <c r="AC30" s="79">
        <f>VLOOKUP($A30,'Published Hourly Data'!$B:$BM,MATCH(AC$1,'Published Hourly Data'!$B$1:$BM$1,0),TRUE)</f>
        <v>395.81438797091835</v>
      </c>
      <c r="AD30" s="79">
        <f>VLOOKUP($A30,'Published Hourly Data'!$B:$BM,MATCH(AD$1,'Published Hourly Data'!$B$1:$BM$1,0),TRUE)</f>
        <v>1382</v>
      </c>
      <c r="AE30" s="79">
        <f>VLOOKUP($A30,'Published Hourly Data'!$B:$BM,MATCH(AE$1,'Published Hourly Data'!$B$1:$BM$1,0),TRUE)</f>
        <v>1802</v>
      </c>
      <c r="AF30" s="80">
        <f>VLOOKUP($A30,'Published Hourly Data'!$B:$BM,MATCH(AF$1,'Published Hourly Data'!$B$1:$BM$1,0),TRUE)</f>
        <v>0.13872078787983019</v>
      </c>
      <c r="AG30" s="80">
        <f>VLOOKUP($A30,'Published Hourly Data'!$B:$BM,MATCH(AG$1,'Published Hourly Data'!$B$1:$BM$1,0),TRUE)</f>
        <v>0.48425100777383234</v>
      </c>
      <c r="AH30" s="79">
        <f>VLOOKUP($A30,'Published Hourly Data'!$B:$BM,MATCH(AH$1,'Published Hourly Data'!$B$1:$BM$1,0),TRUE)</f>
        <v>4</v>
      </c>
      <c r="AI30" s="79" t="str">
        <f t="shared" si="2"/>
        <v/>
      </c>
      <c r="AJ30" s="79" t="str">
        <f t="shared" si="3"/>
        <v/>
      </c>
    </row>
    <row r="31" spans="1:69" x14ac:dyDescent="0.25">
      <c r="A31" s="78">
        <f t="shared" si="1"/>
        <v>45020.5000000008</v>
      </c>
      <c r="B31" s="78">
        <f>VLOOKUP($A31,'Published Hourly Data'!$B:$BM,MATCH(B$1,'Published Hourly Data'!$B$1:$BM$1,0),TRUE)</f>
        <v>45020.208333333336</v>
      </c>
      <c r="C31" s="79">
        <f>VLOOKUP($A31,'Published Hourly Data'!$B:$BM,MATCH(C$1,'Published Hourly Data'!$B$1:$BM$1,0),TRUE)</f>
        <v>1957</v>
      </c>
      <c r="D31" s="79">
        <f>VLOOKUP($A31,'Published Hourly Data'!$B:$BM,MATCH(D$1,'Published Hourly Data'!$B$1:$BM$1,0),TRUE)</f>
        <v>1906</v>
      </c>
      <c r="E31" s="79">
        <f>VLOOKUP($A31,'Published Hourly Data'!$B:$BM,MATCH(E$1,'Published Hourly Data'!$B$1:$BM$1,0),TRUE)</f>
        <v>1691</v>
      </c>
      <c r="F31" s="79">
        <f>VLOOKUP($A31,'Published Hourly Data'!$B:$BM,MATCH(F$1,'Published Hourly Data'!$B$1:$BM$1,0),TRUE)</f>
        <v>-215</v>
      </c>
      <c r="G31" s="79">
        <f>VLOOKUP($A31,'Published Hourly Data'!$B:$BM,MATCH(G$1,'Published Hourly Data'!$B$1:$BM$1,0),TRUE)</f>
        <v>0</v>
      </c>
      <c r="H31" s="79">
        <f>VLOOKUP($A31,'Published Hourly Data'!$B:$BM,MATCH(H$1,'Published Hourly Data'!$B$1:$BM$1,0),TRUE)</f>
        <v>337</v>
      </c>
      <c r="I31" s="79">
        <f>VLOOKUP($A31,'Published Hourly Data'!$B:$BM,MATCH(I$1,'Published Hourly Data'!$B$1:$BM$1,0),TRUE)</f>
        <v>0</v>
      </c>
      <c r="J31" s="79">
        <f>VLOOKUP($A31,'Published Hourly Data'!$B:$BM,MATCH(J$1,'Published Hourly Data'!$B$1:$BM$1,0),TRUE)</f>
        <v>0</v>
      </c>
      <c r="K31" s="79">
        <f>VLOOKUP($A31,'Published Hourly Data'!$B:$BM,MATCH(K$1,'Published Hourly Data'!$B$1:$BM$1,0),TRUE)</f>
        <v>659</v>
      </c>
      <c r="L31" s="79">
        <f>VLOOKUP($A31,'Published Hourly Data'!$B:$BM,MATCH(L$1,'Published Hourly Data'!$B$1:$BM$1,0),TRUE)</f>
        <v>0</v>
      </c>
      <c r="M31" s="79">
        <f>VLOOKUP($A31,'Published Hourly Data'!$B:$BM,MATCH(M$1,'Published Hourly Data'!$B$1:$BM$1,0),TRUE)</f>
        <v>654</v>
      </c>
      <c r="N31" s="79">
        <f>VLOOKUP($A31,'Published Hourly Data'!$B:$BM,MATCH(N$1,'Published Hourly Data'!$B$1:$BM$1,0),TRUE)</f>
        <v>41</v>
      </c>
      <c r="O31" s="79">
        <f>VLOOKUP($A31,'Published Hourly Data'!$B:$BM,MATCH(O$1,'Published Hourly Data'!$B$1:$BM$1,0),TRUE)</f>
        <v>0</v>
      </c>
      <c r="P31" s="79">
        <f>VLOOKUP($A31,'Published Hourly Data'!$B:$BM,MATCH(P$1,'Published Hourly Data'!$B$1:$BM$1,0),TRUE)</f>
        <v>2</v>
      </c>
      <c r="Q31" s="79">
        <f>VLOOKUP($A31,'Published Hourly Data'!$B:$BM,MATCH(Q$1,'Published Hourly Data'!$B$1:$BM$1,0),TRUE)</f>
        <v>31</v>
      </c>
      <c r="R31" s="79">
        <f>VLOOKUP($A31,'Published Hourly Data'!$B:$BM,MATCH(R$1,'Published Hourly Data'!$B$1:$BM$1,0),TRUE)</f>
        <v>195</v>
      </c>
      <c r="S31" s="79">
        <f>VLOOKUP($A31,'Published Hourly Data'!$B:$BM,MATCH(S$1,'Published Hourly Data'!$B$1:$BM$1,0),TRUE)</f>
        <v>-16</v>
      </c>
      <c r="T31" s="79">
        <f>VLOOKUP($A31,'Published Hourly Data'!$B:$BM,MATCH(T$1,'Published Hourly Data'!$B$1:$BM$1,0),TRUE)</f>
        <v>-645</v>
      </c>
      <c r="U31" s="79">
        <f>VLOOKUP($A31,'Published Hourly Data'!$B:$BM,MATCH(U$1,'Published Hourly Data'!$B$1:$BM$1,0),TRUE)</f>
        <v>218</v>
      </c>
      <c r="V31" s="79">
        <f>VLOOKUP($A31,'Published Hourly Data'!$B:$BM,MATCH(V$1,'Published Hourly Data'!$B$1:$BM$1,0),TRUE)</f>
        <v>0</v>
      </c>
      <c r="W31" s="79">
        <f>VLOOKUP($A31,'Published Hourly Data'!$B:$BM,MATCH(W$1,'Published Hourly Data'!$B$1:$BM$1,0),TRUE)</f>
        <v>137.78347071889181</v>
      </c>
      <c r="X31" s="79">
        <f>VLOOKUP($A31,'Published Hourly Data'!$B:$BM,MATCH(X$1,'Published Hourly Data'!$B$1:$BM$1,0),TRUE)</f>
        <v>0</v>
      </c>
      <c r="Y31" s="79">
        <f>VLOOKUP($A31,'Published Hourly Data'!$B:$BM,MATCH(Y$1,'Published Hourly Data'!$B$1:$BM$1,0),TRUE)</f>
        <v>9.0191221110151218</v>
      </c>
      <c r="Z31" s="79">
        <f>VLOOKUP($A31,'Published Hourly Data'!$B:$BM,MATCH(Z$1,'Published Hourly Data'!$B$1:$BM$1,0),TRUE)</f>
        <v>146.80259282990693</v>
      </c>
      <c r="AA31" s="79">
        <f>VLOOKUP($A31,'Published Hourly Data'!$B:$BM,MATCH(AA$1,'Published Hourly Data'!$B$1:$BM$1,0),TRUE)</f>
        <v>335.3253173572154</v>
      </c>
      <c r="AB31" s="79">
        <f>-VLOOKUP($A31,'Published Hourly Data'!$B:$BM,MATCH(AB$1,'Published Hourly Data'!$B$1:$BM$1,0),TRUE)</f>
        <v>-91.42391494194581</v>
      </c>
      <c r="AC31" s="79">
        <f>VLOOKUP($A31,'Published Hourly Data'!$B:$BM,MATCH(AC$1,'Published Hourly Data'!$B$1:$BM$1,0),TRUE)</f>
        <v>390.70399524517654</v>
      </c>
      <c r="AD31" s="79">
        <f>VLOOKUP($A31,'Published Hourly Data'!$B:$BM,MATCH(AD$1,'Published Hourly Data'!$B$1:$BM$1,0),TRUE)</f>
        <v>1691</v>
      </c>
      <c r="AE31" s="79">
        <f>VLOOKUP($A31,'Published Hourly Data'!$B:$BM,MATCH(AE$1,'Published Hourly Data'!$B$1:$BM$1,0),TRUE)</f>
        <v>1906</v>
      </c>
      <c r="AF31" s="80">
        <f>VLOOKUP($A31,'Published Hourly Data'!$B:$BM,MATCH(AF$1,'Published Hourly Data'!$B$1:$BM$1,0),TRUE)</f>
        <v>0.19139203560299786</v>
      </c>
      <c r="AG31" s="80">
        <f>VLOOKUP($A31,'Published Hourly Data'!$B:$BM,MATCH(AG$1,'Published Hourly Data'!$B$1:$BM$1,0),TRUE)</f>
        <v>0.45191702098500586</v>
      </c>
      <c r="AH31" s="79">
        <f>VLOOKUP($A31,'Published Hourly Data'!$B:$BM,MATCH(AH$1,'Published Hourly Data'!$B$1:$BM$1,0),TRUE)</f>
        <v>5</v>
      </c>
      <c r="AI31" s="79" t="str">
        <f t="shared" si="2"/>
        <v/>
      </c>
      <c r="AJ31" s="79" t="str">
        <f t="shared" si="3"/>
        <v/>
      </c>
    </row>
    <row r="32" spans="1:69" x14ac:dyDescent="0.25">
      <c r="A32" s="78">
        <f t="shared" si="1"/>
        <v>45020.541666667465</v>
      </c>
      <c r="B32" s="78">
        <f>VLOOKUP($A32,'Published Hourly Data'!$B:$BM,MATCH(B$1,'Published Hourly Data'!$B$1:$BM$1,0),TRUE)</f>
        <v>45020.25</v>
      </c>
      <c r="C32" s="79">
        <f>VLOOKUP($A32,'Published Hourly Data'!$B:$BM,MATCH(C$1,'Published Hourly Data'!$B$1:$BM$1,0),TRUE)</f>
        <v>2130</v>
      </c>
      <c r="D32" s="79">
        <f>VLOOKUP($A32,'Published Hourly Data'!$B:$BM,MATCH(D$1,'Published Hourly Data'!$B$1:$BM$1,0),TRUE)</f>
        <v>2092</v>
      </c>
      <c r="E32" s="79">
        <f>VLOOKUP($A32,'Published Hourly Data'!$B:$BM,MATCH(E$1,'Published Hourly Data'!$B$1:$BM$1,0),TRUE)</f>
        <v>1821</v>
      </c>
      <c r="F32" s="79">
        <f>VLOOKUP($A32,'Published Hourly Data'!$B:$BM,MATCH(F$1,'Published Hourly Data'!$B$1:$BM$1,0),TRUE)</f>
        <v>-271</v>
      </c>
      <c r="G32" s="79">
        <f>VLOOKUP($A32,'Published Hourly Data'!$B:$BM,MATCH(G$1,'Published Hourly Data'!$B$1:$BM$1,0),TRUE)</f>
        <v>0</v>
      </c>
      <c r="H32" s="79">
        <f>VLOOKUP($A32,'Published Hourly Data'!$B:$BM,MATCH(H$1,'Published Hourly Data'!$B$1:$BM$1,0),TRUE)</f>
        <v>368</v>
      </c>
      <c r="I32" s="79">
        <f>VLOOKUP($A32,'Published Hourly Data'!$B:$BM,MATCH(I$1,'Published Hourly Data'!$B$1:$BM$1,0),TRUE)</f>
        <v>0</v>
      </c>
      <c r="J32" s="79">
        <f>VLOOKUP($A32,'Published Hourly Data'!$B:$BM,MATCH(J$1,'Published Hourly Data'!$B$1:$BM$1,0),TRUE)</f>
        <v>0</v>
      </c>
      <c r="K32" s="79">
        <f>VLOOKUP($A32,'Published Hourly Data'!$B:$BM,MATCH(K$1,'Published Hourly Data'!$B$1:$BM$1,0),TRUE)</f>
        <v>764</v>
      </c>
      <c r="L32" s="79">
        <f>VLOOKUP($A32,'Published Hourly Data'!$B:$BM,MATCH(L$1,'Published Hourly Data'!$B$1:$BM$1,0),TRUE)</f>
        <v>0</v>
      </c>
      <c r="M32" s="79">
        <f>VLOOKUP($A32,'Published Hourly Data'!$B:$BM,MATCH(M$1,'Published Hourly Data'!$B$1:$BM$1,0),TRUE)</f>
        <v>647</v>
      </c>
      <c r="N32" s="79">
        <f>VLOOKUP($A32,'Published Hourly Data'!$B:$BM,MATCH(N$1,'Published Hourly Data'!$B$1:$BM$1,0),TRUE)</f>
        <v>42</v>
      </c>
      <c r="O32" s="79">
        <f>VLOOKUP($A32,'Published Hourly Data'!$B:$BM,MATCH(O$1,'Published Hourly Data'!$B$1:$BM$1,0),TRUE)</f>
        <v>0</v>
      </c>
      <c r="P32" s="79">
        <f>VLOOKUP($A32,'Published Hourly Data'!$B:$BM,MATCH(P$1,'Published Hourly Data'!$B$1:$BM$1,0),TRUE)</f>
        <v>3</v>
      </c>
      <c r="Q32" s="79">
        <f>VLOOKUP($A32,'Published Hourly Data'!$B:$BM,MATCH(Q$1,'Published Hourly Data'!$B$1:$BM$1,0),TRUE)</f>
        <v>33</v>
      </c>
      <c r="R32" s="79">
        <f>VLOOKUP($A32,'Published Hourly Data'!$B:$BM,MATCH(R$1,'Published Hourly Data'!$B$1:$BM$1,0),TRUE)</f>
        <v>196</v>
      </c>
      <c r="S32" s="79">
        <f>VLOOKUP($A32,'Published Hourly Data'!$B:$BM,MATCH(S$1,'Published Hourly Data'!$B$1:$BM$1,0),TRUE)</f>
        <v>-18</v>
      </c>
      <c r="T32" s="79">
        <f>VLOOKUP($A32,'Published Hourly Data'!$B:$BM,MATCH(T$1,'Published Hourly Data'!$B$1:$BM$1,0),TRUE)</f>
        <v>-713</v>
      </c>
      <c r="U32" s="79">
        <f>VLOOKUP($A32,'Published Hourly Data'!$B:$BM,MATCH(U$1,'Published Hourly Data'!$B$1:$BM$1,0),TRUE)</f>
        <v>228</v>
      </c>
      <c r="V32" s="79">
        <f>VLOOKUP($A32,'Published Hourly Data'!$B:$BM,MATCH(V$1,'Published Hourly Data'!$B$1:$BM$1,0),TRUE)</f>
        <v>0</v>
      </c>
      <c r="W32" s="79">
        <f>VLOOKUP($A32,'Published Hourly Data'!$B:$BM,MATCH(W$1,'Published Hourly Data'!$B$1:$BM$1,0),TRUE)</f>
        <v>150.30035451586778</v>
      </c>
      <c r="X32" s="79">
        <f>VLOOKUP($A32,'Published Hourly Data'!$B:$BM,MATCH(X$1,'Published Hourly Data'!$B$1:$BM$1,0),TRUE)</f>
        <v>0</v>
      </c>
      <c r="Y32" s="79">
        <f>VLOOKUP($A32,'Published Hourly Data'!$B:$BM,MATCH(Y$1,'Published Hourly Data'!$B$1:$BM$1,0),TRUE)</f>
        <v>9.6785704780686608</v>
      </c>
      <c r="Z32" s="79">
        <f>VLOOKUP($A32,'Published Hourly Data'!$B:$BM,MATCH(Z$1,'Published Hourly Data'!$B$1:$BM$1,0),TRUE)</f>
        <v>159.97892499393643</v>
      </c>
      <c r="AA32" s="79">
        <f>VLOOKUP($A32,'Published Hourly Data'!$B:$BM,MATCH(AA$1,'Published Hourly Data'!$B$1:$BM$1,0),TRUE)</f>
        <v>372.3260819423096</v>
      </c>
      <c r="AB32" s="79">
        <f>-VLOOKUP($A32,'Published Hourly Data'!$B:$BM,MATCH(AB$1,'Published Hourly Data'!$B$1:$BM$1,0),TRUE)</f>
        <v>-95.948394667191693</v>
      </c>
      <c r="AC32" s="79">
        <f>VLOOKUP($A32,'Published Hourly Data'!$B:$BM,MATCH(AC$1,'Published Hourly Data'!$B$1:$BM$1,0),TRUE)</f>
        <v>436.35661226905438</v>
      </c>
      <c r="AD32" s="79">
        <f>VLOOKUP($A32,'Published Hourly Data'!$B:$BM,MATCH(AD$1,'Published Hourly Data'!$B$1:$BM$1,0),TRUE)</f>
        <v>1821</v>
      </c>
      <c r="AE32" s="79">
        <f>VLOOKUP($A32,'Published Hourly Data'!$B:$BM,MATCH(AE$1,'Published Hourly Data'!$B$1:$BM$1,0),TRUE)</f>
        <v>2092</v>
      </c>
      <c r="AF32" s="80">
        <f>VLOOKUP($A32,'Published Hourly Data'!$B:$BM,MATCH(AF$1,'Published Hourly Data'!$B$1:$BM$1,0),TRUE)</f>
        <v>0.19368080045037459</v>
      </c>
      <c r="AG32" s="80">
        <f>VLOOKUP($A32,'Published Hourly Data'!$B:$BM,MATCH(AG$1,'Published Hourly Data'!$B$1:$BM$1,0),TRUE)</f>
        <v>0.45984728228518285</v>
      </c>
      <c r="AH32" s="79">
        <f>VLOOKUP($A32,'Published Hourly Data'!$B:$BM,MATCH(AH$1,'Published Hourly Data'!$B$1:$BM$1,0),TRUE)</f>
        <v>6</v>
      </c>
      <c r="AI32" s="79" t="str">
        <f t="shared" si="2"/>
        <v/>
      </c>
      <c r="AJ32" s="79" t="str">
        <f t="shared" si="3"/>
        <v/>
      </c>
    </row>
    <row r="33" spans="1:69" x14ac:dyDescent="0.25">
      <c r="A33" s="78">
        <f t="shared" si="1"/>
        <v>45020.583333334129</v>
      </c>
      <c r="B33" s="78">
        <f>VLOOKUP($A33,'Published Hourly Data'!$B:$BM,MATCH(B$1,'Published Hourly Data'!$B$1:$BM$1,0),TRUE)</f>
        <v>45020.291666666664</v>
      </c>
      <c r="C33" s="79">
        <f>VLOOKUP($A33,'Published Hourly Data'!$B:$BM,MATCH(C$1,'Published Hourly Data'!$B$1:$BM$1,0),TRUE)</f>
        <v>2226</v>
      </c>
      <c r="D33" s="79">
        <f>VLOOKUP($A33,'Published Hourly Data'!$B:$BM,MATCH(D$1,'Published Hourly Data'!$B$1:$BM$1,0),TRUE)</f>
        <v>2223</v>
      </c>
      <c r="E33" s="79">
        <f>VLOOKUP($A33,'Published Hourly Data'!$B:$BM,MATCH(E$1,'Published Hourly Data'!$B$1:$BM$1,0),TRUE)</f>
        <v>1804</v>
      </c>
      <c r="F33" s="79">
        <f>VLOOKUP($A33,'Published Hourly Data'!$B:$BM,MATCH(F$1,'Published Hourly Data'!$B$1:$BM$1,0),TRUE)</f>
        <v>-419</v>
      </c>
      <c r="G33" s="79">
        <f>VLOOKUP($A33,'Published Hourly Data'!$B:$BM,MATCH(G$1,'Published Hourly Data'!$B$1:$BM$1,0),TRUE)</f>
        <v>0</v>
      </c>
      <c r="H33" s="79">
        <f>VLOOKUP($A33,'Published Hourly Data'!$B:$BM,MATCH(H$1,'Published Hourly Data'!$B$1:$BM$1,0),TRUE)</f>
        <v>342</v>
      </c>
      <c r="I33" s="79">
        <f>VLOOKUP($A33,'Published Hourly Data'!$B:$BM,MATCH(I$1,'Published Hourly Data'!$B$1:$BM$1,0),TRUE)</f>
        <v>0</v>
      </c>
      <c r="J33" s="79">
        <f>VLOOKUP($A33,'Published Hourly Data'!$B:$BM,MATCH(J$1,'Published Hourly Data'!$B$1:$BM$1,0),TRUE)</f>
        <v>0</v>
      </c>
      <c r="K33" s="79">
        <f>VLOOKUP($A33,'Published Hourly Data'!$B:$BM,MATCH(K$1,'Published Hourly Data'!$B$1:$BM$1,0),TRUE)</f>
        <v>779</v>
      </c>
      <c r="L33" s="79">
        <f>VLOOKUP($A33,'Published Hourly Data'!$B:$BM,MATCH(L$1,'Published Hourly Data'!$B$1:$BM$1,0),TRUE)</f>
        <v>3</v>
      </c>
      <c r="M33" s="79">
        <f>VLOOKUP($A33,'Published Hourly Data'!$B:$BM,MATCH(M$1,'Published Hourly Data'!$B$1:$BM$1,0),TRUE)</f>
        <v>639</v>
      </c>
      <c r="N33" s="79">
        <f>VLOOKUP($A33,'Published Hourly Data'!$B:$BM,MATCH(N$1,'Published Hourly Data'!$B$1:$BM$1,0),TRUE)</f>
        <v>41</v>
      </c>
      <c r="O33" s="79">
        <f>VLOOKUP($A33,'Published Hourly Data'!$B:$BM,MATCH(O$1,'Published Hourly Data'!$B$1:$BM$1,0),TRUE)</f>
        <v>0</v>
      </c>
      <c r="P33" s="79">
        <f>VLOOKUP($A33,'Published Hourly Data'!$B:$BM,MATCH(P$1,'Published Hourly Data'!$B$1:$BM$1,0),TRUE)</f>
        <v>-28</v>
      </c>
      <c r="Q33" s="79">
        <f>VLOOKUP($A33,'Published Hourly Data'!$B:$BM,MATCH(Q$1,'Published Hourly Data'!$B$1:$BM$1,0),TRUE)</f>
        <v>13</v>
      </c>
      <c r="R33" s="79">
        <f>VLOOKUP($A33,'Published Hourly Data'!$B:$BM,MATCH(R$1,'Published Hourly Data'!$B$1:$BM$1,0),TRUE)</f>
        <v>175</v>
      </c>
      <c r="S33" s="79">
        <f>VLOOKUP($A33,'Published Hourly Data'!$B:$BM,MATCH(S$1,'Published Hourly Data'!$B$1:$BM$1,0),TRUE)</f>
        <v>-19</v>
      </c>
      <c r="T33" s="79">
        <f>VLOOKUP($A33,'Published Hourly Data'!$B:$BM,MATCH(T$1,'Published Hourly Data'!$B$1:$BM$1,0),TRUE)</f>
        <v>-696</v>
      </c>
      <c r="U33" s="79">
        <f>VLOOKUP($A33,'Published Hourly Data'!$B:$BM,MATCH(U$1,'Published Hourly Data'!$B$1:$BM$1,0),TRUE)</f>
        <v>136</v>
      </c>
      <c r="V33" s="79">
        <f>VLOOKUP($A33,'Published Hourly Data'!$B:$BM,MATCH(V$1,'Published Hourly Data'!$B$1:$BM$1,0),TRUE)</f>
        <v>0</v>
      </c>
      <c r="W33" s="79">
        <f>VLOOKUP($A33,'Published Hourly Data'!$B:$BM,MATCH(W$1,'Published Hourly Data'!$B$1:$BM$1,0),TRUE)</f>
        <v>139.61376533843628</v>
      </c>
      <c r="X33" s="79">
        <f>VLOOKUP($A33,'Published Hourly Data'!$B:$BM,MATCH(X$1,'Published Hourly Data'!$B$1:$BM$1,0),TRUE)</f>
        <v>0</v>
      </c>
      <c r="Y33" s="79">
        <f>VLOOKUP($A33,'Published Hourly Data'!$B:$BM,MATCH(Y$1,'Published Hourly Data'!$B$1:$BM$1,0),TRUE)</f>
        <v>9.7385203296189875</v>
      </c>
      <c r="Z33" s="79">
        <f>VLOOKUP($A33,'Published Hourly Data'!$B:$BM,MATCH(Z$1,'Published Hourly Data'!$B$1:$BM$1,0),TRUE)</f>
        <v>149.35228566805526</v>
      </c>
      <c r="AA33" s="79">
        <f>VLOOKUP($A33,'Published Hourly Data'!$B:$BM,MATCH(AA$1,'Published Hourly Data'!$B$1:$BM$1,0),TRUE)</f>
        <v>365.69331359781563</v>
      </c>
      <c r="AB33" s="79">
        <f>-VLOOKUP($A33,'Published Hourly Data'!$B:$BM,MATCH(AB$1,'Published Hourly Data'!$B$1:$BM$1,0),TRUE)</f>
        <v>-65.518168104492418</v>
      </c>
      <c r="AC33" s="79">
        <f>VLOOKUP($A33,'Published Hourly Data'!$B:$BM,MATCH(AC$1,'Published Hourly Data'!$B$1:$BM$1,0),TRUE)</f>
        <v>449.5274311613785</v>
      </c>
      <c r="AD33" s="79">
        <f>VLOOKUP($A33,'Published Hourly Data'!$B:$BM,MATCH(AD$1,'Published Hourly Data'!$B$1:$BM$1,0),TRUE)</f>
        <v>1804</v>
      </c>
      <c r="AE33" s="79">
        <f>VLOOKUP($A33,'Published Hourly Data'!$B:$BM,MATCH(AE$1,'Published Hourly Data'!$B$1:$BM$1,0),TRUE)</f>
        <v>2223</v>
      </c>
      <c r="AF33" s="80">
        <f>VLOOKUP($A33,'Published Hourly Data'!$B:$BM,MATCH(AF$1,'Published Hourly Data'!$B$1:$BM$1,0),TRUE)</f>
        <v>0.18251942130238802</v>
      </c>
      <c r="AG33" s="80">
        <f>VLOOKUP($A33,'Published Hourly Data'!$B:$BM,MATCH(AG$1,'Published Hourly Data'!$B$1:$BM$1,0),TRUE)</f>
        <v>0.44581069063742612</v>
      </c>
      <c r="AH33" s="79">
        <f>VLOOKUP($A33,'Published Hourly Data'!$B:$BM,MATCH(AH$1,'Published Hourly Data'!$B$1:$BM$1,0),TRUE)</f>
        <v>7</v>
      </c>
      <c r="AI33" s="79" t="str">
        <f t="shared" si="2"/>
        <v/>
      </c>
      <c r="AJ33" s="79" t="str">
        <f t="shared" si="3"/>
        <v/>
      </c>
    </row>
    <row r="34" spans="1:69" x14ac:dyDescent="0.25">
      <c r="A34" s="78">
        <f t="shared" si="1"/>
        <v>45020.625000000793</v>
      </c>
      <c r="B34" s="78">
        <f>VLOOKUP($A34,'Published Hourly Data'!$B:$BM,MATCH(B$1,'Published Hourly Data'!$B$1:$BM$1,0),TRUE)</f>
        <v>45020.333333333336</v>
      </c>
      <c r="C34" s="79">
        <f>VLOOKUP($A34,'Published Hourly Data'!$B:$BM,MATCH(C$1,'Published Hourly Data'!$B$1:$BM$1,0),TRUE)</f>
        <v>2227</v>
      </c>
      <c r="D34" s="79">
        <f>VLOOKUP($A34,'Published Hourly Data'!$B:$BM,MATCH(D$1,'Published Hourly Data'!$B$1:$BM$1,0),TRUE)</f>
        <v>2237</v>
      </c>
      <c r="E34" s="79">
        <f>VLOOKUP($A34,'Published Hourly Data'!$B:$BM,MATCH(E$1,'Published Hourly Data'!$B$1:$BM$1,0),TRUE)</f>
        <v>1844</v>
      </c>
      <c r="F34" s="79">
        <f>VLOOKUP($A34,'Published Hourly Data'!$B:$BM,MATCH(F$1,'Published Hourly Data'!$B$1:$BM$1,0),TRUE)</f>
        <v>-393</v>
      </c>
      <c r="G34" s="79">
        <f>VLOOKUP($A34,'Published Hourly Data'!$B:$BM,MATCH(G$1,'Published Hourly Data'!$B$1:$BM$1,0),TRUE)</f>
        <v>0</v>
      </c>
      <c r="H34" s="79">
        <f>VLOOKUP($A34,'Published Hourly Data'!$B:$BM,MATCH(H$1,'Published Hourly Data'!$B$1:$BM$1,0),TRUE)</f>
        <v>358</v>
      </c>
      <c r="I34" s="79">
        <f>VLOOKUP($A34,'Published Hourly Data'!$B:$BM,MATCH(I$1,'Published Hourly Data'!$B$1:$BM$1,0),TRUE)</f>
        <v>0</v>
      </c>
      <c r="J34" s="79">
        <f>VLOOKUP($A34,'Published Hourly Data'!$B:$BM,MATCH(J$1,'Published Hourly Data'!$B$1:$BM$1,0),TRUE)</f>
        <v>0</v>
      </c>
      <c r="K34" s="79">
        <f>VLOOKUP($A34,'Published Hourly Data'!$B:$BM,MATCH(K$1,'Published Hourly Data'!$B$1:$BM$1,0),TRUE)</f>
        <v>753</v>
      </c>
      <c r="L34" s="79">
        <f>VLOOKUP($A34,'Published Hourly Data'!$B:$BM,MATCH(L$1,'Published Hourly Data'!$B$1:$BM$1,0),TRUE)</f>
        <v>51</v>
      </c>
      <c r="M34" s="79">
        <f>VLOOKUP($A34,'Published Hourly Data'!$B:$BM,MATCH(M$1,'Published Hourly Data'!$B$1:$BM$1,0),TRUE)</f>
        <v>642</v>
      </c>
      <c r="N34" s="79">
        <f>VLOOKUP($A34,'Published Hourly Data'!$B:$BM,MATCH(N$1,'Published Hourly Data'!$B$1:$BM$1,0),TRUE)</f>
        <v>40</v>
      </c>
      <c r="O34" s="79">
        <f>VLOOKUP($A34,'Published Hourly Data'!$B:$BM,MATCH(O$1,'Published Hourly Data'!$B$1:$BM$1,0),TRUE)</f>
        <v>0</v>
      </c>
      <c r="P34" s="79">
        <f>VLOOKUP($A34,'Published Hourly Data'!$B:$BM,MATCH(P$1,'Published Hourly Data'!$B$1:$BM$1,0),TRUE)</f>
        <v>10</v>
      </c>
      <c r="Q34" s="79">
        <f>VLOOKUP($A34,'Published Hourly Data'!$B:$BM,MATCH(Q$1,'Published Hourly Data'!$B$1:$BM$1,0),TRUE)</f>
        <v>44</v>
      </c>
      <c r="R34" s="79">
        <f>VLOOKUP($A34,'Published Hourly Data'!$B:$BM,MATCH(R$1,'Published Hourly Data'!$B$1:$BM$1,0),TRUE)</f>
        <v>79</v>
      </c>
      <c r="S34" s="79">
        <f>VLOOKUP($A34,'Published Hourly Data'!$B:$BM,MATCH(S$1,'Published Hourly Data'!$B$1:$BM$1,0),TRUE)</f>
        <v>-19</v>
      </c>
      <c r="T34" s="79">
        <f>VLOOKUP($A34,'Published Hourly Data'!$B:$BM,MATCH(T$1,'Published Hourly Data'!$B$1:$BM$1,0),TRUE)</f>
        <v>-922</v>
      </c>
      <c r="U34" s="79">
        <f>VLOOKUP($A34,'Published Hourly Data'!$B:$BM,MATCH(U$1,'Published Hourly Data'!$B$1:$BM$1,0),TRUE)</f>
        <v>415</v>
      </c>
      <c r="V34" s="79">
        <f>VLOOKUP($A34,'Published Hourly Data'!$B:$BM,MATCH(V$1,'Published Hourly Data'!$B$1:$BM$1,0),TRUE)</f>
        <v>0</v>
      </c>
      <c r="W34" s="79">
        <f>VLOOKUP($A34,'Published Hourly Data'!$B:$BM,MATCH(W$1,'Published Hourly Data'!$B$1:$BM$1,0),TRUE)</f>
        <v>146.00581888317961</v>
      </c>
      <c r="X34" s="79">
        <f>VLOOKUP($A34,'Published Hourly Data'!$B:$BM,MATCH(X$1,'Published Hourly Data'!$B$1:$BM$1,0),TRUE)</f>
        <v>0</v>
      </c>
      <c r="Y34" s="79">
        <f>VLOOKUP($A34,'Published Hourly Data'!$B:$BM,MATCH(Y$1,'Published Hourly Data'!$B$1:$BM$1,0),TRUE)</f>
        <v>9.898386600419844</v>
      </c>
      <c r="Z34" s="79">
        <f>VLOOKUP($A34,'Published Hourly Data'!$B:$BM,MATCH(Z$1,'Published Hourly Data'!$B$1:$BM$1,0),TRUE)</f>
        <v>155.90420548359947</v>
      </c>
      <c r="AA34" s="79">
        <f>VLOOKUP($A34,'Published Hourly Data'!$B:$BM,MATCH(AA$1,'Published Hourly Data'!$B$1:$BM$1,0),TRUE)</f>
        <v>462.64884774573159</v>
      </c>
      <c r="AB34" s="79">
        <f>-VLOOKUP($A34,'Published Hourly Data'!$B:$BM,MATCH(AB$1,'Published Hourly Data'!$B$1:$BM$1,0),TRUE)</f>
        <v>-121.7116959316601</v>
      </c>
      <c r="AC34" s="79">
        <f>VLOOKUP($A34,'Published Hourly Data'!$B:$BM,MATCH(AC$1,'Published Hourly Data'!$B$1:$BM$1,0),TRUE)</f>
        <v>496.84135729767092</v>
      </c>
      <c r="AD34" s="79">
        <f>VLOOKUP($A34,'Published Hourly Data'!$B:$BM,MATCH(AD$1,'Published Hourly Data'!$B$1:$BM$1,0),TRUE)</f>
        <v>1844</v>
      </c>
      <c r="AE34" s="79">
        <f>VLOOKUP($A34,'Published Hourly Data'!$B:$BM,MATCH(AE$1,'Published Hourly Data'!$B$1:$BM$1,0),TRUE)</f>
        <v>2237</v>
      </c>
      <c r="AF34" s="80">
        <f>VLOOKUP($A34,'Published Hourly Data'!$B:$BM,MATCH(AF$1,'Published Hourly Data'!$B$1:$BM$1,0),TRUE)</f>
        <v>0.18639345417204611</v>
      </c>
      <c r="AG34" s="80">
        <f>VLOOKUP($A34,'Published Hourly Data'!$B:$BM,MATCH(AG$1,'Published Hourly Data'!$B$1:$BM$1,0),TRUE)</f>
        <v>0.48964970635922722</v>
      </c>
      <c r="AH34" s="79">
        <f>VLOOKUP($A34,'Published Hourly Data'!$B:$BM,MATCH(AH$1,'Published Hourly Data'!$B$1:$BM$1,0),TRUE)</f>
        <v>8</v>
      </c>
      <c r="AI34" s="79" t="str">
        <f t="shared" si="2"/>
        <v/>
      </c>
      <c r="AJ34" s="79" t="str">
        <f t="shared" si="3"/>
        <v/>
      </c>
    </row>
    <row r="35" spans="1:69" x14ac:dyDescent="0.25">
      <c r="A35" s="78">
        <f t="shared" si="1"/>
        <v>45020.666666667457</v>
      </c>
      <c r="B35" s="78">
        <f>VLOOKUP($A35,'Published Hourly Data'!$B:$BM,MATCH(B$1,'Published Hourly Data'!$B$1:$BM$1,0),TRUE)</f>
        <v>45020.375</v>
      </c>
      <c r="C35" s="79">
        <f>VLOOKUP($A35,'Published Hourly Data'!$B:$BM,MATCH(C$1,'Published Hourly Data'!$B$1:$BM$1,0),TRUE)</f>
        <v>2122</v>
      </c>
      <c r="D35" s="79">
        <f>VLOOKUP($A35,'Published Hourly Data'!$B:$BM,MATCH(D$1,'Published Hourly Data'!$B$1:$BM$1,0),TRUE)</f>
        <v>2172</v>
      </c>
      <c r="E35" s="79">
        <f>VLOOKUP($A35,'Published Hourly Data'!$B:$BM,MATCH(E$1,'Published Hourly Data'!$B$1:$BM$1,0),TRUE)</f>
        <v>1846</v>
      </c>
      <c r="F35" s="79">
        <f>VLOOKUP($A35,'Published Hourly Data'!$B:$BM,MATCH(F$1,'Published Hourly Data'!$B$1:$BM$1,0),TRUE)</f>
        <v>-326</v>
      </c>
      <c r="G35" s="79">
        <f>VLOOKUP($A35,'Published Hourly Data'!$B:$BM,MATCH(G$1,'Published Hourly Data'!$B$1:$BM$1,0),TRUE)</f>
        <v>0</v>
      </c>
      <c r="H35" s="79">
        <f>VLOOKUP($A35,'Published Hourly Data'!$B:$BM,MATCH(H$1,'Published Hourly Data'!$B$1:$BM$1,0),TRUE)</f>
        <v>340</v>
      </c>
      <c r="I35" s="79">
        <f>VLOOKUP($A35,'Published Hourly Data'!$B:$BM,MATCH(I$1,'Published Hourly Data'!$B$1:$BM$1,0),TRUE)</f>
        <v>0</v>
      </c>
      <c r="J35" s="79">
        <f>VLOOKUP($A35,'Published Hourly Data'!$B:$BM,MATCH(J$1,'Published Hourly Data'!$B$1:$BM$1,0),TRUE)</f>
        <v>0</v>
      </c>
      <c r="K35" s="79">
        <f>VLOOKUP($A35,'Published Hourly Data'!$B:$BM,MATCH(K$1,'Published Hourly Data'!$B$1:$BM$1,0),TRUE)</f>
        <v>686</v>
      </c>
      <c r="L35" s="79">
        <f>VLOOKUP($A35,'Published Hourly Data'!$B:$BM,MATCH(L$1,'Published Hourly Data'!$B$1:$BM$1,0),TRUE)</f>
        <v>135</v>
      </c>
      <c r="M35" s="79">
        <f>VLOOKUP($A35,'Published Hourly Data'!$B:$BM,MATCH(M$1,'Published Hourly Data'!$B$1:$BM$1,0),TRUE)</f>
        <v>643</v>
      </c>
      <c r="N35" s="79">
        <f>VLOOKUP($A35,'Published Hourly Data'!$B:$BM,MATCH(N$1,'Published Hourly Data'!$B$1:$BM$1,0),TRUE)</f>
        <v>42</v>
      </c>
      <c r="O35" s="79">
        <f>VLOOKUP($A35,'Published Hourly Data'!$B:$BM,MATCH(O$1,'Published Hourly Data'!$B$1:$BM$1,0),TRUE)</f>
        <v>0</v>
      </c>
      <c r="P35" s="79">
        <f>VLOOKUP($A35,'Published Hourly Data'!$B:$BM,MATCH(P$1,'Published Hourly Data'!$B$1:$BM$1,0),TRUE)</f>
        <v>56</v>
      </c>
      <c r="Q35" s="79">
        <f>VLOOKUP($A35,'Published Hourly Data'!$B:$BM,MATCH(Q$1,'Published Hourly Data'!$B$1:$BM$1,0),TRUE)</f>
        <v>66</v>
      </c>
      <c r="R35" s="79">
        <f>VLOOKUP($A35,'Published Hourly Data'!$B:$BM,MATCH(R$1,'Published Hourly Data'!$B$1:$BM$1,0),TRUE)</f>
        <v>-44</v>
      </c>
      <c r="S35" s="79">
        <f>VLOOKUP($A35,'Published Hourly Data'!$B:$BM,MATCH(S$1,'Published Hourly Data'!$B$1:$BM$1,0),TRUE)</f>
        <v>-19</v>
      </c>
      <c r="T35" s="79">
        <f>VLOOKUP($A35,'Published Hourly Data'!$B:$BM,MATCH(T$1,'Published Hourly Data'!$B$1:$BM$1,0),TRUE)</f>
        <v>-930</v>
      </c>
      <c r="U35" s="79">
        <f>VLOOKUP($A35,'Published Hourly Data'!$B:$BM,MATCH(U$1,'Published Hourly Data'!$B$1:$BM$1,0),TRUE)</f>
        <v>545</v>
      </c>
      <c r="V35" s="79">
        <f>VLOOKUP($A35,'Published Hourly Data'!$B:$BM,MATCH(V$1,'Published Hourly Data'!$B$1:$BM$1,0),TRUE)</f>
        <v>0</v>
      </c>
      <c r="W35" s="79">
        <f>VLOOKUP($A35,'Published Hourly Data'!$B:$BM,MATCH(W$1,'Published Hourly Data'!$B$1:$BM$1,0),TRUE)</f>
        <v>138.68275240970164</v>
      </c>
      <c r="X35" s="79">
        <f>VLOOKUP($A35,'Published Hourly Data'!$B:$BM,MATCH(X$1,'Published Hourly Data'!$B$1:$BM$1,0),TRUE)</f>
        <v>0</v>
      </c>
      <c r="Y35" s="79">
        <f>VLOOKUP($A35,'Published Hourly Data'!$B:$BM,MATCH(Y$1,'Published Hourly Data'!$B$1:$BM$1,0),TRUE)</f>
        <v>10.031608492753893</v>
      </c>
      <c r="Z35" s="79">
        <f>VLOOKUP($A35,'Published Hourly Data'!$B:$BM,MATCH(Z$1,'Published Hourly Data'!$B$1:$BM$1,0),TRUE)</f>
        <v>148.71436090245552</v>
      </c>
      <c r="AA35" s="79">
        <f>VLOOKUP($A35,'Published Hourly Data'!$B:$BM,MATCH(AA$1,'Published Hourly Data'!$B$1:$BM$1,0),TRUE)</f>
        <v>431.77792667384</v>
      </c>
      <c r="AB35" s="79">
        <f>-VLOOKUP($A35,'Published Hourly Data'!$B:$BM,MATCH(AB$1,'Published Hourly Data'!$B$1:$BM$1,0),TRUE)</f>
        <v>-136.38194991665694</v>
      </c>
      <c r="AC35" s="79">
        <f>VLOOKUP($A35,'Published Hourly Data'!$B:$BM,MATCH(AC$1,'Published Hourly Data'!$B$1:$BM$1,0),TRUE)</f>
        <v>444.11033765963862</v>
      </c>
      <c r="AD35" s="79">
        <f>VLOOKUP($A35,'Published Hourly Data'!$B:$BM,MATCH(AD$1,'Published Hourly Data'!$B$1:$BM$1,0),TRUE)</f>
        <v>1846</v>
      </c>
      <c r="AE35" s="79">
        <f>VLOOKUP($A35,'Published Hourly Data'!$B:$BM,MATCH(AE$1,'Published Hourly Data'!$B$1:$BM$1,0),TRUE)</f>
        <v>2172</v>
      </c>
      <c r="AF35" s="80">
        <f>VLOOKUP($A35,'Published Hourly Data'!$B:$BM,MATCH(AF$1,'Published Hourly Data'!$B$1:$BM$1,0),TRUE)</f>
        <v>0.1776049048389878</v>
      </c>
      <c r="AG35" s="80">
        <f>VLOOKUP($A35,'Published Hourly Data'!$B:$BM,MATCH(AG$1,'Published Hourly Data'!$B$1:$BM$1,0),TRUE)</f>
        <v>0.45078017155211436</v>
      </c>
      <c r="AH35" s="79">
        <f>VLOOKUP($A35,'Published Hourly Data'!$B:$BM,MATCH(AH$1,'Published Hourly Data'!$B$1:$BM$1,0),TRUE)</f>
        <v>9</v>
      </c>
      <c r="AI35" s="79" t="str">
        <f t="shared" si="2"/>
        <v/>
      </c>
      <c r="AJ35" s="79" t="str">
        <f t="shared" si="3"/>
        <v/>
      </c>
    </row>
    <row r="36" spans="1:69" x14ac:dyDescent="0.25">
      <c r="A36" s="78">
        <f t="shared" si="1"/>
        <v>45020.708333334122</v>
      </c>
      <c r="B36" s="78">
        <f>VLOOKUP($A36,'Published Hourly Data'!$B:$BM,MATCH(B$1,'Published Hourly Data'!$B$1:$BM$1,0),TRUE)</f>
        <v>45020.416666666664</v>
      </c>
      <c r="C36" s="79">
        <f>VLOOKUP($A36,'Published Hourly Data'!$B:$BM,MATCH(C$1,'Published Hourly Data'!$B$1:$BM$1,0),TRUE)</f>
        <v>2060</v>
      </c>
      <c r="D36" s="79">
        <f>VLOOKUP($A36,'Published Hourly Data'!$B:$BM,MATCH(D$1,'Published Hourly Data'!$B$1:$BM$1,0),TRUE)</f>
        <v>2086</v>
      </c>
      <c r="E36" s="79">
        <f>VLOOKUP($A36,'Published Hourly Data'!$B:$BM,MATCH(E$1,'Published Hourly Data'!$B$1:$BM$1,0),TRUE)</f>
        <v>1686</v>
      </c>
      <c r="F36" s="79">
        <f>VLOOKUP($A36,'Published Hourly Data'!$B:$BM,MATCH(F$1,'Published Hourly Data'!$B$1:$BM$1,0),TRUE)</f>
        <v>-400</v>
      </c>
      <c r="G36" s="79">
        <f>VLOOKUP($A36,'Published Hourly Data'!$B:$BM,MATCH(G$1,'Published Hourly Data'!$B$1:$BM$1,0),TRUE)</f>
        <v>0</v>
      </c>
      <c r="H36" s="79">
        <f>VLOOKUP($A36,'Published Hourly Data'!$B:$BM,MATCH(H$1,'Published Hourly Data'!$B$1:$BM$1,0),TRUE)</f>
        <v>276</v>
      </c>
      <c r="I36" s="79">
        <f>VLOOKUP($A36,'Published Hourly Data'!$B:$BM,MATCH(I$1,'Published Hourly Data'!$B$1:$BM$1,0),TRUE)</f>
        <v>0</v>
      </c>
      <c r="J36" s="79">
        <f>VLOOKUP($A36,'Published Hourly Data'!$B:$BM,MATCH(J$1,'Published Hourly Data'!$B$1:$BM$1,0),TRUE)</f>
        <v>0</v>
      </c>
      <c r="K36" s="79">
        <f>VLOOKUP($A36,'Published Hourly Data'!$B:$BM,MATCH(K$1,'Published Hourly Data'!$B$1:$BM$1,0),TRUE)</f>
        <v>521</v>
      </c>
      <c r="L36" s="79">
        <f>VLOOKUP($A36,'Published Hourly Data'!$B:$BM,MATCH(L$1,'Published Hourly Data'!$B$1:$BM$1,0),TRUE)</f>
        <v>197</v>
      </c>
      <c r="M36" s="79">
        <f>VLOOKUP($A36,'Published Hourly Data'!$B:$BM,MATCH(M$1,'Published Hourly Data'!$B$1:$BM$1,0),TRUE)</f>
        <v>650</v>
      </c>
      <c r="N36" s="79">
        <f>VLOOKUP($A36,'Published Hourly Data'!$B:$BM,MATCH(N$1,'Published Hourly Data'!$B$1:$BM$1,0),TRUE)</f>
        <v>42</v>
      </c>
      <c r="O36" s="79">
        <f>VLOOKUP($A36,'Published Hourly Data'!$B:$BM,MATCH(O$1,'Published Hourly Data'!$B$1:$BM$1,0),TRUE)</f>
        <v>0</v>
      </c>
      <c r="P36" s="79">
        <f>VLOOKUP($A36,'Published Hourly Data'!$B:$BM,MATCH(P$1,'Published Hourly Data'!$B$1:$BM$1,0),TRUE)</f>
        <v>53</v>
      </c>
      <c r="Q36" s="79">
        <f>VLOOKUP($A36,'Published Hourly Data'!$B:$BM,MATCH(Q$1,'Published Hourly Data'!$B$1:$BM$1,0),TRUE)</f>
        <v>49</v>
      </c>
      <c r="R36" s="79">
        <f>VLOOKUP($A36,'Published Hourly Data'!$B:$BM,MATCH(R$1,'Published Hourly Data'!$B$1:$BM$1,0),TRUE)</f>
        <v>-112</v>
      </c>
      <c r="S36" s="79">
        <f>VLOOKUP($A36,'Published Hourly Data'!$B:$BM,MATCH(S$1,'Published Hourly Data'!$B$1:$BM$1,0),TRUE)</f>
        <v>-18</v>
      </c>
      <c r="T36" s="79">
        <f>VLOOKUP($A36,'Published Hourly Data'!$B:$BM,MATCH(T$1,'Published Hourly Data'!$B$1:$BM$1,0),TRUE)</f>
        <v>-800</v>
      </c>
      <c r="U36" s="79">
        <f>VLOOKUP($A36,'Published Hourly Data'!$B:$BM,MATCH(U$1,'Published Hourly Data'!$B$1:$BM$1,0),TRUE)</f>
        <v>428</v>
      </c>
      <c r="V36" s="79">
        <f>VLOOKUP($A36,'Published Hourly Data'!$B:$BM,MATCH(V$1,'Published Hourly Data'!$B$1:$BM$1,0),TRUE)</f>
        <v>0</v>
      </c>
      <c r="W36" s="79">
        <f>VLOOKUP($A36,'Published Hourly Data'!$B:$BM,MATCH(W$1,'Published Hourly Data'!$B$1:$BM$1,0),TRUE)</f>
        <v>112.60608612260071</v>
      </c>
      <c r="X36" s="79">
        <f>VLOOKUP($A36,'Published Hourly Data'!$B:$BM,MATCH(X$1,'Published Hourly Data'!$B$1:$BM$1,0),TRUE)</f>
        <v>0</v>
      </c>
      <c r="Y36" s="79">
        <f>VLOOKUP($A36,'Published Hourly Data'!$B:$BM,MATCH(Y$1,'Published Hourly Data'!$B$1:$BM$1,0),TRUE)</f>
        <v>9.3921434095504548</v>
      </c>
      <c r="Z36" s="79">
        <f>VLOOKUP($A36,'Published Hourly Data'!$B:$BM,MATCH(Z$1,'Published Hourly Data'!$B$1:$BM$1,0),TRUE)</f>
        <v>121.99822953215117</v>
      </c>
      <c r="AA36" s="79">
        <f>VLOOKUP($A36,'Published Hourly Data'!$B:$BM,MATCH(AA$1,'Published Hourly Data'!$B$1:$BM$1,0),TRUE)</f>
        <v>377.81061868067661</v>
      </c>
      <c r="AB36" s="79">
        <f>-VLOOKUP($A36,'Published Hourly Data'!$B:$BM,MATCH(AB$1,'Published Hourly Data'!$B$1:$BM$1,0),TRUE)</f>
        <v>-101.26096695443377</v>
      </c>
      <c r="AC36" s="79">
        <f>VLOOKUP($A36,'Published Hourly Data'!$B:$BM,MATCH(AC$1,'Published Hourly Data'!$B$1:$BM$1,0),TRUE)</f>
        <v>398.547881258394</v>
      </c>
      <c r="AD36" s="79">
        <f>VLOOKUP($A36,'Published Hourly Data'!$B:$BM,MATCH(AD$1,'Published Hourly Data'!$B$1:$BM$1,0),TRUE)</f>
        <v>1686</v>
      </c>
      <c r="AE36" s="79">
        <f>VLOOKUP($A36,'Published Hourly Data'!$B:$BM,MATCH(AE$1,'Published Hourly Data'!$B$1:$BM$1,0),TRUE)</f>
        <v>2086</v>
      </c>
      <c r="AF36" s="80">
        <f>VLOOKUP($A36,'Published Hourly Data'!$B:$BM,MATCH(AF$1,'Published Hourly Data'!$B$1:$BM$1,0),TRUE)</f>
        <v>0.15952534803746801</v>
      </c>
      <c r="AG36" s="80">
        <f>VLOOKUP($A36,'Published Hourly Data'!$B:$BM,MATCH(AG$1,'Published Hourly Data'!$B$1:$BM$1,0),TRUE)</f>
        <v>0.42121123201336552</v>
      </c>
      <c r="AH36" s="79">
        <f>VLOOKUP($A36,'Published Hourly Data'!$B:$BM,MATCH(AH$1,'Published Hourly Data'!$B$1:$BM$1,0),TRUE)</f>
        <v>10</v>
      </c>
      <c r="AI36" s="79" t="str">
        <f t="shared" si="2"/>
        <v/>
      </c>
      <c r="AJ36" s="79" t="str">
        <f t="shared" si="3"/>
        <v/>
      </c>
      <c r="BB36" s="79" t="str">
        <f>"Hourly electricity interchange with neigboring regions
" &amp;$AZ$2</f>
        <v>Hourly electricity interchange with neigboring regions
Idaho Power Company (IPCO)</v>
      </c>
      <c r="BC36" s="79" t="s">
        <v>283</v>
      </c>
      <c r="BP36" s="79" t="str">
        <f>"Hourly electricity interchange with neigboring regions
" &amp;$AZ$2</f>
        <v>Hourly electricity interchange with neigboring regions
Idaho Power Company (IPCO)</v>
      </c>
      <c r="BQ36" s="79" t="s">
        <v>283</v>
      </c>
    </row>
    <row r="37" spans="1:69" x14ac:dyDescent="0.25">
      <c r="A37" s="78">
        <f t="shared" si="1"/>
        <v>45020.750000000786</v>
      </c>
      <c r="B37" s="78">
        <f>VLOOKUP($A37,'Published Hourly Data'!$B:$BM,MATCH(B$1,'Published Hourly Data'!$B$1:$BM$1,0),TRUE)</f>
        <v>45020.458333333336</v>
      </c>
      <c r="C37" s="79">
        <f>VLOOKUP($A37,'Published Hourly Data'!$B:$BM,MATCH(C$1,'Published Hourly Data'!$B$1:$BM$1,0),TRUE)</f>
        <v>1979</v>
      </c>
      <c r="D37" s="79">
        <f>VLOOKUP($A37,'Published Hourly Data'!$B:$BM,MATCH(D$1,'Published Hourly Data'!$B$1:$BM$1,0),TRUE)</f>
        <v>2032</v>
      </c>
      <c r="E37" s="79">
        <f>VLOOKUP($A37,'Published Hourly Data'!$B:$BM,MATCH(E$1,'Published Hourly Data'!$B$1:$BM$1,0),TRUE)</f>
        <v>1642</v>
      </c>
      <c r="F37" s="79">
        <f>VLOOKUP($A37,'Published Hourly Data'!$B:$BM,MATCH(F$1,'Published Hourly Data'!$B$1:$BM$1,0),TRUE)</f>
        <v>-390</v>
      </c>
      <c r="G37" s="79">
        <f>VLOOKUP($A37,'Published Hourly Data'!$B:$BM,MATCH(G$1,'Published Hourly Data'!$B$1:$BM$1,0),TRUE)</f>
        <v>0</v>
      </c>
      <c r="H37" s="79">
        <f>VLOOKUP($A37,'Published Hourly Data'!$B:$BM,MATCH(H$1,'Published Hourly Data'!$B$1:$BM$1,0),TRUE)</f>
        <v>263</v>
      </c>
      <c r="I37" s="79">
        <f>VLOOKUP($A37,'Published Hourly Data'!$B:$BM,MATCH(I$1,'Published Hourly Data'!$B$1:$BM$1,0),TRUE)</f>
        <v>0</v>
      </c>
      <c r="J37" s="79">
        <f>VLOOKUP($A37,'Published Hourly Data'!$B:$BM,MATCH(J$1,'Published Hourly Data'!$B$1:$BM$1,0),TRUE)</f>
        <v>0</v>
      </c>
      <c r="K37" s="79">
        <f>VLOOKUP($A37,'Published Hourly Data'!$B:$BM,MATCH(K$1,'Published Hourly Data'!$B$1:$BM$1,0),TRUE)</f>
        <v>446</v>
      </c>
      <c r="L37" s="79">
        <f>VLOOKUP($A37,'Published Hourly Data'!$B:$BM,MATCH(L$1,'Published Hourly Data'!$B$1:$BM$1,0),TRUE)</f>
        <v>239</v>
      </c>
      <c r="M37" s="79">
        <f>VLOOKUP($A37,'Published Hourly Data'!$B:$BM,MATCH(M$1,'Published Hourly Data'!$B$1:$BM$1,0),TRUE)</f>
        <v>653</v>
      </c>
      <c r="N37" s="79">
        <f>VLOOKUP($A37,'Published Hourly Data'!$B:$BM,MATCH(N$1,'Published Hourly Data'!$B$1:$BM$1,0),TRUE)</f>
        <v>41</v>
      </c>
      <c r="O37" s="79">
        <f>VLOOKUP($A37,'Published Hourly Data'!$B:$BM,MATCH(O$1,'Published Hourly Data'!$B$1:$BM$1,0),TRUE)</f>
        <v>0</v>
      </c>
      <c r="P37" s="79">
        <f>VLOOKUP($A37,'Published Hourly Data'!$B:$BM,MATCH(P$1,'Published Hourly Data'!$B$1:$BM$1,0),TRUE)</f>
        <v>73</v>
      </c>
      <c r="Q37" s="79">
        <f>VLOOKUP($A37,'Published Hourly Data'!$B:$BM,MATCH(Q$1,'Published Hourly Data'!$B$1:$BM$1,0),TRUE)</f>
        <v>49</v>
      </c>
      <c r="R37" s="79">
        <f>VLOOKUP($A37,'Published Hourly Data'!$B:$BM,MATCH(R$1,'Published Hourly Data'!$B$1:$BM$1,0),TRUE)</f>
        <v>-111</v>
      </c>
      <c r="S37" s="79">
        <f>VLOOKUP($A37,'Published Hourly Data'!$B:$BM,MATCH(S$1,'Published Hourly Data'!$B$1:$BM$1,0),TRUE)</f>
        <v>-17</v>
      </c>
      <c r="T37" s="79">
        <f>VLOOKUP($A37,'Published Hourly Data'!$B:$BM,MATCH(T$1,'Published Hourly Data'!$B$1:$BM$1,0),TRUE)</f>
        <v>-824</v>
      </c>
      <c r="U37" s="79">
        <f>VLOOKUP($A37,'Published Hourly Data'!$B:$BM,MATCH(U$1,'Published Hourly Data'!$B$1:$BM$1,0),TRUE)</f>
        <v>440</v>
      </c>
      <c r="V37" s="79">
        <f>VLOOKUP($A37,'Published Hourly Data'!$B:$BM,MATCH(V$1,'Published Hourly Data'!$B$1:$BM$1,0),TRUE)</f>
        <v>0</v>
      </c>
      <c r="W37" s="79">
        <f>VLOOKUP($A37,'Published Hourly Data'!$B:$BM,MATCH(W$1,'Published Hourly Data'!$B$1:$BM$1,0),TRUE)</f>
        <v>107.33604299550808</v>
      </c>
      <c r="X37" s="79">
        <f>VLOOKUP($A37,'Published Hourly Data'!$B:$BM,MATCH(X$1,'Published Hourly Data'!$B$1:$BM$1,0),TRUE)</f>
        <v>0</v>
      </c>
      <c r="Y37" s="79">
        <f>VLOOKUP($A37,'Published Hourly Data'!$B:$BM,MATCH(Y$1,'Published Hourly Data'!$B$1:$BM$1,0),TRUE)</f>
        <v>9.1856494764326815</v>
      </c>
      <c r="Z37" s="79">
        <f>VLOOKUP($A37,'Published Hourly Data'!$B:$BM,MATCH(Z$1,'Published Hourly Data'!$B$1:$BM$1,0),TRUE)</f>
        <v>116.52169247194077</v>
      </c>
      <c r="AA37" s="79">
        <f>VLOOKUP($A37,'Published Hourly Data'!$B:$BM,MATCH(AA$1,'Published Hourly Data'!$B$1:$BM$1,0),TRUE)</f>
        <v>380.90652963177195</v>
      </c>
      <c r="AB37" s="79">
        <f>-VLOOKUP($A37,'Published Hourly Data'!$B:$BM,MATCH(AB$1,'Published Hourly Data'!$B$1:$BM$1,0),TRUE)</f>
        <v>-107.76972275338726</v>
      </c>
      <c r="AC37" s="79">
        <f>VLOOKUP($A37,'Published Hourly Data'!$B:$BM,MATCH(AC$1,'Published Hourly Data'!$B$1:$BM$1,0),TRUE)</f>
        <v>389.65849935032543</v>
      </c>
      <c r="AD37" s="79">
        <f>VLOOKUP($A37,'Published Hourly Data'!$B:$BM,MATCH(AD$1,'Published Hourly Data'!$B$1:$BM$1,0),TRUE)</f>
        <v>1642</v>
      </c>
      <c r="AE37" s="79">
        <f>VLOOKUP($A37,'Published Hourly Data'!$B:$BM,MATCH(AE$1,'Published Hourly Data'!$B$1:$BM$1,0),TRUE)</f>
        <v>2032</v>
      </c>
      <c r="AF37" s="80">
        <f>VLOOKUP($A37,'Published Hourly Data'!$B:$BM,MATCH(AF$1,'Published Hourly Data'!$B$1:$BM$1,0),TRUE)</f>
        <v>0.1564470485124787</v>
      </c>
      <c r="AG37" s="80">
        <f>VLOOKUP($A37,'Published Hourly Data'!$B:$BM,MATCH(AG$1,'Published Hourly Data'!$B$1:$BM$1,0),TRUE)</f>
        <v>0.42276029568785162</v>
      </c>
      <c r="AH37" s="79">
        <f>VLOOKUP($A37,'Published Hourly Data'!$B:$BM,MATCH(AH$1,'Published Hourly Data'!$B$1:$BM$1,0),TRUE)</f>
        <v>11</v>
      </c>
      <c r="AI37" s="79" t="str">
        <f t="shared" si="2"/>
        <v/>
      </c>
      <c r="AJ37" s="79" t="str">
        <f t="shared" si="3"/>
        <v/>
      </c>
    </row>
    <row r="38" spans="1:69" x14ac:dyDescent="0.25">
      <c r="A38" s="78">
        <f t="shared" si="1"/>
        <v>45020.79166666745</v>
      </c>
      <c r="B38" s="78">
        <f>VLOOKUP($A38,'Published Hourly Data'!$B:$BM,MATCH(B$1,'Published Hourly Data'!$B$1:$BM$1,0),TRUE)</f>
        <v>45020.5</v>
      </c>
      <c r="C38" s="79">
        <f>VLOOKUP($A38,'Published Hourly Data'!$B:$BM,MATCH(C$1,'Published Hourly Data'!$B$1:$BM$1,0),TRUE)</f>
        <v>1931</v>
      </c>
      <c r="D38" s="79">
        <f>VLOOKUP($A38,'Published Hourly Data'!$B:$BM,MATCH(D$1,'Published Hourly Data'!$B$1:$BM$1,0),TRUE)</f>
        <v>1973</v>
      </c>
      <c r="E38" s="79">
        <f>VLOOKUP($A38,'Published Hourly Data'!$B:$BM,MATCH(E$1,'Published Hourly Data'!$B$1:$BM$1,0),TRUE)</f>
        <v>1656</v>
      </c>
      <c r="F38" s="79">
        <f>VLOOKUP($A38,'Published Hourly Data'!$B:$BM,MATCH(F$1,'Published Hourly Data'!$B$1:$BM$1,0),TRUE)</f>
        <v>-317</v>
      </c>
      <c r="G38" s="79">
        <f>VLOOKUP($A38,'Published Hourly Data'!$B:$BM,MATCH(G$1,'Published Hourly Data'!$B$1:$BM$1,0),TRUE)</f>
        <v>0</v>
      </c>
      <c r="H38" s="79">
        <f>VLOOKUP($A38,'Published Hourly Data'!$B:$BM,MATCH(H$1,'Published Hourly Data'!$B$1:$BM$1,0),TRUE)</f>
        <v>258</v>
      </c>
      <c r="I38" s="79">
        <f>VLOOKUP($A38,'Published Hourly Data'!$B:$BM,MATCH(I$1,'Published Hourly Data'!$B$1:$BM$1,0),TRUE)</f>
        <v>0</v>
      </c>
      <c r="J38" s="79">
        <f>VLOOKUP($A38,'Published Hourly Data'!$B:$BM,MATCH(J$1,'Published Hourly Data'!$B$1:$BM$1,0),TRUE)</f>
        <v>0</v>
      </c>
      <c r="K38" s="79">
        <f>VLOOKUP($A38,'Published Hourly Data'!$B:$BM,MATCH(K$1,'Published Hourly Data'!$B$1:$BM$1,0),TRUE)</f>
        <v>414</v>
      </c>
      <c r="L38" s="79">
        <f>VLOOKUP($A38,'Published Hourly Data'!$B:$BM,MATCH(L$1,'Published Hourly Data'!$B$1:$BM$1,0),TRUE)</f>
        <v>291</v>
      </c>
      <c r="M38" s="79">
        <f>VLOOKUP($A38,'Published Hourly Data'!$B:$BM,MATCH(M$1,'Published Hourly Data'!$B$1:$BM$1,0),TRUE)</f>
        <v>649</v>
      </c>
      <c r="N38" s="79">
        <f>VLOOKUP($A38,'Published Hourly Data'!$B:$BM,MATCH(N$1,'Published Hourly Data'!$B$1:$BM$1,0),TRUE)</f>
        <v>44</v>
      </c>
      <c r="O38" s="79">
        <f>VLOOKUP($A38,'Published Hourly Data'!$B:$BM,MATCH(O$1,'Published Hourly Data'!$B$1:$BM$1,0),TRUE)</f>
        <v>0</v>
      </c>
      <c r="P38" s="79">
        <f>VLOOKUP($A38,'Published Hourly Data'!$B:$BM,MATCH(P$1,'Published Hourly Data'!$B$1:$BM$1,0),TRUE)</f>
        <v>72</v>
      </c>
      <c r="Q38" s="79">
        <f>VLOOKUP($A38,'Published Hourly Data'!$B:$BM,MATCH(Q$1,'Published Hourly Data'!$B$1:$BM$1,0),TRUE)</f>
        <v>53</v>
      </c>
      <c r="R38" s="79">
        <f>VLOOKUP($A38,'Published Hourly Data'!$B:$BM,MATCH(R$1,'Published Hourly Data'!$B$1:$BM$1,0),TRUE)</f>
        <v>-100</v>
      </c>
      <c r="S38" s="79">
        <f>VLOOKUP($A38,'Published Hourly Data'!$B:$BM,MATCH(S$1,'Published Hourly Data'!$B$1:$BM$1,0),TRUE)</f>
        <v>-16</v>
      </c>
      <c r="T38" s="79">
        <f>VLOOKUP($A38,'Published Hourly Data'!$B:$BM,MATCH(T$1,'Published Hourly Data'!$B$1:$BM$1,0),TRUE)</f>
        <v>-753</v>
      </c>
      <c r="U38" s="79">
        <f>VLOOKUP($A38,'Published Hourly Data'!$B:$BM,MATCH(U$1,'Published Hourly Data'!$B$1:$BM$1,0),TRUE)</f>
        <v>427</v>
      </c>
      <c r="V38" s="79">
        <f>VLOOKUP($A38,'Published Hourly Data'!$B:$BM,MATCH(V$1,'Published Hourly Data'!$B$1:$BM$1,0),TRUE)</f>
        <v>0</v>
      </c>
      <c r="W38" s="79">
        <f>VLOOKUP($A38,'Published Hourly Data'!$B:$BM,MATCH(W$1,'Published Hourly Data'!$B$1:$BM$1,0),TRUE)</f>
        <v>105.31754660497511</v>
      </c>
      <c r="X38" s="79">
        <f>VLOOKUP($A38,'Published Hourly Data'!$B:$BM,MATCH(X$1,'Published Hourly Data'!$B$1:$BM$1,0),TRUE)</f>
        <v>0</v>
      </c>
      <c r="Y38" s="79">
        <f>VLOOKUP($A38,'Published Hourly Data'!$B:$BM,MATCH(Y$1,'Published Hourly Data'!$B$1:$BM$1,0),TRUE)</f>
        <v>9.3122102741500292</v>
      </c>
      <c r="Z38" s="79">
        <f>VLOOKUP($A38,'Published Hourly Data'!$B:$BM,MATCH(Z$1,'Published Hourly Data'!$B$1:$BM$1,0),TRUE)</f>
        <v>114.62975687912514</v>
      </c>
      <c r="AA38" s="79">
        <f>VLOOKUP($A38,'Published Hourly Data'!$B:$BM,MATCH(AA$1,'Published Hourly Data'!$B$1:$BM$1,0),TRUE)</f>
        <v>370.3318463630539</v>
      </c>
      <c r="AB38" s="79">
        <f>-VLOOKUP($A38,'Published Hourly Data'!$B:$BM,MATCH(AB$1,'Published Hourly Data'!$B$1:$BM$1,0),TRUE)</f>
        <v>-106.01932870878527</v>
      </c>
      <c r="AC38" s="79">
        <f>VLOOKUP($A38,'Published Hourly Data'!$B:$BM,MATCH(AC$1,'Published Hourly Data'!$B$1:$BM$1,0),TRUE)</f>
        <v>378.94227453339374</v>
      </c>
      <c r="AD38" s="79">
        <f>VLOOKUP($A38,'Published Hourly Data'!$B:$BM,MATCH(AD$1,'Published Hourly Data'!$B$1:$BM$1,0),TRUE)</f>
        <v>1656</v>
      </c>
      <c r="AE38" s="79">
        <f>VLOOKUP($A38,'Published Hourly Data'!$B:$BM,MATCH(AE$1,'Published Hourly Data'!$B$1:$BM$1,0),TRUE)</f>
        <v>1973</v>
      </c>
      <c r="AF38" s="80">
        <f>VLOOKUP($A38,'Published Hourly Data'!$B:$BM,MATCH(AF$1,'Published Hourly Data'!$B$1:$BM$1,0),TRUE)</f>
        <v>0.15260570930607298</v>
      </c>
      <c r="AG38" s="80">
        <f>VLOOKUP($A38,'Published Hourly Data'!$B:$BM,MATCH(AG$1,'Published Hourly Data'!$B$1:$BM$1,0),TRUE)</f>
        <v>0.42342813851080108</v>
      </c>
      <c r="AH38" s="79">
        <f>VLOOKUP($A38,'Published Hourly Data'!$B:$BM,MATCH(AH$1,'Published Hourly Data'!$B$1:$BM$1,0),TRUE)</f>
        <v>12</v>
      </c>
      <c r="AI38" s="79" t="str">
        <f t="shared" si="2"/>
        <v/>
      </c>
      <c r="AJ38" s="79" t="str">
        <f t="shared" si="3"/>
        <v/>
      </c>
    </row>
    <row r="39" spans="1:69" x14ac:dyDescent="0.25">
      <c r="A39" s="78">
        <f t="shared" si="1"/>
        <v>45020.833333334114</v>
      </c>
      <c r="B39" s="78">
        <f>VLOOKUP($A39,'Published Hourly Data'!$B:$BM,MATCH(B$1,'Published Hourly Data'!$B$1:$BM$1,0),TRUE)</f>
        <v>45020.541666666664</v>
      </c>
      <c r="C39" s="79">
        <f>VLOOKUP($A39,'Published Hourly Data'!$B:$BM,MATCH(C$1,'Published Hourly Data'!$B$1:$BM$1,0),TRUE)</f>
        <v>1889</v>
      </c>
      <c r="D39" s="79">
        <f>VLOOKUP($A39,'Published Hourly Data'!$B:$BM,MATCH(D$1,'Published Hourly Data'!$B$1:$BM$1,0),TRUE)</f>
        <v>1934</v>
      </c>
      <c r="E39" s="79">
        <f>VLOOKUP($A39,'Published Hourly Data'!$B:$BM,MATCH(E$1,'Published Hourly Data'!$B$1:$BM$1,0),TRUE)</f>
        <v>1641</v>
      </c>
      <c r="F39" s="79">
        <f>VLOOKUP($A39,'Published Hourly Data'!$B:$BM,MATCH(F$1,'Published Hourly Data'!$B$1:$BM$1,0),TRUE)</f>
        <v>-293</v>
      </c>
      <c r="G39" s="79">
        <f>VLOOKUP($A39,'Published Hourly Data'!$B:$BM,MATCH(G$1,'Published Hourly Data'!$B$1:$BM$1,0),TRUE)</f>
        <v>0</v>
      </c>
      <c r="H39" s="79">
        <f>VLOOKUP($A39,'Published Hourly Data'!$B:$BM,MATCH(H$1,'Published Hourly Data'!$B$1:$BM$1,0),TRUE)</f>
        <v>241</v>
      </c>
      <c r="I39" s="79">
        <f>VLOOKUP($A39,'Published Hourly Data'!$B:$BM,MATCH(I$1,'Published Hourly Data'!$B$1:$BM$1,0),TRUE)</f>
        <v>0</v>
      </c>
      <c r="J39" s="79">
        <f>VLOOKUP($A39,'Published Hourly Data'!$B:$BM,MATCH(J$1,'Published Hourly Data'!$B$1:$BM$1,0),TRUE)</f>
        <v>0</v>
      </c>
      <c r="K39" s="79">
        <f>VLOOKUP($A39,'Published Hourly Data'!$B:$BM,MATCH(K$1,'Published Hourly Data'!$B$1:$BM$1,0),TRUE)</f>
        <v>415</v>
      </c>
      <c r="L39" s="79">
        <f>VLOOKUP($A39,'Published Hourly Data'!$B:$BM,MATCH(L$1,'Published Hourly Data'!$B$1:$BM$1,0),TRUE)</f>
        <v>307</v>
      </c>
      <c r="M39" s="79">
        <f>VLOOKUP($A39,'Published Hourly Data'!$B:$BM,MATCH(M$1,'Published Hourly Data'!$B$1:$BM$1,0),TRUE)</f>
        <v>637</v>
      </c>
      <c r="N39" s="79">
        <f>VLOOKUP($A39,'Published Hourly Data'!$B:$BM,MATCH(N$1,'Published Hourly Data'!$B$1:$BM$1,0),TRUE)</f>
        <v>41</v>
      </c>
      <c r="O39" s="79">
        <f>VLOOKUP($A39,'Published Hourly Data'!$B:$BM,MATCH(O$1,'Published Hourly Data'!$B$1:$BM$1,0),TRUE)</f>
        <v>0</v>
      </c>
      <c r="P39" s="79">
        <f>VLOOKUP($A39,'Published Hourly Data'!$B:$BM,MATCH(P$1,'Published Hourly Data'!$B$1:$BM$1,0),TRUE)</f>
        <v>62</v>
      </c>
      <c r="Q39" s="79">
        <f>VLOOKUP($A39,'Published Hourly Data'!$B:$BM,MATCH(Q$1,'Published Hourly Data'!$B$1:$BM$1,0),TRUE)</f>
        <v>53</v>
      </c>
      <c r="R39" s="79">
        <f>VLOOKUP($A39,'Published Hourly Data'!$B:$BM,MATCH(R$1,'Published Hourly Data'!$B$1:$BM$1,0),TRUE)</f>
        <v>-100</v>
      </c>
      <c r="S39" s="79">
        <f>VLOOKUP($A39,'Published Hourly Data'!$B:$BM,MATCH(S$1,'Published Hourly Data'!$B$1:$BM$1,0),TRUE)</f>
        <v>-15</v>
      </c>
      <c r="T39" s="79">
        <f>VLOOKUP($A39,'Published Hourly Data'!$B:$BM,MATCH(T$1,'Published Hourly Data'!$B$1:$BM$1,0),TRUE)</f>
        <v>-688</v>
      </c>
      <c r="U39" s="79">
        <f>VLOOKUP($A39,'Published Hourly Data'!$B:$BM,MATCH(U$1,'Published Hourly Data'!$B$1:$BM$1,0),TRUE)</f>
        <v>395</v>
      </c>
      <c r="V39" s="79">
        <f>VLOOKUP($A39,'Published Hourly Data'!$B:$BM,MATCH(V$1,'Published Hourly Data'!$B$1:$BM$1,0),TRUE)</f>
        <v>0</v>
      </c>
      <c r="W39" s="79">
        <f>VLOOKUP($A39,'Published Hourly Data'!$B:$BM,MATCH(W$1,'Published Hourly Data'!$B$1:$BM$1,0),TRUE)</f>
        <v>98.399744793156955</v>
      </c>
      <c r="X39" s="79">
        <f>VLOOKUP($A39,'Published Hourly Data'!$B:$BM,MATCH(X$1,'Published Hourly Data'!$B$1:$BM$1,0),TRUE)</f>
        <v>0</v>
      </c>
      <c r="Y39" s="79">
        <f>VLOOKUP($A39,'Published Hourly Data'!$B:$BM,MATCH(Y$1,'Published Hourly Data'!$B$1:$BM$1,0),TRUE)</f>
        <v>9.3255324633834302</v>
      </c>
      <c r="Z39" s="79">
        <f>VLOOKUP($A39,'Published Hourly Data'!$B:$BM,MATCH(Z$1,'Published Hourly Data'!$B$1:$BM$1,0),TRUE)</f>
        <v>107.72527725654038</v>
      </c>
      <c r="AA39" s="79">
        <f>VLOOKUP($A39,'Published Hourly Data'!$B:$BM,MATCH(AA$1,'Published Hourly Data'!$B$1:$BM$1,0),TRUE)</f>
        <v>334.92742396029138</v>
      </c>
      <c r="AB39" s="79">
        <f>-VLOOKUP($A39,'Published Hourly Data'!$B:$BM,MATCH(AB$1,'Published Hourly Data'!$B$1:$BM$1,0),TRUE)</f>
        <v>-92.370244525607276</v>
      </c>
      <c r="AC39" s="79">
        <f>VLOOKUP($A39,'Published Hourly Data'!$B:$BM,MATCH(AC$1,'Published Hourly Data'!$B$1:$BM$1,0),TRUE)</f>
        <v>350.28245669122447</v>
      </c>
      <c r="AD39" s="79">
        <f>VLOOKUP($A39,'Published Hourly Data'!$B:$BM,MATCH(AD$1,'Published Hourly Data'!$B$1:$BM$1,0),TRUE)</f>
        <v>1641</v>
      </c>
      <c r="AE39" s="79">
        <f>VLOOKUP($A39,'Published Hourly Data'!$B:$BM,MATCH(AE$1,'Published Hourly Data'!$B$1:$BM$1,0),TRUE)</f>
        <v>1934</v>
      </c>
      <c r="AF39" s="80">
        <f>VLOOKUP($A39,'Published Hourly Data'!$B:$BM,MATCH(AF$1,'Published Hourly Data'!$B$1:$BM$1,0),TRUE)</f>
        <v>0.14472474146576114</v>
      </c>
      <c r="AG39" s="80">
        <f>VLOOKUP($A39,'Published Hourly Data'!$B:$BM,MATCH(AG$1,'Published Hourly Data'!$B$1:$BM$1,0),TRUE)</f>
        <v>0.39929664409028298</v>
      </c>
      <c r="AH39" s="79">
        <f>VLOOKUP($A39,'Published Hourly Data'!$B:$BM,MATCH(AH$1,'Published Hourly Data'!$B$1:$BM$1,0),TRUE)</f>
        <v>13</v>
      </c>
      <c r="AI39" s="79" t="str">
        <f t="shared" si="2"/>
        <v/>
      </c>
      <c r="AJ39" s="79" t="str">
        <f t="shared" si="3"/>
        <v/>
      </c>
    </row>
    <row r="40" spans="1:69" x14ac:dyDescent="0.25">
      <c r="A40" s="78">
        <f t="shared" si="1"/>
        <v>45020.875000000779</v>
      </c>
      <c r="B40" s="78">
        <f>VLOOKUP($A40,'Published Hourly Data'!$B:$BM,MATCH(B$1,'Published Hourly Data'!$B$1:$BM$1,0),TRUE)</f>
        <v>45020.583333333336</v>
      </c>
      <c r="C40" s="79">
        <f>VLOOKUP($A40,'Published Hourly Data'!$B:$BM,MATCH(C$1,'Published Hourly Data'!$B$1:$BM$1,0),TRUE)</f>
        <v>1844</v>
      </c>
      <c r="D40" s="79">
        <f>VLOOKUP($A40,'Published Hourly Data'!$B:$BM,MATCH(D$1,'Published Hourly Data'!$B$1:$BM$1,0),TRUE)</f>
        <v>1894</v>
      </c>
      <c r="E40" s="79">
        <f>VLOOKUP($A40,'Published Hourly Data'!$B:$BM,MATCH(E$1,'Published Hourly Data'!$B$1:$BM$1,0),TRUE)</f>
        <v>1471</v>
      </c>
      <c r="F40" s="79">
        <f>VLOOKUP($A40,'Published Hourly Data'!$B:$BM,MATCH(F$1,'Published Hourly Data'!$B$1:$BM$1,0),TRUE)</f>
        <v>-423</v>
      </c>
      <c r="G40" s="79">
        <f>VLOOKUP($A40,'Published Hourly Data'!$B:$BM,MATCH(G$1,'Published Hourly Data'!$B$1:$BM$1,0),TRUE)</f>
        <v>0</v>
      </c>
      <c r="H40" s="79">
        <f>VLOOKUP($A40,'Published Hourly Data'!$B:$BM,MATCH(H$1,'Published Hourly Data'!$B$1:$BM$1,0),TRUE)</f>
        <v>108</v>
      </c>
      <c r="I40" s="79">
        <f>VLOOKUP($A40,'Published Hourly Data'!$B:$BM,MATCH(I$1,'Published Hourly Data'!$B$1:$BM$1,0),TRUE)</f>
        <v>0</v>
      </c>
      <c r="J40" s="79">
        <f>VLOOKUP($A40,'Published Hourly Data'!$B:$BM,MATCH(J$1,'Published Hourly Data'!$B$1:$BM$1,0),TRUE)</f>
        <v>0</v>
      </c>
      <c r="K40" s="79">
        <f>VLOOKUP($A40,'Published Hourly Data'!$B:$BM,MATCH(K$1,'Published Hourly Data'!$B$1:$BM$1,0),TRUE)</f>
        <v>409</v>
      </c>
      <c r="L40" s="79">
        <f>VLOOKUP($A40,'Published Hourly Data'!$B:$BM,MATCH(L$1,'Published Hourly Data'!$B$1:$BM$1,0),TRUE)</f>
        <v>291</v>
      </c>
      <c r="M40" s="79">
        <f>VLOOKUP($A40,'Published Hourly Data'!$B:$BM,MATCH(M$1,'Published Hourly Data'!$B$1:$BM$1,0),TRUE)</f>
        <v>622</v>
      </c>
      <c r="N40" s="79">
        <f>VLOOKUP($A40,'Published Hourly Data'!$B:$BM,MATCH(N$1,'Published Hourly Data'!$B$1:$BM$1,0),TRUE)</f>
        <v>41</v>
      </c>
      <c r="O40" s="79">
        <f>VLOOKUP($A40,'Published Hourly Data'!$B:$BM,MATCH(O$1,'Published Hourly Data'!$B$1:$BM$1,0),TRUE)</f>
        <v>0</v>
      </c>
      <c r="P40" s="79">
        <f>VLOOKUP($A40,'Published Hourly Data'!$B:$BM,MATCH(P$1,'Published Hourly Data'!$B$1:$BM$1,0),TRUE)</f>
        <v>59</v>
      </c>
      <c r="Q40" s="79">
        <f>VLOOKUP($A40,'Published Hourly Data'!$B:$BM,MATCH(Q$1,'Published Hourly Data'!$B$1:$BM$1,0),TRUE)</f>
        <v>43</v>
      </c>
      <c r="R40" s="79">
        <f>VLOOKUP($A40,'Published Hourly Data'!$B:$BM,MATCH(R$1,'Published Hourly Data'!$B$1:$BM$1,0),TRUE)</f>
        <v>-101</v>
      </c>
      <c r="S40" s="79">
        <f>VLOOKUP($A40,'Published Hourly Data'!$B:$BM,MATCH(S$1,'Published Hourly Data'!$B$1:$BM$1,0),TRUE)</f>
        <v>-15</v>
      </c>
      <c r="T40" s="79">
        <f>VLOOKUP($A40,'Published Hourly Data'!$B:$BM,MATCH(T$1,'Published Hourly Data'!$B$1:$BM$1,0),TRUE)</f>
        <v>-775</v>
      </c>
      <c r="U40" s="79">
        <f>VLOOKUP($A40,'Published Hourly Data'!$B:$BM,MATCH(U$1,'Published Hourly Data'!$B$1:$BM$1,0),TRUE)</f>
        <v>366</v>
      </c>
      <c r="V40" s="79">
        <f>VLOOKUP($A40,'Published Hourly Data'!$B:$BM,MATCH(V$1,'Published Hourly Data'!$B$1:$BM$1,0),TRUE)</f>
        <v>0</v>
      </c>
      <c r="W40" s="79">
        <f>VLOOKUP($A40,'Published Hourly Data'!$B:$BM,MATCH(W$1,'Published Hourly Data'!$B$1:$BM$1,0),TRUE)</f>
        <v>44.136040981584138</v>
      </c>
      <c r="X40" s="79">
        <f>VLOOKUP($A40,'Published Hourly Data'!$B:$BM,MATCH(X$1,'Published Hourly Data'!$B$1:$BM$1,0),TRUE)</f>
        <v>0</v>
      </c>
      <c r="Y40" s="79">
        <f>VLOOKUP($A40,'Published Hourly Data'!$B:$BM,MATCH(Y$1,'Published Hourly Data'!$B$1:$BM$1,0),TRUE)</f>
        <v>9.0790719625654432</v>
      </c>
      <c r="Z40" s="79">
        <f>VLOOKUP($A40,'Published Hourly Data'!$B:$BM,MATCH(Z$1,'Published Hourly Data'!$B$1:$BM$1,0),TRUE)</f>
        <v>53.215112944149581</v>
      </c>
      <c r="AA40" s="79">
        <f>VLOOKUP($A40,'Published Hourly Data'!$B:$BM,MATCH(AA$1,'Published Hourly Data'!$B$1:$BM$1,0),TRUE)</f>
        <v>369.98956622500759</v>
      </c>
      <c r="AB40" s="79">
        <f>-VLOOKUP($A40,'Published Hourly Data'!$B:$BM,MATCH(AB$1,'Published Hourly Data'!$B$1:$BM$1,0),TRUE)</f>
        <v>-83.852578260442655</v>
      </c>
      <c r="AC40" s="79">
        <f>VLOOKUP($A40,'Published Hourly Data'!$B:$BM,MATCH(AC$1,'Published Hourly Data'!$B$1:$BM$1,0),TRUE)</f>
        <v>339.35210090871453</v>
      </c>
      <c r="AD40" s="79">
        <f>VLOOKUP($A40,'Published Hourly Data'!$B:$BM,MATCH(AD$1,'Published Hourly Data'!$B$1:$BM$1,0),TRUE)</f>
        <v>1471</v>
      </c>
      <c r="AE40" s="79">
        <f>VLOOKUP($A40,'Published Hourly Data'!$B:$BM,MATCH(AE$1,'Published Hourly Data'!$B$1:$BM$1,0),TRUE)</f>
        <v>1894</v>
      </c>
      <c r="AF40" s="80">
        <f>VLOOKUP($A40,'Published Hourly Data'!$B:$BM,MATCH(AF$1,'Published Hourly Data'!$B$1:$BM$1,0),TRUE)</f>
        <v>7.9754658258960595E-2</v>
      </c>
      <c r="AG40" s="80">
        <f>VLOOKUP($A40,'Published Hourly Data'!$B:$BM,MATCH(AG$1,'Published Hourly Data'!$B$1:$BM$1,0),TRUE)</f>
        <v>0.39500656214644675</v>
      </c>
      <c r="AH40" s="79">
        <f>VLOOKUP($A40,'Published Hourly Data'!$B:$BM,MATCH(AH$1,'Published Hourly Data'!$B$1:$BM$1,0),TRUE)</f>
        <v>14</v>
      </c>
      <c r="AI40" s="79" t="str">
        <f t="shared" si="2"/>
        <v/>
      </c>
      <c r="AJ40" s="79" t="str">
        <f t="shared" si="3"/>
        <v/>
      </c>
    </row>
    <row r="41" spans="1:69" x14ac:dyDescent="0.25">
      <c r="A41" s="78">
        <f t="shared" si="1"/>
        <v>45020.916666667443</v>
      </c>
      <c r="B41" s="78">
        <f>VLOOKUP($A41,'Published Hourly Data'!$B:$BM,MATCH(B$1,'Published Hourly Data'!$B$1:$BM$1,0),TRUE)</f>
        <v>45020.625</v>
      </c>
      <c r="C41" s="79">
        <f>VLOOKUP($A41,'Published Hourly Data'!$B:$BM,MATCH(C$1,'Published Hourly Data'!$B$1:$BM$1,0),TRUE)</f>
        <v>1807</v>
      </c>
      <c r="D41" s="79">
        <f>VLOOKUP($A41,'Published Hourly Data'!$B:$BM,MATCH(D$1,'Published Hourly Data'!$B$1:$BM$1,0),TRUE)</f>
        <v>1878</v>
      </c>
      <c r="E41" s="79">
        <f>VLOOKUP($A41,'Published Hourly Data'!$B:$BM,MATCH(E$1,'Published Hourly Data'!$B$1:$BM$1,0),TRUE)</f>
        <v>1356</v>
      </c>
      <c r="F41" s="79">
        <f>VLOOKUP($A41,'Published Hourly Data'!$B:$BM,MATCH(F$1,'Published Hourly Data'!$B$1:$BM$1,0),TRUE)</f>
        <v>-522</v>
      </c>
      <c r="G41" s="79">
        <f>VLOOKUP($A41,'Published Hourly Data'!$B:$BM,MATCH(G$1,'Published Hourly Data'!$B$1:$BM$1,0),TRUE)</f>
        <v>0</v>
      </c>
      <c r="H41" s="79">
        <f>VLOOKUP($A41,'Published Hourly Data'!$B:$BM,MATCH(H$1,'Published Hourly Data'!$B$1:$BM$1,0),TRUE)</f>
        <v>0</v>
      </c>
      <c r="I41" s="79">
        <f>VLOOKUP($A41,'Published Hourly Data'!$B:$BM,MATCH(I$1,'Published Hourly Data'!$B$1:$BM$1,0),TRUE)</f>
        <v>0</v>
      </c>
      <c r="J41" s="79">
        <f>VLOOKUP($A41,'Published Hourly Data'!$B:$BM,MATCH(J$1,'Published Hourly Data'!$B$1:$BM$1,0),TRUE)</f>
        <v>0</v>
      </c>
      <c r="K41" s="79">
        <f>VLOOKUP($A41,'Published Hourly Data'!$B:$BM,MATCH(K$1,'Published Hourly Data'!$B$1:$BM$1,0),TRUE)</f>
        <v>447</v>
      </c>
      <c r="L41" s="79">
        <f>VLOOKUP($A41,'Published Hourly Data'!$B:$BM,MATCH(L$1,'Published Hourly Data'!$B$1:$BM$1,0),TRUE)</f>
        <v>279</v>
      </c>
      <c r="M41" s="79">
        <f>VLOOKUP($A41,'Published Hourly Data'!$B:$BM,MATCH(M$1,'Published Hourly Data'!$B$1:$BM$1,0),TRUE)</f>
        <v>590</v>
      </c>
      <c r="N41" s="79">
        <f>VLOOKUP($A41,'Published Hourly Data'!$B:$BM,MATCH(N$1,'Published Hourly Data'!$B$1:$BM$1,0),TRUE)</f>
        <v>40</v>
      </c>
      <c r="O41" s="79">
        <f>VLOOKUP($A41,'Published Hourly Data'!$B:$BM,MATCH(O$1,'Published Hourly Data'!$B$1:$BM$1,0),TRUE)</f>
        <v>0</v>
      </c>
      <c r="P41" s="79">
        <f>VLOOKUP($A41,'Published Hourly Data'!$B:$BM,MATCH(P$1,'Published Hourly Data'!$B$1:$BM$1,0),TRUE)</f>
        <v>63</v>
      </c>
      <c r="Q41" s="79">
        <f>VLOOKUP($A41,'Published Hourly Data'!$B:$BM,MATCH(Q$1,'Published Hourly Data'!$B$1:$BM$1,0),TRUE)</f>
        <v>42</v>
      </c>
      <c r="R41" s="79">
        <f>VLOOKUP($A41,'Published Hourly Data'!$B:$BM,MATCH(R$1,'Published Hourly Data'!$B$1:$BM$1,0),TRUE)</f>
        <v>-134</v>
      </c>
      <c r="S41" s="79">
        <f>VLOOKUP($A41,'Published Hourly Data'!$B:$BM,MATCH(S$1,'Published Hourly Data'!$B$1:$BM$1,0),TRUE)</f>
        <v>-14</v>
      </c>
      <c r="T41" s="79">
        <f>VLOOKUP($A41,'Published Hourly Data'!$B:$BM,MATCH(T$1,'Published Hourly Data'!$B$1:$BM$1,0),TRUE)</f>
        <v>-878</v>
      </c>
      <c r="U41" s="79">
        <f>VLOOKUP($A41,'Published Hourly Data'!$B:$BM,MATCH(U$1,'Published Hourly Data'!$B$1:$BM$1,0),TRUE)</f>
        <v>399</v>
      </c>
      <c r="V41" s="79">
        <f>VLOOKUP($A41,'Published Hourly Data'!$B:$BM,MATCH(V$1,'Published Hourly Data'!$B$1:$BM$1,0),TRUE)</f>
        <v>0</v>
      </c>
      <c r="W41" s="79">
        <f>VLOOKUP($A41,'Published Hourly Data'!$B:$BM,MATCH(W$1,'Published Hourly Data'!$B$1:$BM$1,0),TRUE)</f>
        <v>0</v>
      </c>
      <c r="X41" s="79">
        <f>VLOOKUP($A41,'Published Hourly Data'!$B:$BM,MATCH(X$1,'Published Hourly Data'!$B$1:$BM$1,0),TRUE)</f>
        <v>0</v>
      </c>
      <c r="Y41" s="79">
        <f>VLOOKUP($A41,'Published Hourly Data'!$B:$BM,MATCH(Y$1,'Published Hourly Data'!$B$1:$BM$1,0),TRUE)</f>
        <v>9.0324443002485229</v>
      </c>
      <c r="Z41" s="79">
        <f>VLOOKUP($A41,'Published Hourly Data'!$B:$BM,MATCH(Z$1,'Published Hourly Data'!$B$1:$BM$1,0),TRUE)</f>
        <v>9.0324443002485229</v>
      </c>
      <c r="AA41" s="79">
        <f>VLOOKUP($A41,'Published Hourly Data'!$B:$BM,MATCH(AA$1,'Published Hourly Data'!$B$1:$BM$1,0),TRUE)</f>
        <v>394.08875936652493</v>
      </c>
      <c r="AB41" s="79">
        <f>-VLOOKUP($A41,'Published Hourly Data'!$B:$BM,MATCH(AB$1,'Published Hourly Data'!$B$1:$BM$1,0),TRUE)</f>
        <v>-85.295166518914286</v>
      </c>
      <c r="AC41" s="79">
        <f>VLOOKUP($A41,'Published Hourly Data'!$B:$BM,MATCH(AC$1,'Published Hourly Data'!$B$1:$BM$1,0),TRUE)</f>
        <v>317.82603714785915</v>
      </c>
      <c r="AD41" s="79">
        <f>VLOOKUP($A41,'Published Hourly Data'!$B:$BM,MATCH(AD$1,'Published Hourly Data'!$B$1:$BM$1,0),TRUE)</f>
        <v>1356</v>
      </c>
      <c r="AE41" s="79">
        <f>VLOOKUP($A41,'Published Hourly Data'!$B:$BM,MATCH(AE$1,'Published Hourly Data'!$B$1:$BM$1,0),TRUE)</f>
        <v>1878</v>
      </c>
      <c r="AF41" s="80">
        <f>VLOOKUP($A41,'Published Hourly Data'!$B:$BM,MATCH(AF$1,'Published Hourly Data'!$B$1:$BM$1,0),TRUE)</f>
        <v>1.4685182413874556E-2</v>
      </c>
      <c r="AG41" s="80">
        <f>VLOOKUP($A41,'Published Hourly Data'!$B:$BM,MATCH(AG$1,'Published Hourly Data'!$B$1:$BM$1,0),TRUE)</f>
        <v>0.37310204367247773</v>
      </c>
      <c r="AH41" s="79">
        <f>VLOOKUP($A41,'Published Hourly Data'!$B:$BM,MATCH(AH$1,'Published Hourly Data'!$B$1:$BM$1,0),TRUE)</f>
        <v>15</v>
      </c>
      <c r="AI41" s="79" t="str">
        <f t="shared" si="2"/>
        <v/>
      </c>
      <c r="AJ41" s="79" t="str">
        <f t="shared" si="3"/>
        <v/>
      </c>
    </row>
    <row r="42" spans="1:69" x14ac:dyDescent="0.25">
      <c r="A42" s="78">
        <f t="shared" si="1"/>
        <v>45020.958333334107</v>
      </c>
      <c r="B42" s="78">
        <f>VLOOKUP($A42,'Published Hourly Data'!$B:$BM,MATCH(B$1,'Published Hourly Data'!$B$1:$BM$1,0),TRUE)</f>
        <v>45020.666666666664</v>
      </c>
      <c r="C42" s="79">
        <f>VLOOKUP($A42,'Published Hourly Data'!$B:$BM,MATCH(C$1,'Published Hourly Data'!$B$1:$BM$1,0),TRUE)</f>
        <v>1862</v>
      </c>
      <c r="D42" s="79">
        <f>VLOOKUP($A42,'Published Hourly Data'!$B:$BM,MATCH(D$1,'Published Hourly Data'!$B$1:$BM$1,0),TRUE)</f>
        <v>1895</v>
      </c>
      <c r="E42" s="79">
        <f>VLOOKUP($A42,'Published Hourly Data'!$B:$BM,MATCH(E$1,'Published Hourly Data'!$B$1:$BM$1,0),TRUE)</f>
        <v>1607</v>
      </c>
      <c r="F42" s="79">
        <f>VLOOKUP($A42,'Published Hourly Data'!$B:$BM,MATCH(F$1,'Published Hourly Data'!$B$1:$BM$1,0),TRUE)</f>
        <v>-288</v>
      </c>
      <c r="G42" s="79">
        <f>VLOOKUP($A42,'Published Hourly Data'!$B:$BM,MATCH(G$1,'Published Hourly Data'!$B$1:$BM$1,0),TRUE)</f>
        <v>0</v>
      </c>
      <c r="H42" s="79">
        <f>VLOOKUP($A42,'Published Hourly Data'!$B:$BM,MATCH(H$1,'Published Hourly Data'!$B$1:$BM$1,0),TRUE)</f>
        <v>0</v>
      </c>
      <c r="I42" s="79">
        <f>VLOOKUP($A42,'Published Hourly Data'!$B:$BM,MATCH(I$1,'Published Hourly Data'!$B$1:$BM$1,0),TRUE)</f>
        <v>0</v>
      </c>
      <c r="J42" s="79">
        <f>VLOOKUP($A42,'Published Hourly Data'!$B:$BM,MATCH(J$1,'Published Hourly Data'!$B$1:$BM$1,0),TRUE)</f>
        <v>0</v>
      </c>
      <c r="K42" s="79">
        <f>VLOOKUP($A42,'Published Hourly Data'!$B:$BM,MATCH(K$1,'Published Hourly Data'!$B$1:$BM$1,0),TRUE)</f>
        <v>695</v>
      </c>
      <c r="L42" s="79">
        <f>VLOOKUP($A42,'Published Hourly Data'!$B:$BM,MATCH(L$1,'Published Hourly Data'!$B$1:$BM$1,0),TRUE)</f>
        <v>280</v>
      </c>
      <c r="M42" s="79">
        <f>VLOOKUP($A42,'Published Hourly Data'!$B:$BM,MATCH(M$1,'Published Hourly Data'!$B$1:$BM$1,0),TRUE)</f>
        <v>589</v>
      </c>
      <c r="N42" s="79">
        <f>VLOOKUP($A42,'Published Hourly Data'!$B:$BM,MATCH(N$1,'Published Hourly Data'!$B$1:$BM$1,0),TRUE)</f>
        <v>43</v>
      </c>
      <c r="O42" s="79">
        <f>VLOOKUP($A42,'Published Hourly Data'!$B:$BM,MATCH(O$1,'Published Hourly Data'!$B$1:$BM$1,0),TRUE)</f>
        <v>0</v>
      </c>
      <c r="P42" s="79">
        <f>VLOOKUP($A42,'Published Hourly Data'!$B:$BM,MATCH(P$1,'Published Hourly Data'!$B$1:$BM$1,0),TRUE)</f>
        <v>87</v>
      </c>
      <c r="Q42" s="79">
        <f>VLOOKUP($A42,'Published Hourly Data'!$B:$BM,MATCH(Q$1,'Published Hourly Data'!$B$1:$BM$1,0),TRUE)</f>
        <v>61</v>
      </c>
      <c r="R42" s="79">
        <f>VLOOKUP($A42,'Published Hourly Data'!$B:$BM,MATCH(R$1,'Published Hourly Data'!$B$1:$BM$1,0),TRUE)</f>
        <v>-118</v>
      </c>
      <c r="S42" s="79">
        <f>VLOOKUP($A42,'Published Hourly Data'!$B:$BM,MATCH(S$1,'Published Hourly Data'!$B$1:$BM$1,0),TRUE)</f>
        <v>-15</v>
      </c>
      <c r="T42" s="79">
        <f>VLOOKUP($A42,'Published Hourly Data'!$B:$BM,MATCH(T$1,'Published Hourly Data'!$B$1:$BM$1,0),TRUE)</f>
        <v>-744</v>
      </c>
      <c r="U42" s="79">
        <f>VLOOKUP($A42,'Published Hourly Data'!$B:$BM,MATCH(U$1,'Published Hourly Data'!$B$1:$BM$1,0),TRUE)</f>
        <v>441</v>
      </c>
      <c r="V42" s="79">
        <f>VLOOKUP($A42,'Published Hourly Data'!$B:$BM,MATCH(V$1,'Published Hourly Data'!$B$1:$BM$1,0),TRUE)</f>
        <v>0</v>
      </c>
      <c r="W42" s="79">
        <f>VLOOKUP($A42,'Published Hourly Data'!$B:$BM,MATCH(W$1,'Published Hourly Data'!$B$1:$BM$1,0),TRUE)</f>
        <v>0</v>
      </c>
      <c r="X42" s="79">
        <f>VLOOKUP($A42,'Published Hourly Data'!$B:$BM,MATCH(X$1,'Published Hourly Data'!$B$1:$BM$1,0),TRUE)</f>
        <v>0</v>
      </c>
      <c r="Y42" s="79">
        <f>VLOOKUP($A42,'Published Hourly Data'!$B:$BM,MATCH(Y$1,'Published Hourly Data'!$B$1:$BM$1,0),TRUE)</f>
        <v>10.704379049040837</v>
      </c>
      <c r="Z42" s="79">
        <f>VLOOKUP($A42,'Published Hourly Data'!$B:$BM,MATCH(Z$1,'Published Hourly Data'!$B$1:$BM$1,0),TRUE)</f>
        <v>10.704379049040837</v>
      </c>
      <c r="AA42" s="79">
        <f>VLOOKUP($A42,'Published Hourly Data'!$B:$BM,MATCH(AA$1,'Published Hourly Data'!$B$1:$BM$1,0),TRUE)</f>
        <v>321.21903927737162</v>
      </c>
      <c r="AB42" s="79">
        <f>-VLOOKUP($A42,'Published Hourly Data'!$B:$BM,MATCH(AB$1,'Published Hourly Data'!$B$1:$BM$1,0),TRUE)</f>
        <v>-78.704868516206488</v>
      </c>
      <c r="AC42" s="79">
        <f>VLOOKUP($A42,'Published Hourly Data'!$B:$BM,MATCH(AC$1,'Published Hourly Data'!$B$1:$BM$1,0),TRUE)</f>
        <v>253.21854981020596</v>
      </c>
      <c r="AD42" s="79">
        <f>VLOOKUP($A42,'Published Hourly Data'!$B:$BM,MATCH(AD$1,'Published Hourly Data'!$B$1:$BM$1,0),TRUE)</f>
        <v>1607</v>
      </c>
      <c r="AE42" s="79">
        <f>VLOOKUP($A42,'Published Hourly Data'!$B:$BM,MATCH(AE$1,'Published Hourly Data'!$B$1:$BM$1,0),TRUE)</f>
        <v>1895</v>
      </c>
      <c r="AF42" s="80">
        <f>VLOOKUP($A42,'Published Hourly Data'!$B:$BM,MATCH(AF$1,'Published Hourly Data'!$B$1:$BM$1,0),TRUE)</f>
        <v>1.4685182413874554E-2</v>
      </c>
      <c r="AG42" s="80">
        <f>VLOOKUP($A42,'Published Hourly Data'!$B:$BM,MATCH(AG$1,'Published Hourly Data'!$B$1:$BM$1,0),TRUE)</f>
        <v>0.2945913874842091</v>
      </c>
      <c r="AH42" s="79">
        <f>VLOOKUP($A42,'Published Hourly Data'!$B:$BM,MATCH(AH$1,'Published Hourly Data'!$B$1:$BM$1,0),TRUE)</f>
        <v>16</v>
      </c>
      <c r="AI42" s="79" t="str">
        <f t="shared" si="2"/>
        <v/>
      </c>
      <c r="AJ42" s="79" t="str">
        <f t="shared" si="3"/>
        <v/>
      </c>
    </row>
    <row r="43" spans="1:69" x14ac:dyDescent="0.25">
      <c r="A43" s="78">
        <f t="shared" si="1"/>
        <v>45021.000000000771</v>
      </c>
      <c r="B43" s="78">
        <f>VLOOKUP($A43,'Published Hourly Data'!$B:$BM,MATCH(B$1,'Published Hourly Data'!$B$1:$BM$1,0),TRUE)</f>
        <v>45020.708333333336</v>
      </c>
      <c r="C43" s="79">
        <f>VLOOKUP($A43,'Published Hourly Data'!$B:$BM,MATCH(C$1,'Published Hourly Data'!$B$1:$BM$1,0),TRUE)</f>
        <v>1973</v>
      </c>
      <c r="D43" s="79">
        <f>VLOOKUP($A43,'Published Hourly Data'!$B:$BM,MATCH(D$1,'Published Hourly Data'!$B$1:$BM$1,0),TRUE)</f>
        <v>1922</v>
      </c>
      <c r="E43" s="79">
        <f>VLOOKUP($A43,'Published Hourly Data'!$B:$BM,MATCH(E$1,'Published Hourly Data'!$B$1:$BM$1,0),TRUE)</f>
        <v>1729</v>
      </c>
      <c r="F43" s="79">
        <f>VLOOKUP($A43,'Published Hourly Data'!$B:$BM,MATCH(F$1,'Published Hourly Data'!$B$1:$BM$1,0),TRUE)</f>
        <v>-193</v>
      </c>
      <c r="G43" s="79">
        <f>VLOOKUP($A43,'Published Hourly Data'!$B:$BM,MATCH(G$1,'Published Hourly Data'!$B$1:$BM$1,0),TRUE)</f>
        <v>0</v>
      </c>
      <c r="H43" s="79">
        <f>VLOOKUP($A43,'Published Hourly Data'!$B:$BM,MATCH(H$1,'Published Hourly Data'!$B$1:$BM$1,0),TRUE)</f>
        <v>0</v>
      </c>
      <c r="I43" s="79">
        <f>VLOOKUP($A43,'Published Hourly Data'!$B:$BM,MATCH(I$1,'Published Hourly Data'!$B$1:$BM$1,0),TRUE)</f>
        <v>0</v>
      </c>
      <c r="J43" s="79">
        <f>VLOOKUP($A43,'Published Hourly Data'!$B:$BM,MATCH(J$1,'Published Hourly Data'!$B$1:$BM$1,0),TRUE)</f>
        <v>0</v>
      </c>
      <c r="K43" s="79">
        <f>VLOOKUP($A43,'Published Hourly Data'!$B:$BM,MATCH(K$1,'Published Hourly Data'!$B$1:$BM$1,0),TRUE)</f>
        <v>861</v>
      </c>
      <c r="L43" s="79">
        <f>VLOOKUP($A43,'Published Hourly Data'!$B:$BM,MATCH(L$1,'Published Hourly Data'!$B$1:$BM$1,0),TRUE)</f>
        <v>240</v>
      </c>
      <c r="M43" s="79">
        <f>VLOOKUP($A43,'Published Hourly Data'!$B:$BM,MATCH(M$1,'Published Hourly Data'!$B$1:$BM$1,0),TRUE)</f>
        <v>587</v>
      </c>
      <c r="N43" s="79">
        <f>VLOOKUP($A43,'Published Hourly Data'!$B:$BM,MATCH(N$1,'Published Hourly Data'!$B$1:$BM$1,0),TRUE)</f>
        <v>41</v>
      </c>
      <c r="O43" s="79">
        <f>VLOOKUP($A43,'Published Hourly Data'!$B:$BM,MATCH(O$1,'Published Hourly Data'!$B$1:$BM$1,0),TRUE)</f>
        <v>0</v>
      </c>
      <c r="P43" s="79">
        <f>VLOOKUP($A43,'Published Hourly Data'!$B:$BM,MATCH(P$1,'Published Hourly Data'!$B$1:$BM$1,0),TRUE)</f>
        <v>113</v>
      </c>
      <c r="Q43" s="79">
        <f>VLOOKUP($A43,'Published Hourly Data'!$B:$BM,MATCH(Q$1,'Published Hourly Data'!$B$1:$BM$1,0),TRUE)</f>
        <v>79</v>
      </c>
      <c r="R43" s="79">
        <f>VLOOKUP($A43,'Published Hourly Data'!$B:$BM,MATCH(R$1,'Published Hourly Data'!$B$1:$BM$1,0),TRUE)</f>
        <v>-100</v>
      </c>
      <c r="S43" s="79">
        <f>VLOOKUP($A43,'Published Hourly Data'!$B:$BM,MATCH(S$1,'Published Hourly Data'!$B$1:$BM$1,0),TRUE)</f>
        <v>-15</v>
      </c>
      <c r="T43" s="79">
        <f>VLOOKUP($A43,'Published Hourly Data'!$B:$BM,MATCH(T$1,'Published Hourly Data'!$B$1:$BM$1,0),TRUE)</f>
        <v>-793</v>
      </c>
      <c r="U43" s="79">
        <f>VLOOKUP($A43,'Published Hourly Data'!$B:$BM,MATCH(U$1,'Published Hourly Data'!$B$1:$BM$1,0),TRUE)</f>
        <v>523</v>
      </c>
      <c r="V43" s="79">
        <f>VLOOKUP($A43,'Published Hourly Data'!$B:$BM,MATCH(V$1,'Published Hourly Data'!$B$1:$BM$1,0),TRUE)</f>
        <v>0</v>
      </c>
      <c r="W43" s="79">
        <f>VLOOKUP($A43,'Published Hourly Data'!$B:$BM,MATCH(W$1,'Published Hourly Data'!$B$1:$BM$1,0),TRUE)</f>
        <v>0</v>
      </c>
      <c r="X43" s="79">
        <f>VLOOKUP($A43,'Published Hourly Data'!$B:$BM,MATCH(X$1,'Published Hourly Data'!$B$1:$BM$1,0),TRUE)</f>
        <v>0</v>
      </c>
      <c r="Y43" s="79">
        <f>VLOOKUP($A43,'Published Hourly Data'!$B:$BM,MATCH(Y$1,'Published Hourly Data'!$B$1:$BM$1,0),TRUE)</f>
        <v>11.517032592278536</v>
      </c>
      <c r="Z43" s="79">
        <f>VLOOKUP($A43,'Published Hourly Data'!$B:$BM,MATCH(Z$1,'Published Hourly Data'!$B$1:$BM$1,0),TRUE)</f>
        <v>11.517032592278536</v>
      </c>
      <c r="AA43" s="79">
        <f>VLOOKUP($A43,'Published Hourly Data'!$B:$BM,MATCH(AA$1,'Published Hourly Data'!$B$1:$BM$1,0),TRUE)</f>
        <v>351.89585730330117</v>
      </c>
      <c r="AB43" s="79">
        <f>-VLOOKUP($A43,'Published Hourly Data'!$B:$BM,MATCH(AB$1,'Published Hourly Data'!$B$1:$BM$1,0),TRUE)</f>
        <v>-98.536297411960376</v>
      </c>
      <c r="AC43" s="79">
        <f>VLOOKUP($A43,'Published Hourly Data'!$B:$BM,MATCH(AC$1,'Published Hourly Data'!$B$1:$BM$1,0),TRUE)</f>
        <v>264.87659248361933</v>
      </c>
      <c r="AD43" s="79">
        <f>VLOOKUP($A43,'Published Hourly Data'!$B:$BM,MATCH(AD$1,'Published Hourly Data'!$B$1:$BM$1,0),TRUE)</f>
        <v>1729</v>
      </c>
      <c r="AE43" s="79">
        <f>VLOOKUP($A43,'Published Hourly Data'!$B:$BM,MATCH(AE$1,'Published Hourly Data'!$B$1:$BM$1,0),TRUE)</f>
        <v>1922</v>
      </c>
      <c r="AF43" s="80">
        <f>VLOOKUP($A43,'Published Hourly Data'!$B:$BM,MATCH(AF$1,'Published Hourly Data'!$B$1:$BM$1,0),TRUE)</f>
        <v>1.4685182413874554E-2</v>
      </c>
      <c r="AG43" s="80">
        <f>VLOOKUP($A43,'Published Hourly Data'!$B:$BM,MATCH(AG$1,'Published Hourly Data'!$B$1:$BM$1,0),TRUE)</f>
        <v>0.30382530349700143</v>
      </c>
      <c r="AH43" s="79">
        <f>VLOOKUP($A43,'Published Hourly Data'!$B:$BM,MATCH(AH$1,'Published Hourly Data'!$B$1:$BM$1,0),TRUE)</f>
        <v>17</v>
      </c>
      <c r="AI43" s="79" t="str">
        <f t="shared" si="2"/>
        <v/>
      </c>
      <c r="AJ43" s="79" t="str">
        <f t="shared" si="3"/>
        <v/>
      </c>
    </row>
    <row r="44" spans="1:69" x14ac:dyDescent="0.25">
      <c r="A44" s="78">
        <f t="shared" si="1"/>
        <v>45021.041666667435</v>
      </c>
      <c r="B44" s="78">
        <f>VLOOKUP($A44,'Published Hourly Data'!$B:$BM,MATCH(B$1,'Published Hourly Data'!$B$1:$BM$1,0),TRUE)</f>
        <v>45020.75</v>
      </c>
      <c r="C44" s="79">
        <f>VLOOKUP($A44,'Published Hourly Data'!$B:$BM,MATCH(C$1,'Published Hourly Data'!$B$1:$BM$1,0),TRUE)</f>
        <v>1998</v>
      </c>
      <c r="D44" s="79">
        <f>VLOOKUP($A44,'Published Hourly Data'!$B:$BM,MATCH(D$1,'Published Hourly Data'!$B$1:$BM$1,0),TRUE)</f>
        <v>1957</v>
      </c>
      <c r="E44" s="79">
        <f>VLOOKUP($A44,'Published Hourly Data'!$B:$BM,MATCH(E$1,'Published Hourly Data'!$B$1:$BM$1,0),TRUE)</f>
        <v>1782</v>
      </c>
      <c r="F44" s="79">
        <f>VLOOKUP($A44,'Published Hourly Data'!$B:$BM,MATCH(F$1,'Published Hourly Data'!$B$1:$BM$1,0),TRUE)</f>
        <v>-175</v>
      </c>
      <c r="G44" s="79">
        <f>VLOOKUP($A44,'Published Hourly Data'!$B:$BM,MATCH(G$1,'Published Hourly Data'!$B$1:$BM$1,0),TRUE)</f>
        <v>0</v>
      </c>
      <c r="H44" s="79">
        <f>VLOOKUP($A44,'Published Hourly Data'!$B:$BM,MATCH(H$1,'Published Hourly Data'!$B$1:$BM$1,0),TRUE)</f>
        <v>0</v>
      </c>
      <c r="I44" s="79">
        <f>VLOOKUP($A44,'Published Hourly Data'!$B:$BM,MATCH(I$1,'Published Hourly Data'!$B$1:$BM$1,0),TRUE)</f>
        <v>0</v>
      </c>
      <c r="J44" s="79">
        <f>VLOOKUP($A44,'Published Hourly Data'!$B:$BM,MATCH(J$1,'Published Hourly Data'!$B$1:$BM$1,0),TRUE)</f>
        <v>0</v>
      </c>
      <c r="K44" s="79">
        <f>VLOOKUP($A44,'Published Hourly Data'!$B:$BM,MATCH(K$1,'Published Hourly Data'!$B$1:$BM$1,0),TRUE)</f>
        <v>1020</v>
      </c>
      <c r="L44" s="79">
        <f>VLOOKUP($A44,'Published Hourly Data'!$B:$BM,MATCH(L$1,'Published Hourly Data'!$B$1:$BM$1,0),TRUE)</f>
        <v>154</v>
      </c>
      <c r="M44" s="79">
        <f>VLOOKUP($A44,'Published Hourly Data'!$B:$BM,MATCH(M$1,'Published Hourly Data'!$B$1:$BM$1,0),TRUE)</f>
        <v>565</v>
      </c>
      <c r="N44" s="79">
        <f>VLOOKUP($A44,'Published Hourly Data'!$B:$BM,MATCH(N$1,'Published Hourly Data'!$B$1:$BM$1,0),TRUE)</f>
        <v>43</v>
      </c>
      <c r="O44" s="79">
        <f>VLOOKUP($A44,'Published Hourly Data'!$B:$BM,MATCH(O$1,'Published Hourly Data'!$B$1:$BM$1,0),TRUE)</f>
        <v>0</v>
      </c>
      <c r="P44" s="79">
        <f>VLOOKUP($A44,'Published Hourly Data'!$B:$BM,MATCH(P$1,'Published Hourly Data'!$B$1:$BM$1,0),TRUE)</f>
        <v>105</v>
      </c>
      <c r="Q44" s="79">
        <f>VLOOKUP($A44,'Published Hourly Data'!$B:$BM,MATCH(Q$1,'Published Hourly Data'!$B$1:$BM$1,0),TRUE)</f>
        <v>59</v>
      </c>
      <c r="R44" s="79">
        <f>VLOOKUP($A44,'Published Hourly Data'!$B:$BM,MATCH(R$1,'Published Hourly Data'!$B$1:$BM$1,0),TRUE)</f>
        <v>-42</v>
      </c>
      <c r="S44" s="79">
        <f>VLOOKUP($A44,'Published Hourly Data'!$B:$BM,MATCH(S$1,'Published Hourly Data'!$B$1:$BM$1,0),TRUE)</f>
        <v>-16</v>
      </c>
      <c r="T44" s="79">
        <f>VLOOKUP($A44,'Published Hourly Data'!$B:$BM,MATCH(T$1,'Published Hourly Data'!$B$1:$BM$1,0),TRUE)</f>
        <v>-664</v>
      </c>
      <c r="U44" s="79">
        <f>VLOOKUP($A44,'Published Hourly Data'!$B:$BM,MATCH(U$1,'Published Hourly Data'!$B$1:$BM$1,0),TRUE)</f>
        <v>383</v>
      </c>
      <c r="V44" s="79">
        <f>VLOOKUP($A44,'Published Hourly Data'!$B:$BM,MATCH(V$1,'Published Hourly Data'!$B$1:$BM$1,0),TRUE)</f>
        <v>0</v>
      </c>
      <c r="W44" s="79">
        <f>VLOOKUP($A44,'Published Hourly Data'!$B:$BM,MATCH(W$1,'Published Hourly Data'!$B$1:$BM$1,0),TRUE)</f>
        <v>0</v>
      </c>
      <c r="X44" s="79">
        <f>VLOOKUP($A44,'Published Hourly Data'!$B:$BM,MATCH(X$1,'Published Hourly Data'!$B$1:$BM$1,0),TRUE)</f>
        <v>0</v>
      </c>
      <c r="Y44" s="79">
        <f>VLOOKUP($A44,'Published Hourly Data'!$B:$BM,MATCH(Y$1,'Published Hourly Data'!$B$1:$BM$1,0),TRUE)</f>
        <v>11.870070606963772</v>
      </c>
      <c r="Z44" s="79">
        <f>VLOOKUP($A44,'Published Hourly Data'!$B:$BM,MATCH(Z$1,'Published Hourly Data'!$B$1:$BM$1,0),TRUE)</f>
        <v>11.870070606963772</v>
      </c>
      <c r="AA44" s="79">
        <f>VLOOKUP($A44,'Published Hourly Data'!$B:$BM,MATCH(AA$1,'Published Hourly Data'!$B$1:$BM$1,0),TRUE)</f>
        <v>337.29500481250062</v>
      </c>
      <c r="AB44" s="79">
        <f>-VLOOKUP($A44,'Published Hourly Data'!$B:$BM,MATCH(AB$1,'Published Hourly Data'!$B$1:$BM$1,0),TRUE)</f>
        <v>-76.275278056887785</v>
      </c>
      <c r="AC44" s="79">
        <f>VLOOKUP($A44,'Published Hourly Data'!$B:$BM,MATCH(AC$1,'Published Hourly Data'!$B$1:$BM$1,0),TRUE)</f>
        <v>272.88979736257664</v>
      </c>
      <c r="AD44" s="79">
        <f>VLOOKUP($A44,'Published Hourly Data'!$B:$BM,MATCH(AD$1,'Published Hourly Data'!$B$1:$BM$1,0),TRUE)</f>
        <v>1782</v>
      </c>
      <c r="AE44" s="79">
        <f>VLOOKUP($A44,'Published Hourly Data'!$B:$BM,MATCH(AE$1,'Published Hourly Data'!$B$1:$BM$1,0),TRUE)</f>
        <v>1957</v>
      </c>
      <c r="AF44" s="80">
        <f>VLOOKUP($A44,'Published Hourly Data'!$B:$BM,MATCH(AF$1,'Published Hourly Data'!$B$1:$BM$1,0),TRUE)</f>
        <v>1.4685182413874563E-2</v>
      </c>
      <c r="AG44" s="80">
        <f>VLOOKUP($A44,'Published Hourly Data'!$B:$BM,MATCH(AG$1,'Published Hourly Data'!$B$1:$BM$1,0),TRUE)</f>
        <v>0.30741865358277143</v>
      </c>
      <c r="AH44" s="79">
        <f>VLOOKUP($A44,'Published Hourly Data'!$B:$BM,MATCH(AH$1,'Published Hourly Data'!$B$1:$BM$1,0),TRUE)</f>
        <v>18</v>
      </c>
      <c r="AI44" s="79" t="str">
        <f t="shared" si="2"/>
        <v/>
      </c>
      <c r="AJ44" s="79" t="str">
        <f t="shared" si="3"/>
        <v/>
      </c>
    </row>
    <row r="45" spans="1:69" x14ac:dyDescent="0.25">
      <c r="A45" s="78">
        <f t="shared" si="1"/>
        <v>45021.0833333341</v>
      </c>
      <c r="B45" s="78">
        <f>VLOOKUP($A45,'Published Hourly Data'!$B:$BM,MATCH(B$1,'Published Hourly Data'!$B$1:$BM$1,0),TRUE)</f>
        <v>45020.791666666664</v>
      </c>
      <c r="C45" s="79">
        <f>VLOOKUP($A45,'Published Hourly Data'!$B:$BM,MATCH(C$1,'Published Hourly Data'!$B$1:$BM$1,0),TRUE)</f>
        <v>1988</v>
      </c>
      <c r="D45" s="79">
        <f>VLOOKUP($A45,'Published Hourly Data'!$B:$BM,MATCH(D$1,'Published Hourly Data'!$B$1:$BM$1,0),TRUE)</f>
        <v>1983</v>
      </c>
      <c r="E45" s="79">
        <f>VLOOKUP($A45,'Published Hourly Data'!$B:$BM,MATCH(E$1,'Published Hourly Data'!$B$1:$BM$1,0),TRUE)</f>
        <v>1759</v>
      </c>
      <c r="F45" s="79">
        <f>VLOOKUP($A45,'Published Hourly Data'!$B:$BM,MATCH(F$1,'Published Hourly Data'!$B$1:$BM$1,0),TRUE)</f>
        <v>-224</v>
      </c>
      <c r="G45" s="79">
        <f>VLOOKUP($A45,'Published Hourly Data'!$B:$BM,MATCH(G$1,'Published Hourly Data'!$B$1:$BM$1,0),TRUE)</f>
        <v>0</v>
      </c>
      <c r="H45" s="79">
        <f>VLOOKUP($A45,'Published Hourly Data'!$B:$BM,MATCH(H$1,'Published Hourly Data'!$B$1:$BM$1,0),TRUE)</f>
        <v>18</v>
      </c>
      <c r="I45" s="79">
        <f>VLOOKUP($A45,'Published Hourly Data'!$B:$BM,MATCH(I$1,'Published Hourly Data'!$B$1:$BM$1,0),TRUE)</f>
        <v>0</v>
      </c>
      <c r="J45" s="79">
        <f>VLOOKUP($A45,'Published Hourly Data'!$B:$BM,MATCH(J$1,'Published Hourly Data'!$B$1:$BM$1,0),TRUE)</f>
        <v>0</v>
      </c>
      <c r="K45" s="79">
        <f>VLOOKUP($A45,'Published Hourly Data'!$B:$BM,MATCH(K$1,'Published Hourly Data'!$B$1:$BM$1,0),TRUE)</f>
        <v>1095</v>
      </c>
      <c r="L45" s="79">
        <f>VLOOKUP($A45,'Published Hourly Data'!$B:$BM,MATCH(L$1,'Published Hourly Data'!$B$1:$BM$1,0),TRUE)</f>
        <v>45</v>
      </c>
      <c r="M45" s="79">
        <f>VLOOKUP($A45,'Published Hourly Data'!$B:$BM,MATCH(M$1,'Published Hourly Data'!$B$1:$BM$1,0),TRUE)</f>
        <v>556</v>
      </c>
      <c r="N45" s="79">
        <f>VLOOKUP($A45,'Published Hourly Data'!$B:$BM,MATCH(N$1,'Published Hourly Data'!$B$1:$BM$1,0),TRUE)</f>
        <v>45</v>
      </c>
      <c r="O45" s="79">
        <f>VLOOKUP($A45,'Published Hourly Data'!$B:$BM,MATCH(O$1,'Published Hourly Data'!$B$1:$BM$1,0),TRUE)</f>
        <v>0</v>
      </c>
      <c r="P45" s="79">
        <f>VLOOKUP($A45,'Published Hourly Data'!$B:$BM,MATCH(P$1,'Published Hourly Data'!$B$1:$BM$1,0),TRUE)</f>
        <v>78</v>
      </c>
      <c r="Q45" s="79">
        <f>VLOOKUP($A45,'Published Hourly Data'!$B:$BM,MATCH(Q$1,'Published Hourly Data'!$B$1:$BM$1,0),TRUE)</f>
        <v>37</v>
      </c>
      <c r="R45" s="79">
        <f>VLOOKUP($A45,'Published Hourly Data'!$B:$BM,MATCH(R$1,'Published Hourly Data'!$B$1:$BM$1,0),TRUE)</f>
        <v>30</v>
      </c>
      <c r="S45" s="79">
        <f>VLOOKUP($A45,'Published Hourly Data'!$B:$BM,MATCH(S$1,'Published Hourly Data'!$B$1:$BM$1,0),TRUE)</f>
        <v>-15</v>
      </c>
      <c r="T45" s="79">
        <f>VLOOKUP($A45,'Published Hourly Data'!$B:$BM,MATCH(T$1,'Published Hourly Data'!$B$1:$BM$1,0),TRUE)</f>
        <v>-614</v>
      </c>
      <c r="U45" s="79">
        <f>VLOOKUP($A45,'Published Hourly Data'!$B:$BM,MATCH(U$1,'Published Hourly Data'!$B$1:$BM$1,0),TRUE)</f>
        <v>260</v>
      </c>
      <c r="V45" s="79">
        <f>VLOOKUP($A45,'Published Hourly Data'!$B:$BM,MATCH(V$1,'Published Hourly Data'!$B$1:$BM$1,0),TRUE)</f>
        <v>0</v>
      </c>
      <c r="W45" s="79">
        <f>VLOOKUP($A45,'Published Hourly Data'!$B:$BM,MATCH(W$1,'Published Hourly Data'!$B$1:$BM$1,0),TRUE)</f>
        <v>7.3520722691810692</v>
      </c>
      <c r="X45" s="79">
        <f>VLOOKUP($A45,'Published Hourly Data'!$B:$BM,MATCH(X$1,'Published Hourly Data'!$B$1:$BM$1,0),TRUE)</f>
        <v>0</v>
      </c>
      <c r="Y45" s="79">
        <f>VLOOKUP($A45,'Published Hourly Data'!$B:$BM,MATCH(Y$1,'Published Hourly Data'!$B$1:$BM$1,0),TRUE)</f>
        <v>11.59696572767897</v>
      </c>
      <c r="Z45" s="79">
        <f>VLOOKUP($A45,'Published Hourly Data'!$B:$BM,MATCH(Z$1,'Published Hourly Data'!$B$1:$BM$1,0),TRUE)</f>
        <v>18.949037996860039</v>
      </c>
      <c r="AA45" s="79">
        <f>VLOOKUP($A45,'Published Hourly Data'!$B:$BM,MATCH(AA$1,'Published Hourly Data'!$B$1:$BM$1,0),TRUE)</f>
        <v>343.98212865440132</v>
      </c>
      <c r="AB45" s="79">
        <f>-VLOOKUP($A45,'Published Hourly Data'!$B:$BM,MATCH(AB$1,'Published Hourly Data'!$B$1:$BM$1,0),TRUE)</f>
        <v>-61.552396354171222</v>
      </c>
      <c r="AC45" s="79">
        <f>VLOOKUP($A45,'Published Hourly Data'!$B:$BM,MATCH(AC$1,'Published Hourly Data'!$B$1:$BM$1,0),TRUE)</f>
        <v>301.37877029709017</v>
      </c>
      <c r="AD45" s="79">
        <f>VLOOKUP($A45,'Published Hourly Data'!$B:$BM,MATCH(AD$1,'Published Hourly Data'!$B$1:$BM$1,0),TRUE)</f>
        <v>1759</v>
      </c>
      <c r="AE45" s="79">
        <f>VLOOKUP($A45,'Published Hourly Data'!$B:$BM,MATCH(AE$1,'Published Hourly Data'!$B$1:$BM$1,0),TRUE)</f>
        <v>1983</v>
      </c>
      <c r="AF45" s="80">
        <f>VLOOKUP($A45,'Published Hourly Data'!$B:$BM,MATCH(AF$1,'Published Hourly Data'!$B$1:$BM$1,0),TRUE)</f>
        <v>2.3749532773529036E-2</v>
      </c>
      <c r="AG45" s="80">
        <f>VLOOKUP($A45,'Published Hourly Data'!$B:$BM,MATCH(AG$1,'Published Hourly Data'!$B$1:$BM$1,0),TRUE)</f>
        <v>0.33506084950699494</v>
      </c>
      <c r="AH45" s="79">
        <f>VLOOKUP($A45,'Published Hourly Data'!$B:$BM,MATCH(AH$1,'Published Hourly Data'!$B$1:$BM$1,0),TRUE)</f>
        <v>19</v>
      </c>
      <c r="AI45" s="79" t="str">
        <f t="shared" si="2"/>
        <v/>
      </c>
      <c r="AJ45" s="79" t="str">
        <f t="shared" si="3"/>
        <v/>
      </c>
    </row>
    <row r="46" spans="1:69" x14ac:dyDescent="0.25">
      <c r="A46" s="78">
        <f t="shared" si="1"/>
        <v>45021.125000000764</v>
      </c>
      <c r="B46" s="78">
        <f>VLOOKUP($A46,'Published Hourly Data'!$B:$BM,MATCH(B$1,'Published Hourly Data'!$B$1:$BM$1,0),TRUE)</f>
        <v>45020.833333333336</v>
      </c>
      <c r="C46" s="79">
        <f>VLOOKUP($A46,'Published Hourly Data'!$B:$BM,MATCH(C$1,'Published Hourly Data'!$B$1:$BM$1,0),TRUE)</f>
        <v>2028</v>
      </c>
      <c r="D46" s="79">
        <f>VLOOKUP($A46,'Published Hourly Data'!$B:$BM,MATCH(D$1,'Published Hourly Data'!$B$1:$BM$1,0),TRUE)</f>
        <v>2046</v>
      </c>
      <c r="E46" s="79">
        <f>VLOOKUP($A46,'Published Hourly Data'!$B:$BM,MATCH(E$1,'Published Hourly Data'!$B$1:$BM$1,0),TRUE)</f>
        <v>1867</v>
      </c>
      <c r="F46" s="79">
        <f>VLOOKUP($A46,'Published Hourly Data'!$B:$BM,MATCH(F$1,'Published Hourly Data'!$B$1:$BM$1,0),TRUE)</f>
        <v>-179</v>
      </c>
      <c r="G46" s="79">
        <f>VLOOKUP($A46,'Published Hourly Data'!$B:$BM,MATCH(G$1,'Published Hourly Data'!$B$1:$BM$1,0),TRUE)</f>
        <v>0</v>
      </c>
      <c r="H46" s="79">
        <f>VLOOKUP($A46,'Published Hourly Data'!$B:$BM,MATCH(H$1,'Published Hourly Data'!$B$1:$BM$1,0),TRUE)</f>
        <v>164</v>
      </c>
      <c r="I46" s="79">
        <f>VLOOKUP($A46,'Published Hourly Data'!$B:$BM,MATCH(I$1,'Published Hourly Data'!$B$1:$BM$1,0),TRUE)</f>
        <v>0</v>
      </c>
      <c r="J46" s="79">
        <f>VLOOKUP($A46,'Published Hourly Data'!$B:$BM,MATCH(J$1,'Published Hourly Data'!$B$1:$BM$1,0),TRUE)</f>
        <v>0</v>
      </c>
      <c r="K46" s="79">
        <f>VLOOKUP($A46,'Published Hourly Data'!$B:$BM,MATCH(K$1,'Published Hourly Data'!$B$1:$BM$1,0),TRUE)</f>
        <v>1122</v>
      </c>
      <c r="L46" s="79">
        <f>VLOOKUP($A46,'Published Hourly Data'!$B:$BM,MATCH(L$1,'Published Hourly Data'!$B$1:$BM$1,0),TRUE)</f>
        <v>1</v>
      </c>
      <c r="M46" s="79">
        <f>VLOOKUP($A46,'Published Hourly Data'!$B:$BM,MATCH(M$1,'Published Hourly Data'!$B$1:$BM$1,0),TRUE)</f>
        <v>536</v>
      </c>
      <c r="N46" s="79">
        <f>VLOOKUP($A46,'Published Hourly Data'!$B:$BM,MATCH(N$1,'Published Hourly Data'!$B$1:$BM$1,0),TRUE)</f>
        <v>44</v>
      </c>
      <c r="O46" s="79">
        <f>VLOOKUP($A46,'Published Hourly Data'!$B:$BM,MATCH(O$1,'Published Hourly Data'!$B$1:$BM$1,0),TRUE)</f>
        <v>0</v>
      </c>
      <c r="P46" s="79">
        <f>VLOOKUP($A46,'Published Hourly Data'!$B:$BM,MATCH(P$1,'Published Hourly Data'!$B$1:$BM$1,0),TRUE)</f>
        <v>69</v>
      </c>
      <c r="Q46" s="79">
        <f>VLOOKUP($A46,'Published Hourly Data'!$B:$BM,MATCH(Q$1,'Published Hourly Data'!$B$1:$BM$1,0),TRUE)</f>
        <v>40</v>
      </c>
      <c r="R46" s="79">
        <f>VLOOKUP($A46,'Published Hourly Data'!$B:$BM,MATCH(R$1,'Published Hourly Data'!$B$1:$BM$1,0),TRUE)</f>
        <v>105</v>
      </c>
      <c r="S46" s="79">
        <f>VLOOKUP($A46,'Published Hourly Data'!$B:$BM,MATCH(S$1,'Published Hourly Data'!$B$1:$BM$1,0),TRUE)</f>
        <v>-16</v>
      </c>
      <c r="T46" s="79">
        <f>VLOOKUP($A46,'Published Hourly Data'!$B:$BM,MATCH(T$1,'Published Hourly Data'!$B$1:$BM$1,0),TRUE)</f>
        <v>-637</v>
      </c>
      <c r="U46" s="79">
        <f>VLOOKUP($A46,'Published Hourly Data'!$B:$BM,MATCH(U$1,'Published Hourly Data'!$B$1:$BM$1,0),TRUE)</f>
        <v>260</v>
      </c>
      <c r="V46" s="79">
        <f>VLOOKUP($A46,'Published Hourly Data'!$B:$BM,MATCH(V$1,'Published Hourly Data'!$B$1:$BM$1,0),TRUE)</f>
        <v>0</v>
      </c>
      <c r="W46" s="79">
        <f>VLOOKUP($A46,'Published Hourly Data'!$B:$BM,MATCH(W$1,'Published Hourly Data'!$B$1:$BM$1,0),TRUE)</f>
        <v>66.970720043652761</v>
      </c>
      <c r="X46" s="79">
        <f>VLOOKUP($A46,'Published Hourly Data'!$B:$BM,MATCH(X$1,'Published Hourly Data'!$B$1:$BM$1,0),TRUE)</f>
        <v>0</v>
      </c>
      <c r="Y46" s="79">
        <f>VLOOKUP($A46,'Published Hourly Data'!$B:$BM,MATCH(Y$1,'Published Hourly Data'!$B$1:$BM$1,0),TRUE)</f>
        <v>11.343844132244277</v>
      </c>
      <c r="Z46" s="79">
        <f>VLOOKUP($A46,'Published Hourly Data'!$B:$BM,MATCH(Z$1,'Published Hourly Data'!$B$1:$BM$1,0),TRUE)</f>
        <v>78.314564175897033</v>
      </c>
      <c r="AA46" s="79">
        <f>VLOOKUP($A46,'Published Hourly Data'!$B:$BM,MATCH(AA$1,'Published Hourly Data'!$B$1:$BM$1,0),TRUE)</f>
        <v>385.14366226772256</v>
      </c>
      <c r="AB46" s="79">
        <f>-VLOOKUP($A46,'Published Hourly Data'!$B:$BM,MATCH(AB$1,'Published Hourly Data'!$B$1:$BM$1,0),TRUE)</f>
        <v>-87.174285450109394</v>
      </c>
      <c r="AC46" s="79">
        <f>VLOOKUP($A46,'Published Hourly Data'!$B:$BM,MATCH(AC$1,'Published Hourly Data'!$B$1:$BM$1,0),TRUE)</f>
        <v>376.28394099351021</v>
      </c>
      <c r="AD46" s="79">
        <f>VLOOKUP($A46,'Published Hourly Data'!$B:$BM,MATCH(AD$1,'Published Hourly Data'!$B$1:$BM$1,0),TRUE)</f>
        <v>1867</v>
      </c>
      <c r="AE46" s="79">
        <f>VLOOKUP($A46,'Published Hourly Data'!$B:$BM,MATCH(AE$1,'Published Hourly Data'!$B$1:$BM$1,0),TRUE)</f>
        <v>2046</v>
      </c>
      <c r="AF46" s="80">
        <f>VLOOKUP($A46,'Published Hourly Data'!$B:$BM,MATCH(AF$1,'Published Hourly Data'!$B$1:$BM$1,0),TRUE)</f>
        <v>9.2476622642456402E-2</v>
      </c>
      <c r="AG46" s="80">
        <f>VLOOKUP($A46,'Published Hourly Data'!$B:$BM,MATCH(AG$1,'Published Hourly Data'!$B$1:$BM$1,0),TRUE)</f>
        <v>0.40545606158021136</v>
      </c>
      <c r="AH46" s="79">
        <f>VLOOKUP($A46,'Published Hourly Data'!$B:$BM,MATCH(AH$1,'Published Hourly Data'!$B$1:$BM$1,0),TRUE)</f>
        <v>20</v>
      </c>
      <c r="AI46" s="79" t="str">
        <f t="shared" si="2"/>
        <v/>
      </c>
      <c r="AJ46" s="79" t="str">
        <f t="shared" si="3"/>
        <v/>
      </c>
    </row>
    <row r="47" spans="1:69" x14ac:dyDescent="0.25">
      <c r="A47" s="78">
        <f t="shared" si="1"/>
        <v>45021.166666667428</v>
      </c>
      <c r="B47" s="78">
        <f>VLOOKUP($A47,'Published Hourly Data'!$B:$BM,MATCH(B$1,'Published Hourly Data'!$B$1:$BM$1,0),TRUE)</f>
        <v>45020.875</v>
      </c>
      <c r="C47" s="79">
        <f>VLOOKUP($A47,'Published Hourly Data'!$B:$BM,MATCH(C$1,'Published Hourly Data'!$B$1:$BM$1,0),TRUE)</f>
        <v>1991</v>
      </c>
      <c r="D47" s="79">
        <f>VLOOKUP($A47,'Published Hourly Data'!$B:$BM,MATCH(D$1,'Published Hourly Data'!$B$1:$BM$1,0),TRUE)</f>
        <v>2001</v>
      </c>
      <c r="E47" s="79">
        <f>VLOOKUP($A47,'Published Hourly Data'!$B:$BM,MATCH(E$1,'Published Hourly Data'!$B$1:$BM$1,0),TRUE)</f>
        <v>1788</v>
      </c>
      <c r="F47" s="79">
        <f>VLOOKUP($A47,'Published Hourly Data'!$B:$BM,MATCH(F$1,'Published Hourly Data'!$B$1:$BM$1,0),TRUE)</f>
        <v>-213</v>
      </c>
      <c r="G47" s="79">
        <f>VLOOKUP($A47,'Published Hourly Data'!$B:$BM,MATCH(G$1,'Published Hourly Data'!$B$1:$BM$1,0),TRUE)</f>
        <v>0</v>
      </c>
      <c r="H47" s="79">
        <f>VLOOKUP($A47,'Published Hourly Data'!$B:$BM,MATCH(H$1,'Published Hourly Data'!$B$1:$BM$1,0),TRUE)</f>
        <v>172</v>
      </c>
      <c r="I47" s="79">
        <f>VLOOKUP($A47,'Published Hourly Data'!$B:$BM,MATCH(I$1,'Published Hourly Data'!$B$1:$BM$1,0),TRUE)</f>
        <v>0</v>
      </c>
      <c r="J47" s="79">
        <f>VLOOKUP($A47,'Published Hourly Data'!$B:$BM,MATCH(J$1,'Published Hourly Data'!$B$1:$BM$1,0),TRUE)</f>
        <v>0</v>
      </c>
      <c r="K47" s="79">
        <f>VLOOKUP($A47,'Published Hourly Data'!$B:$BM,MATCH(K$1,'Published Hourly Data'!$B$1:$BM$1,0),TRUE)</f>
        <v>1055</v>
      </c>
      <c r="L47" s="79">
        <f>VLOOKUP($A47,'Published Hourly Data'!$B:$BM,MATCH(L$1,'Published Hourly Data'!$B$1:$BM$1,0),TRUE)</f>
        <v>0</v>
      </c>
      <c r="M47" s="79">
        <f>VLOOKUP($A47,'Published Hourly Data'!$B:$BM,MATCH(M$1,'Published Hourly Data'!$B$1:$BM$1,0),TRUE)</f>
        <v>514</v>
      </c>
      <c r="N47" s="79">
        <f>VLOOKUP($A47,'Published Hourly Data'!$B:$BM,MATCH(N$1,'Published Hourly Data'!$B$1:$BM$1,0),TRUE)</f>
        <v>47</v>
      </c>
      <c r="O47" s="79">
        <f>VLOOKUP($A47,'Published Hourly Data'!$B:$BM,MATCH(O$1,'Published Hourly Data'!$B$1:$BM$1,0),TRUE)</f>
        <v>0</v>
      </c>
      <c r="P47" s="79">
        <f>VLOOKUP($A47,'Published Hourly Data'!$B:$BM,MATCH(P$1,'Published Hourly Data'!$B$1:$BM$1,0),TRUE)</f>
        <v>87</v>
      </c>
      <c r="Q47" s="79">
        <f>VLOOKUP($A47,'Published Hourly Data'!$B:$BM,MATCH(Q$1,'Published Hourly Data'!$B$1:$BM$1,0),TRUE)</f>
        <v>57</v>
      </c>
      <c r="R47" s="79">
        <f>VLOOKUP($A47,'Published Hourly Data'!$B:$BM,MATCH(R$1,'Published Hourly Data'!$B$1:$BM$1,0),TRUE)</f>
        <v>96</v>
      </c>
      <c r="S47" s="79">
        <f>VLOOKUP($A47,'Published Hourly Data'!$B:$BM,MATCH(S$1,'Published Hourly Data'!$B$1:$BM$1,0),TRUE)</f>
        <v>-16</v>
      </c>
      <c r="T47" s="79">
        <f>VLOOKUP($A47,'Published Hourly Data'!$B:$BM,MATCH(T$1,'Published Hourly Data'!$B$1:$BM$1,0),TRUE)</f>
        <v>-872</v>
      </c>
      <c r="U47" s="79">
        <f>VLOOKUP($A47,'Published Hourly Data'!$B:$BM,MATCH(U$1,'Published Hourly Data'!$B$1:$BM$1,0),TRUE)</f>
        <v>435</v>
      </c>
      <c r="V47" s="79">
        <f>VLOOKUP($A47,'Published Hourly Data'!$B:$BM,MATCH(V$1,'Published Hourly Data'!$B$1:$BM$1,0),TRUE)</f>
        <v>0</v>
      </c>
      <c r="W47" s="79">
        <f>VLOOKUP($A47,'Published Hourly Data'!$B:$BM,MATCH(W$1,'Published Hourly Data'!$B$1:$BM$1,0),TRUE)</f>
        <v>70.299983951274214</v>
      </c>
      <c r="X47" s="79">
        <f>VLOOKUP($A47,'Published Hourly Data'!$B:$BM,MATCH(X$1,'Published Hourly Data'!$B$1:$BM$1,0),TRUE)</f>
        <v>0</v>
      </c>
      <c r="Y47" s="79">
        <f>VLOOKUP($A47,'Published Hourly Data'!$B:$BM,MATCH(Y$1,'Published Hourly Data'!$B$1:$BM$1,0),TRUE)</f>
        <v>10.764328900591154</v>
      </c>
      <c r="Z47" s="79">
        <f>VLOOKUP($A47,'Published Hourly Data'!$B:$BM,MATCH(Z$1,'Published Hourly Data'!$B$1:$BM$1,0),TRUE)</f>
        <v>81.064312851865367</v>
      </c>
      <c r="AA47" s="79">
        <f>VLOOKUP($A47,'Published Hourly Data'!$B:$BM,MATCH(AA$1,'Published Hourly Data'!$B$1:$BM$1,0),TRUE)</f>
        <v>529.6063854337757</v>
      </c>
      <c r="AB47" s="79">
        <f>-VLOOKUP($A47,'Published Hourly Data'!$B:$BM,MATCH(AB$1,'Published Hourly Data'!$B$1:$BM$1,0),TRUE)</f>
        <v>-154.0368913837099</v>
      </c>
      <c r="AC47" s="79">
        <f>VLOOKUP($A47,'Published Hourly Data'!$B:$BM,MATCH(AC$1,'Published Hourly Data'!$B$1:$BM$1,0),TRUE)</f>
        <v>456.63380690193117</v>
      </c>
      <c r="AD47" s="79">
        <f>VLOOKUP($A47,'Published Hourly Data'!$B:$BM,MATCH(AD$1,'Published Hourly Data'!$B$1:$BM$1,0),TRUE)</f>
        <v>1788</v>
      </c>
      <c r="AE47" s="79">
        <f>VLOOKUP($A47,'Published Hourly Data'!$B:$BM,MATCH(AE$1,'Published Hourly Data'!$B$1:$BM$1,0),TRUE)</f>
        <v>2001</v>
      </c>
      <c r="AF47" s="80">
        <f>VLOOKUP($A47,'Published Hourly Data'!$B:$BM,MATCH(AF$1,'Published Hourly Data'!$B$1:$BM$1,0),TRUE)</f>
        <v>9.9953023154071258E-2</v>
      </c>
      <c r="AG47" s="80">
        <f>VLOOKUP($A47,'Published Hourly Data'!$B:$BM,MATCH(AG$1,'Published Hourly Data'!$B$1:$BM$1,0),TRUE)</f>
        <v>0.50310046145534004</v>
      </c>
      <c r="AH47" s="79">
        <f>VLOOKUP($A47,'Published Hourly Data'!$B:$BM,MATCH(AH$1,'Published Hourly Data'!$B$1:$BM$1,0),TRUE)</f>
        <v>21</v>
      </c>
      <c r="AI47" s="79" t="str">
        <f t="shared" si="2"/>
        <v/>
      </c>
      <c r="AJ47" s="79" t="str">
        <f t="shared" si="3"/>
        <v/>
      </c>
    </row>
    <row r="48" spans="1:69" x14ac:dyDescent="0.25">
      <c r="A48" s="78">
        <f t="shared" si="1"/>
        <v>45021.208333334092</v>
      </c>
      <c r="B48" s="78">
        <f>VLOOKUP($A48,'Published Hourly Data'!$B:$BM,MATCH(B$1,'Published Hourly Data'!$B$1:$BM$1,0),TRUE)</f>
        <v>45020.916666666664</v>
      </c>
      <c r="C48" s="79">
        <f>VLOOKUP($A48,'Published Hourly Data'!$B:$BM,MATCH(C$1,'Published Hourly Data'!$B$1:$BM$1,0),TRUE)</f>
        <v>1938</v>
      </c>
      <c r="D48" s="79">
        <f>VLOOKUP($A48,'Published Hourly Data'!$B:$BM,MATCH(D$1,'Published Hourly Data'!$B$1:$BM$1,0),TRUE)</f>
        <v>1881</v>
      </c>
      <c r="E48" s="79">
        <f>VLOOKUP($A48,'Published Hourly Data'!$B:$BM,MATCH(E$1,'Published Hourly Data'!$B$1:$BM$1,0),TRUE)</f>
        <v>1636</v>
      </c>
      <c r="F48" s="79">
        <f>VLOOKUP($A48,'Published Hourly Data'!$B:$BM,MATCH(F$1,'Published Hourly Data'!$B$1:$BM$1,0),TRUE)</f>
        <v>-245</v>
      </c>
      <c r="G48" s="79">
        <f>VLOOKUP($A48,'Published Hourly Data'!$B:$BM,MATCH(G$1,'Published Hourly Data'!$B$1:$BM$1,0),TRUE)</f>
        <v>0</v>
      </c>
      <c r="H48" s="79">
        <f>VLOOKUP($A48,'Published Hourly Data'!$B:$BM,MATCH(H$1,'Published Hourly Data'!$B$1:$BM$1,0),TRUE)</f>
        <v>178</v>
      </c>
      <c r="I48" s="79">
        <f>VLOOKUP($A48,'Published Hourly Data'!$B:$BM,MATCH(I$1,'Published Hourly Data'!$B$1:$BM$1,0),TRUE)</f>
        <v>0</v>
      </c>
      <c r="J48" s="79">
        <f>VLOOKUP($A48,'Published Hourly Data'!$B:$BM,MATCH(J$1,'Published Hourly Data'!$B$1:$BM$1,0),TRUE)</f>
        <v>0</v>
      </c>
      <c r="K48" s="79">
        <f>VLOOKUP($A48,'Published Hourly Data'!$B:$BM,MATCH(K$1,'Published Hourly Data'!$B$1:$BM$1,0),TRUE)</f>
        <v>922</v>
      </c>
      <c r="L48" s="79">
        <f>VLOOKUP($A48,'Published Hourly Data'!$B:$BM,MATCH(L$1,'Published Hourly Data'!$B$1:$BM$1,0),TRUE)</f>
        <v>0</v>
      </c>
      <c r="M48" s="79">
        <f>VLOOKUP($A48,'Published Hourly Data'!$B:$BM,MATCH(M$1,'Published Hourly Data'!$B$1:$BM$1,0),TRUE)</f>
        <v>490</v>
      </c>
      <c r="N48" s="79">
        <f>VLOOKUP($A48,'Published Hourly Data'!$B:$BM,MATCH(N$1,'Published Hourly Data'!$B$1:$BM$1,0),TRUE)</f>
        <v>46</v>
      </c>
      <c r="O48" s="79">
        <f>VLOOKUP($A48,'Published Hourly Data'!$B:$BM,MATCH(O$1,'Published Hourly Data'!$B$1:$BM$1,0),TRUE)</f>
        <v>0</v>
      </c>
      <c r="P48" s="79">
        <f>VLOOKUP($A48,'Published Hourly Data'!$B:$BM,MATCH(P$1,'Published Hourly Data'!$B$1:$BM$1,0),TRUE)</f>
        <v>85</v>
      </c>
      <c r="Q48" s="79">
        <f>VLOOKUP($A48,'Published Hourly Data'!$B:$BM,MATCH(Q$1,'Published Hourly Data'!$B$1:$BM$1,0),TRUE)</f>
        <v>49</v>
      </c>
      <c r="R48" s="79">
        <f>VLOOKUP($A48,'Published Hourly Data'!$B:$BM,MATCH(R$1,'Published Hourly Data'!$B$1:$BM$1,0),TRUE)</f>
        <v>114</v>
      </c>
      <c r="S48" s="79">
        <f>VLOOKUP($A48,'Published Hourly Data'!$B:$BM,MATCH(S$1,'Published Hourly Data'!$B$1:$BM$1,0),TRUE)</f>
        <v>-15</v>
      </c>
      <c r="T48" s="79">
        <f>VLOOKUP($A48,'Published Hourly Data'!$B:$BM,MATCH(T$1,'Published Hourly Data'!$B$1:$BM$1,0),TRUE)</f>
        <v>-917</v>
      </c>
      <c r="U48" s="79">
        <f>VLOOKUP($A48,'Published Hourly Data'!$B:$BM,MATCH(U$1,'Published Hourly Data'!$B$1:$BM$1,0),TRUE)</f>
        <v>439</v>
      </c>
      <c r="V48" s="79">
        <f>VLOOKUP($A48,'Published Hourly Data'!$B:$BM,MATCH(V$1,'Published Hourly Data'!$B$1:$BM$1,0),TRUE)</f>
        <v>0</v>
      </c>
      <c r="W48" s="79">
        <f>VLOOKUP($A48,'Published Hourly Data'!$B:$BM,MATCH(W$1,'Published Hourly Data'!$B$1:$BM$1,0),TRUE)</f>
        <v>72.775456390056405</v>
      </c>
      <c r="X48" s="79">
        <f>VLOOKUP($A48,'Published Hourly Data'!$B:$BM,MATCH(X$1,'Published Hourly Data'!$B$1:$BM$1,0),TRUE)</f>
        <v>0</v>
      </c>
      <c r="Y48" s="79">
        <f>VLOOKUP($A48,'Published Hourly Data'!$B:$BM,MATCH(Y$1,'Published Hourly Data'!$B$1:$BM$1,0),TRUE)</f>
        <v>9.7118759511521802</v>
      </c>
      <c r="Z48" s="79">
        <f>VLOOKUP($A48,'Published Hourly Data'!$B:$BM,MATCH(Z$1,'Published Hourly Data'!$B$1:$BM$1,0),TRUE)</f>
        <v>82.487332341208585</v>
      </c>
      <c r="AA48" s="79">
        <f>VLOOKUP($A48,'Published Hourly Data'!$B:$BM,MATCH(AA$1,'Published Hourly Data'!$B$1:$BM$1,0),TRUE)</f>
        <v>559.03112875960687</v>
      </c>
      <c r="AB48" s="79">
        <f>-VLOOKUP($A48,'Published Hourly Data'!$B:$BM,MATCH(AB$1,'Published Hourly Data'!$B$1:$BM$1,0),TRUE)</f>
        <v>-171.62117709355928</v>
      </c>
      <c r="AC48" s="79">
        <f>VLOOKUP($A48,'Published Hourly Data'!$B:$BM,MATCH(AC$1,'Published Hourly Data'!$B$1:$BM$1,0),TRUE)</f>
        <v>469.89728400725619</v>
      </c>
      <c r="AD48" s="79">
        <f>VLOOKUP($A48,'Published Hourly Data'!$B:$BM,MATCH(AD$1,'Published Hourly Data'!$B$1:$BM$1,0),TRUE)</f>
        <v>1636</v>
      </c>
      <c r="AE48" s="79">
        <f>VLOOKUP($A48,'Published Hourly Data'!$B:$BM,MATCH(AE$1,'Published Hourly Data'!$B$1:$BM$1,0),TRUE)</f>
        <v>1881</v>
      </c>
      <c r="AF48" s="80">
        <f>VLOOKUP($A48,'Published Hourly Data'!$B:$BM,MATCH(AF$1,'Published Hourly Data'!$B$1:$BM$1,0),TRUE)</f>
        <v>0.11115722654405578</v>
      </c>
      <c r="AG48" s="80">
        <f>VLOOKUP($A48,'Published Hourly Data'!$B:$BM,MATCH(AG$1,'Published Hourly Data'!$B$1:$BM$1,0),TRUE)</f>
        <v>0.55074160035517128</v>
      </c>
      <c r="AH48" s="79">
        <f>VLOOKUP($A48,'Published Hourly Data'!$B:$BM,MATCH(AH$1,'Published Hourly Data'!$B$1:$BM$1,0),TRUE)</f>
        <v>22</v>
      </c>
      <c r="AI48" s="79" t="str">
        <f t="shared" si="2"/>
        <v/>
      </c>
      <c r="AJ48" s="79" t="str">
        <f t="shared" si="3"/>
        <v/>
      </c>
    </row>
    <row r="49" spans="1:69" x14ac:dyDescent="0.25">
      <c r="A49" s="78">
        <f t="shared" si="1"/>
        <v>45021.250000000757</v>
      </c>
      <c r="B49" s="78">
        <f>VLOOKUP($A49,'Published Hourly Data'!$B:$BM,MATCH(B$1,'Published Hourly Data'!$B$1:$BM$1,0),TRUE)</f>
        <v>45020.958333333336</v>
      </c>
      <c r="C49" s="79">
        <f>VLOOKUP($A49,'Published Hourly Data'!$B:$BM,MATCH(C$1,'Published Hourly Data'!$B$1:$BM$1,0),TRUE)</f>
        <v>1843</v>
      </c>
      <c r="D49" s="79">
        <f>VLOOKUP($A49,'Published Hourly Data'!$B:$BM,MATCH(D$1,'Published Hourly Data'!$B$1:$BM$1,0),TRUE)</f>
        <v>1776</v>
      </c>
      <c r="E49" s="79">
        <f>VLOOKUP($A49,'Published Hourly Data'!$B:$BM,MATCH(E$1,'Published Hourly Data'!$B$1:$BM$1,0),TRUE)</f>
        <v>1608</v>
      </c>
      <c r="F49" s="79">
        <f>VLOOKUP($A49,'Published Hourly Data'!$B:$BM,MATCH(F$1,'Published Hourly Data'!$B$1:$BM$1,0),TRUE)</f>
        <v>-168</v>
      </c>
      <c r="G49" s="79">
        <f>VLOOKUP($A49,'Published Hourly Data'!$B:$BM,MATCH(G$1,'Published Hourly Data'!$B$1:$BM$1,0),TRUE)</f>
        <v>0</v>
      </c>
      <c r="H49" s="79">
        <f>VLOOKUP($A49,'Published Hourly Data'!$B:$BM,MATCH(H$1,'Published Hourly Data'!$B$1:$BM$1,0),TRUE)</f>
        <v>342</v>
      </c>
      <c r="I49" s="79">
        <f>VLOOKUP($A49,'Published Hourly Data'!$B:$BM,MATCH(I$1,'Published Hourly Data'!$B$1:$BM$1,0),TRUE)</f>
        <v>0</v>
      </c>
      <c r="J49" s="79">
        <f>VLOOKUP($A49,'Published Hourly Data'!$B:$BM,MATCH(J$1,'Published Hourly Data'!$B$1:$BM$1,0),TRUE)</f>
        <v>0</v>
      </c>
      <c r="K49" s="79">
        <f>VLOOKUP($A49,'Published Hourly Data'!$B:$BM,MATCH(K$1,'Published Hourly Data'!$B$1:$BM$1,0),TRUE)</f>
        <v>760</v>
      </c>
      <c r="L49" s="79">
        <f>VLOOKUP($A49,'Published Hourly Data'!$B:$BM,MATCH(L$1,'Published Hourly Data'!$B$1:$BM$1,0),TRUE)</f>
        <v>0</v>
      </c>
      <c r="M49" s="79">
        <f>VLOOKUP($A49,'Published Hourly Data'!$B:$BM,MATCH(M$1,'Published Hourly Data'!$B$1:$BM$1,0),TRUE)</f>
        <v>460</v>
      </c>
      <c r="N49" s="79">
        <f>VLOOKUP($A49,'Published Hourly Data'!$B:$BM,MATCH(N$1,'Published Hourly Data'!$B$1:$BM$1,0),TRUE)</f>
        <v>46</v>
      </c>
      <c r="O49" s="79">
        <f>VLOOKUP($A49,'Published Hourly Data'!$B:$BM,MATCH(O$1,'Published Hourly Data'!$B$1:$BM$1,0),TRUE)</f>
        <v>0</v>
      </c>
      <c r="P49" s="79">
        <f>VLOOKUP($A49,'Published Hourly Data'!$B:$BM,MATCH(P$1,'Published Hourly Data'!$B$1:$BM$1,0),TRUE)</f>
        <v>91</v>
      </c>
      <c r="Q49" s="79">
        <f>VLOOKUP($A49,'Published Hourly Data'!$B:$BM,MATCH(Q$1,'Published Hourly Data'!$B$1:$BM$1,0),TRUE)</f>
        <v>45</v>
      </c>
      <c r="R49" s="79">
        <f>VLOOKUP($A49,'Published Hourly Data'!$B:$BM,MATCH(R$1,'Published Hourly Data'!$B$1:$BM$1,0),TRUE)</f>
        <v>139</v>
      </c>
      <c r="S49" s="79">
        <f>VLOOKUP($A49,'Published Hourly Data'!$B:$BM,MATCH(S$1,'Published Hourly Data'!$B$1:$BM$1,0),TRUE)</f>
        <v>-14</v>
      </c>
      <c r="T49" s="79">
        <f>VLOOKUP($A49,'Published Hourly Data'!$B:$BM,MATCH(T$1,'Published Hourly Data'!$B$1:$BM$1,0),TRUE)</f>
        <v>-899</v>
      </c>
      <c r="U49" s="79">
        <f>VLOOKUP($A49,'Published Hourly Data'!$B:$BM,MATCH(U$1,'Published Hourly Data'!$B$1:$BM$1,0),TRUE)</f>
        <v>470</v>
      </c>
      <c r="V49" s="79">
        <f>VLOOKUP($A49,'Published Hourly Data'!$B:$BM,MATCH(V$1,'Published Hourly Data'!$B$1:$BM$1,0),TRUE)</f>
        <v>0</v>
      </c>
      <c r="W49" s="79">
        <f>VLOOKUP($A49,'Published Hourly Data'!$B:$BM,MATCH(W$1,'Published Hourly Data'!$B$1:$BM$1,0),TRUE)</f>
        <v>139.81855354288453</v>
      </c>
      <c r="X49" s="79">
        <f>VLOOKUP($A49,'Published Hourly Data'!$B:$BM,MATCH(X$1,'Published Hourly Data'!$B$1:$BM$1,0),TRUE)</f>
        <v>0</v>
      </c>
      <c r="Y49" s="79">
        <f>VLOOKUP($A49,'Published Hourly Data'!$B:$BM,MATCH(Y$1,'Published Hourly Data'!$B$1:$BM$1,0),TRUE)</f>
        <v>8.4329457847453035</v>
      </c>
      <c r="Z49" s="79">
        <f>VLOOKUP($A49,'Published Hourly Data'!$B:$BM,MATCH(Z$1,'Published Hourly Data'!$B$1:$BM$1,0),TRUE)</f>
        <v>148.25149932762983</v>
      </c>
      <c r="AA49" s="79">
        <f>VLOOKUP($A49,'Published Hourly Data'!$B:$BM,MATCH(AA$1,'Published Hourly Data'!$B$1:$BM$1,0),TRUE)</f>
        <v>553.12210541361947</v>
      </c>
      <c r="AB49" s="79">
        <f>-VLOOKUP($A49,'Published Hourly Data'!$B:$BM,MATCH(AB$1,'Published Hourly Data'!$B$1:$BM$1,0),TRUE)</f>
        <v>-207.26828065538706</v>
      </c>
      <c r="AC49" s="79">
        <f>VLOOKUP($A49,'Published Hourly Data'!$B:$BM,MATCH(AC$1,'Published Hourly Data'!$B$1:$BM$1,0),TRUE)</f>
        <v>494.10532408586226</v>
      </c>
      <c r="AD49" s="79">
        <f>VLOOKUP($A49,'Published Hourly Data'!$B:$BM,MATCH(AD$1,'Published Hourly Data'!$B$1:$BM$1,0),TRUE)</f>
        <v>1608</v>
      </c>
      <c r="AE49" s="79">
        <f>VLOOKUP($A49,'Published Hourly Data'!$B:$BM,MATCH(AE$1,'Published Hourly Data'!$B$1:$BM$1,0),TRUE)</f>
        <v>1776</v>
      </c>
      <c r="AF49" s="80">
        <f>VLOOKUP($A49,'Published Hourly Data'!$B:$BM,MATCH(AF$1,'Published Hourly Data'!$B$1:$BM$1,0),TRUE)</f>
        <v>0.20325759978089508</v>
      </c>
      <c r="AG49" s="80">
        <f>VLOOKUP($A49,'Published Hourly Data'!$B:$BM,MATCH(AG$1,'Published Hourly Data'!$B$1:$BM$1,0),TRUE)</f>
        <v>0.61335274751473734</v>
      </c>
      <c r="AH49" s="79">
        <f>VLOOKUP($A49,'Published Hourly Data'!$B:$BM,MATCH(AH$1,'Published Hourly Data'!$B$1:$BM$1,0),TRUE)</f>
        <v>23</v>
      </c>
      <c r="AI49" s="79" t="str">
        <f t="shared" si="2"/>
        <v/>
      </c>
      <c r="AJ49" s="79" t="str">
        <f t="shared" si="3"/>
        <v/>
      </c>
    </row>
    <row r="50" spans="1:69" x14ac:dyDescent="0.25">
      <c r="A50" s="78">
        <f t="shared" si="1"/>
        <v>45021.291666667421</v>
      </c>
      <c r="B50" s="78">
        <f>VLOOKUP($A50,'Published Hourly Data'!$B:$BM,MATCH(B$1,'Published Hourly Data'!$B$1:$BM$1,0),TRUE)</f>
        <v>45021</v>
      </c>
      <c r="C50" s="79">
        <f>VLOOKUP($A50,'Published Hourly Data'!$B:$BM,MATCH(C$1,'Published Hourly Data'!$B$1:$BM$1,0),TRUE)</f>
        <v>1751</v>
      </c>
      <c r="D50" s="79">
        <f>VLOOKUP($A50,'Published Hourly Data'!$B:$BM,MATCH(D$1,'Published Hourly Data'!$B$1:$BM$1,0),TRUE)</f>
        <v>1736</v>
      </c>
      <c r="E50" s="79">
        <f>VLOOKUP($A50,'Published Hourly Data'!$B:$BM,MATCH(E$1,'Published Hourly Data'!$B$1:$BM$1,0),TRUE)</f>
        <v>1421</v>
      </c>
      <c r="F50" s="79">
        <f>VLOOKUP($A50,'Published Hourly Data'!$B:$BM,MATCH(F$1,'Published Hourly Data'!$B$1:$BM$1,0),TRUE)</f>
        <v>-315</v>
      </c>
      <c r="G50" s="79">
        <f>VLOOKUP($A50,'Published Hourly Data'!$B:$BM,MATCH(G$1,'Published Hourly Data'!$B$1:$BM$1,0),TRUE)</f>
        <v>0</v>
      </c>
      <c r="H50" s="79">
        <f>VLOOKUP($A50,'Published Hourly Data'!$B:$BM,MATCH(H$1,'Published Hourly Data'!$B$1:$BM$1,0),TRUE)</f>
        <v>367</v>
      </c>
      <c r="I50" s="79">
        <f>VLOOKUP($A50,'Published Hourly Data'!$B:$BM,MATCH(I$1,'Published Hourly Data'!$B$1:$BM$1,0),TRUE)</f>
        <v>0</v>
      </c>
      <c r="J50" s="79">
        <f>VLOOKUP($A50,'Published Hourly Data'!$B:$BM,MATCH(J$1,'Published Hourly Data'!$B$1:$BM$1,0),TRUE)</f>
        <v>0</v>
      </c>
      <c r="K50" s="79">
        <f>VLOOKUP($A50,'Published Hourly Data'!$B:$BM,MATCH(K$1,'Published Hourly Data'!$B$1:$BM$1,0),TRUE)</f>
        <v>520</v>
      </c>
      <c r="L50" s="79">
        <f>VLOOKUP($A50,'Published Hourly Data'!$B:$BM,MATCH(L$1,'Published Hourly Data'!$B$1:$BM$1,0),TRUE)</f>
        <v>0</v>
      </c>
      <c r="M50" s="79">
        <f>VLOOKUP($A50,'Published Hourly Data'!$B:$BM,MATCH(M$1,'Published Hourly Data'!$B$1:$BM$1,0),TRUE)</f>
        <v>488</v>
      </c>
      <c r="N50" s="79">
        <f>VLOOKUP($A50,'Published Hourly Data'!$B:$BM,MATCH(N$1,'Published Hourly Data'!$B$1:$BM$1,0),TRUE)</f>
        <v>46</v>
      </c>
      <c r="O50" s="79">
        <f>VLOOKUP($A50,'Published Hourly Data'!$B:$BM,MATCH(O$1,'Published Hourly Data'!$B$1:$BM$1,0),TRUE)</f>
        <v>0</v>
      </c>
      <c r="P50" s="79">
        <f>VLOOKUP($A50,'Published Hourly Data'!$B:$BM,MATCH(P$1,'Published Hourly Data'!$B$1:$BM$1,0),TRUE)</f>
        <v>74</v>
      </c>
      <c r="Q50" s="79">
        <f>VLOOKUP($A50,'Published Hourly Data'!$B:$BM,MATCH(Q$1,'Published Hourly Data'!$B$1:$BM$1,0),TRUE)</f>
        <v>20</v>
      </c>
      <c r="R50" s="79">
        <f>VLOOKUP($A50,'Published Hourly Data'!$B:$BM,MATCH(R$1,'Published Hourly Data'!$B$1:$BM$1,0),TRUE)</f>
        <v>144</v>
      </c>
      <c r="S50" s="79">
        <f>VLOOKUP($A50,'Published Hourly Data'!$B:$BM,MATCH(S$1,'Published Hourly Data'!$B$1:$BM$1,0),TRUE)</f>
        <v>-13</v>
      </c>
      <c r="T50" s="79">
        <f>VLOOKUP($A50,'Published Hourly Data'!$B:$BM,MATCH(T$1,'Published Hourly Data'!$B$1:$BM$1,0),TRUE)</f>
        <v>-953</v>
      </c>
      <c r="U50" s="79">
        <f>VLOOKUP($A50,'Published Hourly Data'!$B:$BM,MATCH(U$1,'Published Hourly Data'!$B$1:$BM$1,0),TRUE)</f>
        <v>413</v>
      </c>
      <c r="V50" s="79">
        <f>VLOOKUP($A50,'Published Hourly Data'!$B:$BM,MATCH(V$1,'Published Hourly Data'!$B$1:$BM$1,0),TRUE)</f>
        <v>0</v>
      </c>
      <c r="W50" s="79">
        <f>VLOOKUP($A50,'Published Hourly Data'!$B:$BM,MATCH(W$1,'Published Hourly Data'!$B$1:$BM$1,0),TRUE)</f>
        <v>150.17907960281616</v>
      </c>
      <c r="X50" s="79">
        <f>VLOOKUP($A50,'Published Hourly Data'!$B:$BM,MATCH(X$1,'Published Hourly Data'!$B$1:$BM$1,0),TRUE)</f>
        <v>0</v>
      </c>
      <c r="Y50" s="79">
        <f>VLOOKUP($A50,'Published Hourly Data'!$B:$BM,MATCH(Y$1,'Published Hourly Data'!$B$1:$BM$1,0),TRUE)</f>
        <v>7.0207937260043858</v>
      </c>
      <c r="Z50" s="79">
        <f>VLOOKUP($A50,'Published Hourly Data'!$B:$BM,MATCH(Z$1,'Published Hourly Data'!$B$1:$BM$1,0),TRUE)</f>
        <v>157.19987332882056</v>
      </c>
      <c r="AA50" s="79">
        <f>VLOOKUP($A50,'Published Hourly Data'!$B:$BM,MATCH(AA$1,'Published Hourly Data'!$B$1:$BM$1,0),TRUE)</f>
        <v>595.67573927652734</v>
      </c>
      <c r="AB50" s="79">
        <f>-VLOOKUP($A50,'Published Hourly Data'!$B:$BM,MATCH(AB$1,'Published Hourly Data'!$B$1:$BM$1,0),TRUE)</f>
        <v>-205.32971252873125</v>
      </c>
      <c r="AC50" s="79">
        <f>VLOOKUP($A50,'Published Hourly Data'!$B:$BM,MATCH(AC$1,'Published Hourly Data'!$B$1:$BM$1,0),TRUE)</f>
        <v>547.54590007661659</v>
      </c>
      <c r="AD50" s="79">
        <f>VLOOKUP($A50,'Published Hourly Data'!$B:$BM,MATCH(AD$1,'Published Hourly Data'!$B$1:$BM$1,0),TRUE)</f>
        <v>1421</v>
      </c>
      <c r="AE50" s="79">
        <f>VLOOKUP($A50,'Published Hourly Data'!$B:$BM,MATCH(AE$1,'Published Hourly Data'!$B$1:$BM$1,0),TRUE)</f>
        <v>1736</v>
      </c>
      <c r="AF50" s="80">
        <f>VLOOKUP($A50,'Published Hourly Data'!$B:$BM,MATCH(AF$1,'Published Hourly Data'!$B$1:$BM$1,0),TRUE)</f>
        <v>0.24388879995649851</v>
      </c>
      <c r="AG50" s="80">
        <f>VLOOKUP($A50,'Published Hourly Data'!$B:$BM,MATCH(AG$1,'Published Hourly Data'!$B$1:$BM$1,0),TRUE)</f>
        <v>0.69535175243485625</v>
      </c>
      <c r="AH50" s="79">
        <f>VLOOKUP($A50,'Published Hourly Data'!$B:$BM,MATCH(AH$1,'Published Hourly Data'!$B$1:$BM$1,0),TRUE)</f>
        <v>24</v>
      </c>
      <c r="AI50" s="79" t="str">
        <f t="shared" si="2"/>
        <v/>
      </c>
      <c r="AJ50" s="79" t="str">
        <f t="shared" si="3"/>
        <v/>
      </c>
    </row>
    <row r="51" spans="1:69" x14ac:dyDescent="0.25">
      <c r="A51" s="78">
        <f t="shared" si="1"/>
        <v>45021.333333334085</v>
      </c>
      <c r="B51" s="78">
        <f>VLOOKUP($A51,'Published Hourly Data'!$B:$BM,MATCH(B$1,'Published Hourly Data'!$B$1:$BM$1,0),TRUE)</f>
        <v>45021.041666666664</v>
      </c>
      <c r="C51" s="79">
        <f>VLOOKUP($A51,'Published Hourly Data'!$B:$BM,MATCH(C$1,'Published Hourly Data'!$B$1:$BM$1,0),TRUE)</f>
        <v>1753</v>
      </c>
      <c r="D51" s="79">
        <f>VLOOKUP($A51,'Published Hourly Data'!$B:$BM,MATCH(D$1,'Published Hourly Data'!$B$1:$BM$1,0),TRUE)</f>
        <v>1714</v>
      </c>
      <c r="E51" s="79">
        <f>VLOOKUP($A51,'Published Hourly Data'!$B:$BM,MATCH(E$1,'Published Hourly Data'!$B$1:$BM$1,0),TRUE)</f>
        <v>1447</v>
      </c>
      <c r="F51" s="79">
        <f>VLOOKUP($A51,'Published Hourly Data'!$B:$BM,MATCH(F$1,'Published Hourly Data'!$B$1:$BM$1,0),TRUE)</f>
        <v>-267</v>
      </c>
      <c r="G51" s="79">
        <f>VLOOKUP($A51,'Published Hourly Data'!$B:$BM,MATCH(G$1,'Published Hourly Data'!$B$1:$BM$1,0),TRUE)</f>
        <v>0</v>
      </c>
      <c r="H51" s="79">
        <f>VLOOKUP($A51,'Published Hourly Data'!$B:$BM,MATCH(H$1,'Published Hourly Data'!$B$1:$BM$1,0),TRUE)</f>
        <v>366</v>
      </c>
      <c r="I51" s="79">
        <f>VLOOKUP($A51,'Published Hourly Data'!$B:$BM,MATCH(I$1,'Published Hourly Data'!$B$1:$BM$1,0),TRUE)</f>
        <v>0</v>
      </c>
      <c r="J51" s="79">
        <f>VLOOKUP($A51,'Published Hourly Data'!$B:$BM,MATCH(J$1,'Published Hourly Data'!$B$1:$BM$1,0),TRUE)</f>
        <v>0</v>
      </c>
      <c r="K51" s="79">
        <f>VLOOKUP($A51,'Published Hourly Data'!$B:$BM,MATCH(K$1,'Published Hourly Data'!$B$1:$BM$1,0),TRUE)</f>
        <v>524</v>
      </c>
      <c r="L51" s="79">
        <f>VLOOKUP($A51,'Published Hourly Data'!$B:$BM,MATCH(L$1,'Published Hourly Data'!$B$1:$BM$1,0),TRUE)</f>
        <v>0</v>
      </c>
      <c r="M51" s="79">
        <f>VLOOKUP($A51,'Published Hourly Data'!$B:$BM,MATCH(M$1,'Published Hourly Data'!$B$1:$BM$1,0),TRUE)</f>
        <v>508</v>
      </c>
      <c r="N51" s="79">
        <f>VLOOKUP($A51,'Published Hourly Data'!$B:$BM,MATCH(N$1,'Published Hourly Data'!$B$1:$BM$1,0),TRUE)</f>
        <v>49</v>
      </c>
      <c r="O51" s="79">
        <f>VLOOKUP($A51,'Published Hourly Data'!$B:$BM,MATCH(O$1,'Published Hourly Data'!$B$1:$BM$1,0),TRUE)</f>
        <v>0</v>
      </c>
      <c r="P51" s="79">
        <f>VLOOKUP($A51,'Published Hourly Data'!$B:$BM,MATCH(P$1,'Published Hourly Data'!$B$1:$BM$1,0),TRUE)</f>
        <v>68</v>
      </c>
      <c r="Q51" s="79">
        <f>VLOOKUP($A51,'Published Hourly Data'!$B:$BM,MATCH(Q$1,'Published Hourly Data'!$B$1:$BM$1,0),TRUE)</f>
        <v>15</v>
      </c>
      <c r="R51" s="79">
        <f>VLOOKUP($A51,'Published Hourly Data'!$B:$BM,MATCH(R$1,'Published Hourly Data'!$B$1:$BM$1,0),TRUE)</f>
        <v>152</v>
      </c>
      <c r="S51" s="79">
        <f>VLOOKUP($A51,'Published Hourly Data'!$B:$BM,MATCH(S$1,'Published Hourly Data'!$B$1:$BM$1,0),TRUE)</f>
        <v>-14</v>
      </c>
      <c r="T51" s="79">
        <f>VLOOKUP($A51,'Published Hourly Data'!$B:$BM,MATCH(T$1,'Published Hourly Data'!$B$1:$BM$1,0),TRUE)</f>
        <v>-856</v>
      </c>
      <c r="U51" s="79">
        <f>VLOOKUP($A51,'Published Hourly Data'!$B:$BM,MATCH(U$1,'Published Hourly Data'!$B$1:$BM$1,0),TRUE)</f>
        <v>368</v>
      </c>
      <c r="V51" s="79">
        <f>VLOOKUP($A51,'Published Hourly Data'!$B:$BM,MATCH(V$1,'Published Hourly Data'!$B$1:$BM$1,0),TRUE)</f>
        <v>0</v>
      </c>
      <c r="W51" s="79">
        <f>VLOOKUP($A51,'Published Hourly Data'!$B:$BM,MATCH(W$1,'Published Hourly Data'!$B$1:$BM$1,0),TRUE)</f>
        <v>149.82105096810662</v>
      </c>
      <c r="X51" s="79">
        <f>VLOOKUP($A51,'Published Hourly Data'!$B:$BM,MATCH(X$1,'Published Hourly Data'!$B$1:$BM$1,0),TRUE)</f>
        <v>0</v>
      </c>
      <c r="Y51" s="79">
        <f>VLOOKUP($A51,'Published Hourly Data'!$B:$BM,MATCH(Y$1,'Published Hourly Data'!$B$1:$BM$1,0),TRUE)</f>
        <v>7.2006432806553482</v>
      </c>
      <c r="Z51" s="79">
        <f>VLOOKUP($A51,'Published Hourly Data'!$B:$BM,MATCH(Z$1,'Published Hourly Data'!$B$1:$BM$1,0),TRUE)</f>
        <v>157.02169424876197</v>
      </c>
      <c r="AA51" s="79">
        <f>VLOOKUP($A51,'Published Hourly Data'!$B:$BM,MATCH(AA$1,'Published Hourly Data'!$B$1:$BM$1,0),TRUE)</f>
        <v>537.30778832159626</v>
      </c>
      <c r="AB51" s="79">
        <f>-VLOOKUP($A51,'Published Hourly Data'!$B:$BM,MATCH(AB$1,'Published Hourly Data'!$B$1:$BM$1,0),TRUE)</f>
        <v>-180.69947258952354</v>
      </c>
      <c r="AC51" s="79">
        <f>VLOOKUP($A51,'Published Hourly Data'!$B:$BM,MATCH(AC$1,'Published Hourly Data'!$B$1:$BM$1,0),TRUE)</f>
        <v>513.63000998083464</v>
      </c>
      <c r="AD51" s="79">
        <f>VLOOKUP($A51,'Published Hourly Data'!$B:$BM,MATCH(AD$1,'Published Hourly Data'!$B$1:$BM$1,0),TRUE)</f>
        <v>1447</v>
      </c>
      <c r="AE51" s="79">
        <f>VLOOKUP($A51,'Published Hourly Data'!$B:$BM,MATCH(AE$1,'Published Hourly Data'!$B$1:$BM$1,0),TRUE)</f>
        <v>1714</v>
      </c>
      <c r="AF51" s="80">
        <f>VLOOKUP($A51,'Published Hourly Data'!$B:$BM,MATCH(AF$1,'Published Hourly Data'!$B$1:$BM$1,0),TRUE)</f>
        <v>0.23923508470954086</v>
      </c>
      <c r="AG51" s="80">
        <f>VLOOKUP($A51,'Published Hourly Data'!$B:$BM,MATCH(AG$1,'Published Hourly Data'!$B$1:$BM$1,0),TRUE)</f>
        <v>0.66065285449471856</v>
      </c>
      <c r="AH51" s="79">
        <f>VLOOKUP($A51,'Published Hourly Data'!$B:$BM,MATCH(AH$1,'Published Hourly Data'!$B$1:$BM$1,0),TRUE)</f>
        <v>1</v>
      </c>
      <c r="AI51" s="79" t="str">
        <f t="shared" si="2"/>
        <v/>
      </c>
      <c r="AJ51" s="79" t="str">
        <f t="shared" si="3"/>
        <v/>
      </c>
    </row>
    <row r="52" spans="1:69" x14ac:dyDescent="0.25">
      <c r="A52" s="78">
        <f t="shared" si="1"/>
        <v>45021.375000000749</v>
      </c>
      <c r="B52" s="78">
        <f>VLOOKUP($A52,'Published Hourly Data'!$B:$BM,MATCH(B$1,'Published Hourly Data'!$B$1:$BM$1,0),TRUE)</f>
        <v>45021.083333333336</v>
      </c>
      <c r="C52" s="79">
        <f>VLOOKUP($A52,'Published Hourly Data'!$B:$BM,MATCH(C$1,'Published Hourly Data'!$B$1:$BM$1,0),TRUE)</f>
        <v>1766</v>
      </c>
      <c r="D52" s="79">
        <f>VLOOKUP($A52,'Published Hourly Data'!$B:$BM,MATCH(D$1,'Published Hourly Data'!$B$1:$BM$1,0),TRUE)</f>
        <v>1725</v>
      </c>
      <c r="E52" s="79">
        <f>VLOOKUP($A52,'Published Hourly Data'!$B:$BM,MATCH(E$1,'Published Hourly Data'!$B$1:$BM$1,0),TRUE)</f>
        <v>1377</v>
      </c>
      <c r="F52" s="79">
        <f>VLOOKUP($A52,'Published Hourly Data'!$B:$BM,MATCH(F$1,'Published Hourly Data'!$B$1:$BM$1,0),TRUE)</f>
        <v>-348</v>
      </c>
      <c r="G52" s="79">
        <f>VLOOKUP($A52,'Published Hourly Data'!$B:$BM,MATCH(G$1,'Published Hourly Data'!$B$1:$BM$1,0),TRUE)</f>
        <v>0</v>
      </c>
      <c r="H52" s="79">
        <f>VLOOKUP($A52,'Published Hourly Data'!$B:$BM,MATCH(H$1,'Published Hourly Data'!$B$1:$BM$1,0),TRUE)</f>
        <v>370</v>
      </c>
      <c r="I52" s="79">
        <f>VLOOKUP($A52,'Published Hourly Data'!$B:$BM,MATCH(I$1,'Published Hourly Data'!$B$1:$BM$1,0),TRUE)</f>
        <v>0</v>
      </c>
      <c r="J52" s="79">
        <f>VLOOKUP($A52,'Published Hourly Data'!$B:$BM,MATCH(J$1,'Published Hourly Data'!$B$1:$BM$1,0),TRUE)</f>
        <v>0</v>
      </c>
      <c r="K52" s="79">
        <f>VLOOKUP($A52,'Published Hourly Data'!$B:$BM,MATCH(K$1,'Published Hourly Data'!$B$1:$BM$1,0),TRUE)</f>
        <v>471</v>
      </c>
      <c r="L52" s="79">
        <f>VLOOKUP($A52,'Published Hourly Data'!$B:$BM,MATCH(L$1,'Published Hourly Data'!$B$1:$BM$1,0),TRUE)</f>
        <v>0</v>
      </c>
      <c r="M52" s="79">
        <f>VLOOKUP($A52,'Published Hourly Data'!$B:$BM,MATCH(M$1,'Published Hourly Data'!$B$1:$BM$1,0),TRUE)</f>
        <v>490</v>
      </c>
      <c r="N52" s="79">
        <f>VLOOKUP($A52,'Published Hourly Data'!$B:$BM,MATCH(N$1,'Published Hourly Data'!$B$1:$BM$1,0),TRUE)</f>
        <v>46</v>
      </c>
      <c r="O52" s="79">
        <f>VLOOKUP($A52,'Published Hourly Data'!$B:$BM,MATCH(O$1,'Published Hourly Data'!$B$1:$BM$1,0),TRUE)</f>
        <v>0</v>
      </c>
      <c r="P52" s="79">
        <f>VLOOKUP($A52,'Published Hourly Data'!$B:$BM,MATCH(P$1,'Published Hourly Data'!$B$1:$BM$1,0),TRUE)</f>
        <v>48</v>
      </c>
      <c r="Q52" s="79">
        <f>VLOOKUP($A52,'Published Hourly Data'!$B:$BM,MATCH(Q$1,'Published Hourly Data'!$B$1:$BM$1,0),TRUE)</f>
        <v>9</v>
      </c>
      <c r="R52" s="79">
        <f>VLOOKUP($A52,'Published Hourly Data'!$B:$BM,MATCH(R$1,'Published Hourly Data'!$B$1:$BM$1,0),TRUE)</f>
        <v>108</v>
      </c>
      <c r="S52" s="79">
        <f>VLOOKUP($A52,'Published Hourly Data'!$B:$BM,MATCH(S$1,'Published Hourly Data'!$B$1:$BM$1,0),TRUE)</f>
        <v>-15</v>
      </c>
      <c r="T52" s="79">
        <f>VLOOKUP($A52,'Published Hourly Data'!$B:$BM,MATCH(T$1,'Published Hourly Data'!$B$1:$BM$1,0),TRUE)</f>
        <v>-804</v>
      </c>
      <c r="U52" s="79">
        <f>VLOOKUP($A52,'Published Hourly Data'!$B:$BM,MATCH(U$1,'Published Hourly Data'!$B$1:$BM$1,0),TRUE)</f>
        <v>306</v>
      </c>
      <c r="V52" s="79">
        <f>VLOOKUP($A52,'Published Hourly Data'!$B:$BM,MATCH(V$1,'Published Hourly Data'!$B$1:$BM$1,0),TRUE)</f>
        <v>0</v>
      </c>
      <c r="W52" s="79">
        <f>VLOOKUP($A52,'Published Hourly Data'!$B:$BM,MATCH(W$1,'Published Hourly Data'!$B$1:$BM$1,0),TRUE)</f>
        <v>151.57490075272341</v>
      </c>
      <c r="X52" s="79">
        <f>VLOOKUP($A52,'Published Hourly Data'!$B:$BM,MATCH(X$1,'Published Hourly Data'!$B$1:$BM$1,0),TRUE)</f>
        <v>0</v>
      </c>
      <c r="Y52" s="79">
        <f>VLOOKUP($A52,'Published Hourly Data'!$B:$BM,MATCH(Y$1,'Published Hourly Data'!$B$1:$BM$1,0),TRUE)</f>
        <v>6.7077222790193698</v>
      </c>
      <c r="Z52" s="79">
        <f>VLOOKUP($A52,'Published Hourly Data'!$B:$BM,MATCH(Z$1,'Published Hourly Data'!$B$1:$BM$1,0),TRUE)</f>
        <v>158.28262303174279</v>
      </c>
      <c r="AA52" s="79">
        <f>VLOOKUP($A52,'Published Hourly Data'!$B:$BM,MATCH(AA$1,'Published Hourly Data'!$B$1:$BM$1,0),TRUE)</f>
        <v>471.7527108026045</v>
      </c>
      <c r="AB52" s="79">
        <f>-VLOOKUP($A52,'Published Hourly Data'!$B:$BM,MATCH(AB$1,'Published Hourly Data'!$B$1:$BM$1,0),TRUE)</f>
        <v>-135.13052925135591</v>
      </c>
      <c r="AC52" s="79">
        <f>VLOOKUP($A52,'Published Hourly Data'!$B:$BM,MATCH(AC$1,'Published Hourly Data'!$B$1:$BM$1,0),TRUE)</f>
        <v>494.90480458299135</v>
      </c>
      <c r="AD52" s="79">
        <f>VLOOKUP($A52,'Published Hourly Data'!$B:$BM,MATCH(AD$1,'Published Hourly Data'!$B$1:$BM$1,0),TRUE)</f>
        <v>1377</v>
      </c>
      <c r="AE52" s="79">
        <f>VLOOKUP($A52,'Published Hourly Data'!$B:$BM,MATCH(AE$1,'Published Hourly Data'!$B$1:$BM$1,0),TRUE)</f>
        <v>1725</v>
      </c>
      <c r="AF52" s="80">
        <f>VLOOKUP($A52,'Published Hourly Data'!$B:$BM,MATCH(AF$1,'Published Hourly Data'!$B$1:$BM$1,0),TRUE)</f>
        <v>0.25341542221368246</v>
      </c>
      <c r="AG52" s="80">
        <f>VLOOKUP($A52,'Published Hourly Data'!$B:$BM,MATCH(AG$1,'Published Hourly Data'!$B$1:$BM$1,0),TRUE)</f>
        <v>0.63250842335058233</v>
      </c>
      <c r="AH52" s="79">
        <f>VLOOKUP($A52,'Published Hourly Data'!$B:$BM,MATCH(AH$1,'Published Hourly Data'!$B$1:$BM$1,0),TRUE)</f>
        <v>2</v>
      </c>
      <c r="AI52" s="79" t="str">
        <f t="shared" si="2"/>
        <v/>
      </c>
      <c r="AJ52" s="79" t="str">
        <f t="shared" si="3"/>
        <v/>
      </c>
    </row>
    <row r="53" spans="1:69" x14ac:dyDescent="0.25">
      <c r="A53" s="78">
        <f t="shared" si="1"/>
        <v>45021.416666667414</v>
      </c>
      <c r="B53" s="78">
        <f>VLOOKUP($A53,'Published Hourly Data'!$B:$BM,MATCH(B$1,'Published Hourly Data'!$B$1:$BM$1,0),TRUE)</f>
        <v>45021.125</v>
      </c>
      <c r="C53" s="79">
        <f>VLOOKUP($A53,'Published Hourly Data'!$B:$BM,MATCH(C$1,'Published Hourly Data'!$B$1:$BM$1,0),TRUE)</f>
        <v>1788</v>
      </c>
      <c r="D53" s="79">
        <f>VLOOKUP($A53,'Published Hourly Data'!$B:$BM,MATCH(D$1,'Published Hourly Data'!$B$1:$BM$1,0),TRUE)</f>
        <v>1741</v>
      </c>
      <c r="E53" s="79">
        <f>VLOOKUP($A53,'Published Hourly Data'!$B:$BM,MATCH(E$1,'Published Hourly Data'!$B$1:$BM$1,0),TRUE)</f>
        <v>1431</v>
      </c>
      <c r="F53" s="79">
        <f>VLOOKUP($A53,'Published Hourly Data'!$B:$BM,MATCH(F$1,'Published Hourly Data'!$B$1:$BM$1,0),TRUE)</f>
        <v>-310</v>
      </c>
      <c r="G53" s="79">
        <f>VLOOKUP($A53,'Published Hourly Data'!$B:$BM,MATCH(G$1,'Published Hourly Data'!$B$1:$BM$1,0),TRUE)</f>
        <v>0</v>
      </c>
      <c r="H53" s="79">
        <f>VLOOKUP($A53,'Published Hourly Data'!$B:$BM,MATCH(H$1,'Published Hourly Data'!$B$1:$BM$1,0),TRUE)</f>
        <v>370</v>
      </c>
      <c r="I53" s="79">
        <f>VLOOKUP($A53,'Published Hourly Data'!$B:$BM,MATCH(I$1,'Published Hourly Data'!$B$1:$BM$1,0),TRUE)</f>
        <v>0</v>
      </c>
      <c r="J53" s="79">
        <f>VLOOKUP($A53,'Published Hourly Data'!$B:$BM,MATCH(J$1,'Published Hourly Data'!$B$1:$BM$1,0),TRUE)</f>
        <v>0</v>
      </c>
      <c r="K53" s="79">
        <f>VLOOKUP($A53,'Published Hourly Data'!$B:$BM,MATCH(K$1,'Published Hourly Data'!$B$1:$BM$1,0),TRUE)</f>
        <v>513</v>
      </c>
      <c r="L53" s="79">
        <f>VLOOKUP($A53,'Published Hourly Data'!$B:$BM,MATCH(L$1,'Published Hourly Data'!$B$1:$BM$1,0),TRUE)</f>
        <v>0</v>
      </c>
      <c r="M53" s="79">
        <f>VLOOKUP($A53,'Published Hourly Data'!$B:$BM,MATCH(M$1,'Published Hourly Data'!$B$1:$BM$1,0),TRUE)</f>
        <v>502</v>
      </c>
      <c r="N53" s="79">
        <f>VLOOKUP($A53,'Published Hourly Data'!$B:$BM,MATCH(N$1,'Published Hourly Data'!$B$1:$BM$1,0),TRUE)</f>
        <v>46</v>
      </c>
      <c r="O53" s="79">
        <f>VLOOKUP($A53,'Published Hourly Data'!$B:$BM,MATCH(O$1,'Published Hourly Data'!$B$1:$BM$1,0),TRUE)</f>
        <v>0</v>
      </c>
      <c r="P53" s="79">
        <f>VLOOKUP($A53,'Published Hourly Data'!$B:$BM,MATCH(P$1,'Published Hourly Data'!$B$1:$BM$1,0),TRUE)</f>
        <v>42</v>
      </c>
      <c r="Q53" s="79">
        <f>VLOOKUP($A53,'Published Hourly Data'!$B:$BM,MATCH(Q$1,'Published Hourly Data'!$B$1:$BM$1,0),TRUE)</f>
        <v>4</v>
      </c>
      <c r="R53" s="79">
        <f>VLOOKUP($A53,'Published Hourly Data'!$B:$BM,MATCH(R$1,'Published Hourly Data'!$B$1:$BM$1,0),TRUE)</f>
        <v>100</v>
      </c>
      <c r="S53" s="79">
        <f>VLOOKUP($A53,'Published Hourly Data'!$B:$BM,MATCH(S$1,'Published Hourly Data'!$B$1:$BM$1,0),TRUE)</f>
        <v>-14</v>
      </c>
      <c r="T53" s="79">
        <f>VLOOKUP($A53,'Published Hourly Data'!$B:$BM,MATCH(T$1,'Published Hourly Data'!$B$1:$BM$1,0),TRUE)</f>
        <v>-681</v>
      </c>
      <c r="U53" s="79">
        <f>VLOOKUP($A53,'Published Hourly Data'!$B:$BM,MATCH(U$1,'Published Hourly Data'!$B$1:$BM$1,0),TRUE)</f>
        <v>239</v>
      </c>
      <c r="V53" s="79">
        <f>VLOOKUP($A53,'Published Hourly Data'!$B:$BM,MATCH(V$1,'Published Hourly Data'!$B$1:$BM$1,0),TRUE)</f>
        <v>0</v>
      </c>
      <c r="W53" s="79">
        <f>VLOOKUP($A53,'Published Hourly Data'!$B:$BM,MATCH(W$1,'Published Hourly Data'!$B$1:$BM$1,0),TRUE)</f>
        <v>151.72778745485138</v>
      </c>
      <c r="X53" s="79">
        <f>VLOOKUP($A53,'Published Hourly Data'!$B:$BM,MATCH(X$1,'Published Hourly Data'!$B$1:$BM$1,0),TRUE)</f>
        <v>0</v>
      </c>
      <c r="Y53" s="79">
        <f>VLOOKUP($A53,'Published Hourly Data'!$B:$BM,MATCH(Y$1,'Published Hourly Data'!$B$1:$BM$1,0),TRUE)</f>
        <v>7.0674213883212991</v>
      </c>
      <c r="Z53" s="79">
        <f>VLOOKUP($A53,'Published Hourly Data'!$B:$BM,MATCH(Z$1,'Published Hourly Data'!$B$1:$BM$1,0),TRUE)</f>
        <v>158.79520884317267</v>
      </c>
      <c r="AA53" s="79">
        <f>VLOOKUP($A53,'Published Hourly Data'!$B:$BM,MATCH(AA$1,'Published Hourly Data'!$B$1:$BM$1,0),TRUE)</f>
        <v>385.46900250239275</v>
      </c>
      <c r="AB53" s="79">
        <f>-VLOOKUP($A53,'Published Hourly Data'!$B:$BM,MATCH(AB$1,'Published Hourly Data'!$B$1:$BM$1,0),TRUE)</f>
        <v>-98.56148700284227</v>
      </c>
      <c r="AC53" s="79">
        <f>VLOOKUP($A53,'Published Hourly Data'!$B:$BM,MATCH(AC$1,'Published Hourly Data'!$B$1:$BM$1,0),TRUE)</f>
        <v>445.70272434272312</v>
      </c>
      <c r="AD53" s="79">
        <f>VLOOKUP($A53,'Published Hourly Data'!$B:$BM,MATCH(AD$1,'Published Hourly Data'!$B$1:$BM$1,0),TRUE)</f>
        <v>1431</v>
      </c>
      <c r="AE53" s="79">
        <f>VLOOKUP($A53,'Published Hourly Data'!$B:$BM,MATCH(AE$1,'Published Hourly Data'!$B$1:$BM$1,0),TRUE)</f>
        <v>1741</v>
      </c>
      <c r="AF53" s="80">
        <f>VLOOKUP($A53,'Published Hourly Data'!$B:$BM,MATCH(AF$1,'Published Hourly Data'!$B$1:$BM$1,0),TRUE)</f>
        <v>0.24464227345900441</v>
      </c>
      <c r="AG53" s="80">
        <f>VLOOKUP($A53,'Published Hourly Data'!$B:$BM,MATCH(AG$1,'Published Hourly Data'!$B$1:$BM$1,0),TRUE)</f>
        <v>0.56439123500313282</v>
      </c>
      <c r="AH53" s="79">
        <f>VLOOKUP($A53,'Published Hourly Data'!$B:$BM,MATCH(AH$1,'Published Hourly Data'!$B$1:$BM$1,0),TRUE)</f>
        <v>3</v>
      </c>
      <c r="AI53" s="79" t="str">
        <f t="shared" si="2"/>
        <v/>
      </c>
      <c r="AJ53" s="79" t="str">
        <f t="shared" si="3"/>
        <v/>
      </c>
    </row>
    <row r="54" spans="1:69" x14ac:dyDescent="0.25">
      <c r="A54" s="78">
        <f t="shared" si="1"/>
        <v>45021.458333334078</v>
      </c>
      <c r="B54" s="78">
        <f>VLOOKUP($A54,'Published Hourly Data'!$B:$BM,MATCH(B$1,'Published Hourly Data'!$B$1:$BM$1,0),TRUE)</f>
        <v>45021.166666666664</v>
      </c>
      <c r="C54" s="79">
        <f>VLOOKUP($A54,'Published Hourly Data'!$B:$BM,MATCH(C$1,'Published Hourly Data'!$B$1:$BM$1,0),TRUE)</f>
        <v>1850</v>
      </c>
      <c r="D54" s="79">
        <f>VLOOKUP($A54,'Published Hourly Data'!$B:$BM,MATCH(D$1,'Published Hourly Data'!$B$1:$BM$1,0),TRUE)</f>
        <v>1792</v>
      </c>
      <c r="E54" s="79">
        <f>VLOOKUP($A54,'Published Hourly Data'!$B:$BM,MATCH(E$1,'Published Hourly Data'!$B$1:$BM$1,0),TRUE)</f>
        <v>1417</v>
      </c>
      <c r="F54" s="79">
        <f>VLOOKUP($A54,'Published Hourly Data'!$B:$BM,MATCH(F$1,'Published Hourly Data'!$B$1:$BM$1,0),TRUE)</f>
        <v>-375</v>
      </c>
      <c r="G54" s="79">
        <f>VLOOKUP($A54,'Published Hourly Data'!$B:$BM,MATCH(G$1,'Published Hourly Data'!$B$1:$BM$1,0),TRUE)</f>
        <v>0</v>
      </c>
      <c r="H54" s="79">
        <f>VLOOKUP($A54,'Published Hourly Data'!$B:$BM,MATCH(H$1,'Published Hourly Data'!$B$1:$BM$1,0),TRUE)</f>
        <v>371</v>
      </c>
      <c r="I54" s="79">
        <f>VLOOKUP($A54,'Published Hourly Data'!$B:$BM,MATCH(I$1,'Published Hourly Data'!$B$1:$BM$1,0),TRUE)</f>
        <v>0</v>
      </c>
      <c r="J54" s="79">
        <f>VLOOKUP($A54,'Published Hourly Data'!$B:$BM,MATCH(J$1,'Published Hourly Data'!$B$1:$BM$1,0),TRUE)</f>
        <v>0</v>
      </c>
      <c r="K54" s="79">
        <f>VLOOKUP($A54,'Published Hourly Data'!$B:$BM,MATCH(K$1,'Published Hourly Data'!$B$1:$BM$1,0),TRUE)</f>
        <v>510</v>
      </c>
      <c r="L54" s="79">
        <f>VLOOKUP($A54,'Published Hourly Data'!$B:$BM,MATCH(L$1,'Published Hourly Data'!$B$1:$BM$1,0),TRUE)</f>
        <v>0</v>
      </c>
      <c r="M54" s="79">
        <f>VLOOKUP($A54,'Published Hourly Data'!$B:$BM,MATCH(M$1,'Published Hourly Data'!$B$1:$BM$1,0),TRUE)</f>
        <v>488</v>
      </c>
      <c r="N54" s="79">
        <f>VLOOKUP($A54,'Published Hourly Data'!$B:$BM,MATCH(N$1,'Published Hourly Data'!$B$1:$BM$1,0),TRUE)</f>
        <v>48</v>
      </c>
      <c r="O54" s="79">
        <f>VLOOKUP($A54,'Published Hourly Data'!$B:$BM,MATCH(O$1,'Published Hourly Data'!$B$1:$BM$1,0),TRUE)</f>
        <v>0</v>
      </c>
      <c r="P54" s="79">
        <f>VLOOKUP($A54,'Published Hourly Data'!$B:$BM,MATCH(P$1,'Published Hourly Data'!$B$1:$BM$1,0),TRUE)</f>
        <v>30</v>
      </c>
      <c r="Q54" s="79">
        <f>VLOOKUP($A54,'Published Hourly Data'!$B:$BM,MATCH(Q$1,'Published Hourly Data'!$B$1:$BM$1,0),TRUE)</f>
        <v>-2</v>
      </c>
      <c r="R54" s="79">
        <f>VLOOKUP($A54,'Published Hourly Data'!$B:$BM,MATCH(R$1,'Published Hourly Data'!$B$1:$BM$1,0),TRUE)</f>
        <v>111</v>
      </c>
      <c r="S54" s="79">
        <f>VLOOKUP($A54,'Published Hourly Data'!$B:$BM,MATCH(S$1,'Published Hourly Data'!$B$1:$BM$1,0),TRUE)</f>
        <v>-15</v>
      </c>
      <c r="T54" s="79">
        <f>VLOOKUP($A54,'Published Hourly Data'!$B:$BM,MATCH(T$1,'Published Hourly Data'!$B$1:$BM$1,0),TRUE)</f>
        <v>-693</v>
      </c>
      <c r="U54" s="79">
        <f>VLOOKUP($A54,'Published Hourly Data'!$B:$BM,MATCH(U$1,'Published Hourly Data'!$B$1:$BM$1,0),TRUE)</f>
        <v>194</v>
      </c>
      <c r="V54" s="79">
        <f>VLOOKUP($A54,'Published Hourly Data'!$B:$BM,MATCH(V$1,'Published Hourly Data'!$B$1:$BM$1,0),TRUE)</f>
        <v>0</v>
      </c>
      <c r="W54" s="79">
        <f>VLOOKUP($A54,'Published Hourly Data'!$B:$BM,MATCH(W$1,'Published Hourly Data'!$B$1:$BM$1,0),TRUE)</f>
        <v>152.13709862713904</v>
      </c>
      <c r="X54" s="79">
        <f>VLOOKUP($A54,'Published Hourly Data'!$B:$BM,MATCH(X$1,'Published Hourly Data'!$B$1:$BM$1,0),TRUE)</f>
        <v>0</v>
      </c>
      <c r="Y54" s="79">
        <f>VLOOKUP($A54,'Published Hourly Data'!$B:$BM,MATCH(Y$1,'Published Hourly Data'!$B$1:$BM$1,0),TRUE)</f>
        <v>6.9675049690707658</v>
      </c>
      <c r="Z54" s="79">
        <f>VLOOKUP($A54,'Published Hourly Data'!$B:$BM,MATCH(Z$1,'Published Hourly Data'!$B$1:$BM$1,0),TRUE)</f>
        <v>159.10460359620981</v>
      </c>
      <c r="AA54" s="79">
        <f>VLOOKUP($A54,'Published Hourly Data'!$B:$BM,MATCH(AA$1,'Published Hourly Data'!$B$1:$BM$1,0),TRUE)</f>
        <v>384.22436395729005</v>
      </c>
      <c r="AB54" s="79">
        <f>-VLOOKUP($A54,'Published Hourly Data'!$B:$BM,MATCH(AB$1,'Published Hourly Data'!$B$1:$BM$1,0),TRUE)</f>
        <v>-85.573673780170409</v>
      </c>
      <c r="AC54" s="79">
        <f>VLOOKUP($A54,'Published Hourly Data'!$B:$BM,MATCH(AC$1,'Published Hourly Data'!$B$1:$BM$1,0),TRUE)</f>
        <v>457.75529377332947</v>
      </c>
      <c r="AD54" s="79">
        <f>VLOOKUP($A54,'Published Hourly Data'!$B:$BM,MATCH(AD$1,'Published Hourly Data'!$B$1:$BM$1,0),TRUE)</f>
        <v>1417</v>
      </c>
      <c r="AE54" s="79">
        <f>VLOOKUP($A54,'Published Hourly Data'!$B:$BM,MATCH(AE$1,'Published Hourly Data'!$B$1:$BM$1,0),TRUE)</f>
        <v>1792</v>
      </c>
      <c r="AF54" s="80">
        <f>VLOOKUP($A54,'Published Hourly Data'!$B:$BM,MATCH(AF$1,'Published Hourly Data'!$B$1:$BM$1,0),TRUE)</f>
        <v>0.24754071360640512</v>
      </c>
      <c r="AG54" s="80">
        <f>VLOOKUP($A54,'Published Hourly Data'!$B:$BM,MATCH(AG$1,'Published Hourly Data'!$B$1:$BM$1,0),TRUE)</f>
        <v>0.56315651549026646</v>
      </c>
      <c r="AH54" s="79">
        <f>VLOOKUP($A54,'Published Hourly Data'!$B:$BM,MATCH(AH$1,'Published Hourly Data'!$B$1:$BM$1,0),TRUE)</f>
        <v>4</v>
      </c>
      <c r="AI54" s="79" t="str">
        <f t="shared" si="2"/>
        <v/>
      </c>
      <c r="AJ54" s="79" t="str">
        <f t="shared" si="3"/>
        <v/>
      </c>
    </row>
    <row r="55" spans="1:69" ht="14.45" customHeight="1" x14ac:dyDescent="0.25">
      <c r="A55" s="78">
        <f t="shared" si="1"/>
        <v>45021.500000000742</v>
      </c>
      <c r="B55" s="78">
        <f>VLOOKUP($A55,'Published Hourly Data'!$B:$BM,MATCH(B$1,'Published Hourly Data'!$B$1:$BM$1,0),TRUE)</f>
        <v>45021.208333333336</v>
      </c>
      <c r="C55" s="79">
        <f>VLOOKUP($A55,'Published Hourly Data'!$B:$BM,MATCH(C$1,'Published Hourly Data'!$B$1:$BM$1,0),TRUE)</f>
        <v>1970</v>
      </c>
      <c r="D55" s="79">
        <f>VLOOKUP($A55,'Published Hourly Data'!$B:$BM,MATCH(D$1,'Published Hourly Data'!$B$1:$BM$1,0),TRUE)</f>
        <v>1912</v>
      </c>
      <c r="E55" s="79">
        <f>VLOOKUP($A55,'Published Hourly Data'!$B:$BM,MATCH(E$1,'Published Hourly Data'!$B$1:$BM$1,0),TRUE)</f>
        <v>1508</v>
      </c>
      <c r="F55" s="79">
        <f>VLOOKUP($A55,'Published Hourly Data'!$B:$BM,MATCH(F$1,'Published Hourly Data'!$B$1:$BM$1,0),TRUE)</f>
        <v>-404</v>
      </c>
      <c r="G55" s="79">
        <f>VLOOKUP($A55,'Published Hourly Data'!$B:$BM,MATCH(G$1,'Published Hourly Data'!$B$1:$BM$1,0),TRUE)</f>
        <v>0</v>
      </c>
      <c r="H55" s="79">
        <f>VLOOKUP($A55,'Published Hourly Data'!$B:$BM,MATCH(H$1,'Published Hourly Data'!$B$1:$BM$1,0),TRUE)</f>
        <v>378</v>
      </c>
      <c r="I55" s="79">
        <f>VLOOKUP($A55,'Published Hourly Data'!$B:$BM,MATCH(I$1,'Published Hourly Data'!$B$1:$BM$1,0),TRUE)</f>
        <v>0</v>
      </c>
      <c r="J55" s="79">
        <f>VLOOKUP($A55,'Published Hourly Data'!$B:$BM,MATCH(J$1,'Published Hourly Data'!$B$1:$BM$1,0),TRUE)</f>
        <v>0</v>
      </c>
      <c r="K55" s="79">
        <f>VLOOKUP($A55,'Published Hourly Data'!$B:$BM,MATCH(K$1,'Published Hourly Data'!$B$1:$BM$1,0),TRUE)</f>
        <v>645</v>
      </c>
      <c r="L55" s="79">
        <f>VLOOKUP($A55,'Published Hourly Data'!$B:$BM,MATCH(L$1,'Published Hourly Data'!$B$1:$BM$1,0),TRUE)</f>
        <v>0</v>
      </c>
      <c r="M55" s="79">
        <f>VLOOKUP($A55,'Published Hourly Data'!$B:$BM,MATCH(M$1,'Published Hourly Data'!$B$1:$BM$1,0),TRUE)</f>
        <v>442</v>
      </c>
      <c r="N55" s="79">
        <f>VLOOKUP($A55,'Published Hourly Data'!$B:$BM,MATCH(N$1,'Published Hourly Data'!$B$1:$BM$1,0),TRUE)</f>
        <v>43</v>
      </c>
      <c r="O55" s="79">
        <f>VLOOKUP($A55,'Published Hourly Data'!$B:$BM,MATCH(O$1,'Published Hourly Data'!$B$1:$BM$1,0),TRUE)</f>
        <v>0</v>
      </c>
      <c r="P55" s="79">
        <f>VLOOKUP($A55,'Published Hourly Data'!$B:$BM,MATCH(P$1,'Published Hourly Data'!$B$1:$BM$1,0),TRUE)</f>
        <v>0</v>
      </c>
      <c r="Q55" s="79">
        <f>VLOOKUP($A55,'Published Hourly Data'!$B:$BM,MATCH(Q$1,'Published Hourly Data'!$B$1:$BM$1,0),TRUE)</f>
        <v>-19</v>
      </c>
      <c r="R55" s="79">
        <f>VLOOKUP($A55,'Published Hourly Data'!$B:$BM,MATCH(R$1,'Published Hourly Data'!$B$1:$BM$1,0),TRUE)</f>
        <v>143</v>
      </c>
      <c r="S55" s="79">
        <f>VLOOKUP($A55,'Published Hourly Data'!$B:$BM,MATCH(S$1,'Published Hourly Data'!$B$1:$BM$1,0),TRUE)</f>
        <v>-17</v>
      </c>
      <c r="T55" s="79">
        <f>VLOOKUP($A55,'Published Hourly Data'!$B:$BM,MATCH(T$1,'Published Hourly Data'!$B$1:$BM$1,0),TRUE)</f>
        <v>-561</v>
      </c>
      <c r="U55" s="79">
        <f>VLOOKUP($A55,'Published Hourly Data'!$B:$BM,MATCH(U$1,'Published Hourly Data'!$B$1:$BM$1,0),TRUE)</f>
        <v>50</v>
      </c>
      <c r="V55" s="79">
        <f>VLOOKUP($A55,'Published Hourly Data'!$B:$BM,MATCH(V$1,'Published Hourly Data'!$B$1:$BM$1,0),TRUE)</f>
        <v>0</v>
      </c>
      <c r="W55" s="79">
        <f>VLOOKUP($A55,'Published Hourly Data'!$B:$BM,MATCH(W$1,'Published Hourly Data'!$B$1:$BM$1,0),TRUE)</f>
        <v>154.75372486867207</v>
      </c>
      <c r="X55" s="79">
        <f>VLOOKUP($A55,'Published Hourly Data'!$B:$BM,MATCH(X$1,'Published Hourly Data'!$B$1:$BM$1,0),TRUE)</f>
        <v>0</v>
      </c>
      <c r="Y55" s="79">
        <f>VLOOKUP($A55,'Published Hourly Data'!$B:$BM,MATCH(Y$1,'Published Hourly Data'!$B$1:$BM$1,0),TRUE)</f>
        <v>7.5270369168737714</v>
      </c>
      <c r="Z55" s="79">
        <f>VLOOKUP($A55,'Published Hourly Data'!$B:$BM,MATCH(Z$1,'Published Hourly Data'!$B$1:$BM$1,0),TRUE)</f>
        <v>162.28076178554585</v>
      </c>
      <c r="AA55" s="79">
        <f>VLOOKUP($A55,'Published Hourly Data'!$B:$BM,MATCH(AA$1,'Published Hourly Data'!$B$1:$BM$1,0),TRUE)</f>
        <v>323.14880266615961</v>
      </c>
      <c r="AB55" s="79">
        <f>-VLOOKUP($A55,'Published Hourly Data'!$B:$BM,MATCH(AB$1,'Published Hourly Data'!$B$1:$BM$1,0),TRUE)</f>
        <v>-44.507318735952083</v>
      </c>
      <c r="AC55" s="79">
        <f>VLOOKUP($A55,'Published Hourly Data'!$B:$BM,MATCH(AC$1,'Published Hourly Data'!$B$1:$BM$1,0),TRUE)</f>
        <v>440.92224571575338</v>
      </c>
      <c r="AD55" s="79">
        <f>VLOOKUP($A55,'Published Hourly Data'!$B:$BM,MATCH(AD$1,'Published Hourly Data'!$B$1:$BM$1,0),TRUE)</f>
        <v>1508</v>
      </c>
      <c r="AE55" s="79">
        <f>VLOOKUP($A55,'Published Hourly Data'!$B:$BM,MATCH(AE$1,'Published Hourly Data'!$B$1:$BM$1,0),TRUE)</f>
        <v>1912</v>
      </c>
      <c r="AF55" s="80">
        <f>VLOOKUP($A55,'Published Hourly Data'!$B:$BM,MATCH(AF$1,'Published Hourly Data'!$B$1:$BM$1,0),TRUE)</f>
        <v>0.23724629512443637</v>
      </c>
      <c r="AG55" s="80">
        <f>VLOOKUP($A55,'Published Hourly Data'!$B:$BM,MATCH(AG$1,'Published Hourly Data'!$B$1:$BM$1,0),TRUE)</f>
        <v>0.50840272037126788</v>
      </c>
      <c r="AH55" s="79">
        <f>VLOOKUP($A55,'Published Hourly Data'!$B:$BM,MATCH(AH$1,'Published Hourly Data'!$B$1:$BM$1,0),TRUE)</f>
        <v>5</v>
      </c>
      <c r="AI55" s="79" t="str">
        <f t="shared" si="2"/>
        <v/>
      </c>
      <c r="AJ55" s="79" t="str">
        <f t="shared" si="3"/>
        <v/>
      </c>
      <c r="BB55" s="79" t="str">
        <f>"Hourly CO2 emissions by energy source 
"&amp;$AZ$2</f>
        <v>Hourly CO2 emissions by energy source 
Idaho Power Company (IPCO)</v>
      </c>
      <c r="BC55" s="79" t="s">
        <v>283</v>
      </c>
      <c r="BP55" s="79" t="str">
        <f>"Hourly CO2 emissions by energy source 
"&amp;$AZ$2</f>
        <v>Hourly CO2 emissions by energy source 
Idaho Power Company (IPCO)</v>
      </c>
      <c r="BQ55" s="79" t="s">
        <v>283</v>
      </c>
    </row>
    <row r="56" spans="1:69" ht="14.45" customHeight="1" x14ac:dyDescent="0.25">
      <c r="A56" s="78">
        <f t="shared" si="1"/>
        <v>45021.541666667406</v>
      </c>
      <c r="B56" s="78">
        <f>VLOOKUP($A56,'Published Hourly Data'!$B:$BM,MATCH(B$1,'Published Hourly Data'!$B$1:$BM$1,0),TRUE)</f>
        <v>45021.25</v>
      </c>
      <c r="C56" s="79">
        <f>VLOOKUP($A56,'Published Hourly Data'!$B:$BM,MATCH(C$1,'Published Hourly Data'!$B$1:$BM$1,0),TRUE)</f>
        <v>2149</v>
      </c>
      <c r="D56" s="79">
        <f>VLOOKUP($A56,'Published Hourly Data'!$B:$BM,MATCH(D$1,'Published Hourly Data'!$B$1:$BM$1,0),TRUE)</f>
        <v>2104</v>
      </c>
      <c r="E56" s="79">
        <f>VLOOKUP($A56,'Published Hourly Data'!$B:$BM,MATCH(E$1,'Published Hourly Data'!$B$1:$BM$1,0),TRUE)</f>
        <v>1738</v>
      </c>
      <c r="F56" s="79">
        <f>VLOOKUP($A56,'Published Hourly Data'!$B:$BM,MATCH(F$1,'Published Hourly Data'!$B$1:$BM$1,0),TRUE)</f>
        <v>-366</v>
      </c>
      <c r="G56" s="79">
        <f>VLOOKUP($A56,'Published Hourly Data'!$B:$BM,MATCH(G$1,'Published Hourly Data'!$B$1:$BM$1,0),TRUE)</f>
        <v>0</v>
      </c>
      <c r="H56" s="79">
        <f>VLOOKUP($A56,'Published Hourly Data'!$B:$BM,MATCH(H$1,'Published Hourly Data'!$B$1:$BM$1,0),TRUE)</f>
        <v>420</v>
      </c>
      <c r="I56" s="79">
        <f>VLOOKUP($A56,'Published Hourly Data'!$B:$BM,MATCH(I$1,'Published Hourly Data'!$B$1:$BM$1,0),TRUE)</f>
        <v>0</v>
      </c>
      <c r="J56" s="79">
        <f>VLOOKUP($A56,'Published Hourly Data'!$B:$BM,MATCH(J$1,'Published Hourly Data'!$B$1:$BM$1,0),TRUE)</f>
        <v>0</v>
      </c>
      <c r="K56" s="79">
        <f>VLOOKUP($A56,'Published Hourly Data'!$B:$BM,MATCH(K$1,'Published Hourly Data'!$B$1:$BM$1,0),TRUE)</f>
        <v>854</v>
      </c>
      <c r="L56" s="79">
        <f>VLOOKUP($A56,'Published Hourly Data'!$B:$BM,MATCH(L$1,'Published Hourly Data'!$B$1:$BM$1,0),TRUE)</f>
        <v>0</v>
      </c>
      <c r="M56" s="79">
        <f>VLOOKUP($A56,'Published Hourly Data'!$B:$BM,MATCH(M$1,'Published Hourly Data'!$B$1:$BM$1,0),TRUE)</f>
        <v>420</v>
      </c>
      <c r="N56" s="79">
        <f>VLOOKUP($A56,'Published Hourly Data'!$B:$BM,MATCH(N$1,'Published Hourly Data'!$B$1:$BM$1,0),TRUE)</f>
        <v>44</v>
      </c>
      <c r="O56" s="79">
        <f>VLOOKUP($A56,'Published Hourly Data'!$B:$BM,MATCH(O$1,'Published Hourly Data'!$B$1:$BM$1,0),TRUE)</f>
        <v>0</v>
      </c>
      <c r="P56" s="79">
        <f>VLOOKUP($A56,'Published Hourly Data'!$B:$BM,MATCH(P$1,'Published Hourly Data'!$B$1:$BM$1,0),TRUE)</f>
        <v>10</v>
      </c>
      <c r="Q56" s="79">
        <f>VLOOKUP($A56,'Published Hourly Data'!$B:$BM,MATCH(Q$1,'Published Hourly Data'!$B$1:$BM$1,0),TRUE)</f>
        <v>-6</v>
      </c>
      <c r="R56" s="79">
        <f>VLOOKUP($A56,'Published Hourly Data'!$B:$BM,MATCH(R$1,'Published Hourly Data'!$B$1:$BM$1,0),TRUE)</f>
        <v>177</v>
      </c>
      <c r="S56" s="79">
        <f>VLOOKUP($A56,'Published Hourly Data'!$B:$BM,MATCH(S$1,'Published Hourly Data'!$B$1:$BM$1,0),TRUE)</f>
        <v>-18</v>
      </c>
      <c r="T56" s="79">
        <f>VLOOKUP($A56,'Published Hourly Data'!$B:$BM,MATCH(T$1,'Published Hourly Data'!$B$1:$BM$1,0),TRUE)</f>
        <v>-633</v>
      </c>
      <c r="U56" s="79">
        <f>VLOOKUP($A56,'Published Hourly Data'!$B:$BM,MATCH(U$1,'Published Hourly Data'!$B$1:$BM$1,0),TRUE)</f>
        <v>104</v>
      </c>
      <c r="V56" s="79">
        <f>VLOOKUP($A56,'Published Hourly Data'!$B:$BM,MATCH(V$1,'Published Hourly Data'!$B$1:$BM$1,0),TRUE)</f>
        <v>0</v>
      </c>
      <c r="W56" s="79">
        <f>VLOOKUP($A56,'Published Hourly Data'!$B:$BM,MATCH(W$1,'Published Hourly Data'!$B$1:$BM$1,0),TRUE)</f>
        <v>171.82150950362043</v>
      </c>
      <c r="X56" s="79">
        <f>VLOOKUP($A56,'Published Hourly Data'!$B:$BM,MATCH(X$1,'Published Hourly Data'!$B$1:$BM$1,0),TRUE)</f>
        <v>0</v>
      </c>
      <c r="Y56" s="79">
        <f>VLOOKUP($A56,'Published Hourly Data'!$B:$BM,MATCH(Y$1,'Published Hourly Data'!$B$1:$BM$1,0),TRUE)</f>
        <v>8.7793227048138309</v>
      </c>
      <c r="Z56" s="79">
        <f>VLOOKUP($A56,'Published Hourly Data'!$B:$BM,MATCH(Z$1,'Published Hourly Data'!$B$1:$BM$1,0),TRUE)</f>
        <v>180.60083220843427</v>
      </c>
      <c r="AA56" s="79">
        <f>VLOOKUP($A56,'Published Hourly Data'!$B:$BM,MATCH(AA$1,'Published Hourly Data'!$B$1:$BM$1,0),TRUE)</f>
        <v>378.29215282542435</v>
      </c>
      <c r="AB56" s="79">
        <f>-VLOOKUP($A56,'Published Hourly Data'!$B:$BM,MATCH(AB$1,'Published Hourly Data'!$B$1:$BM$1,0),TRUE)</f>
        <v>-67.907247868414572</v>
      </c>
      <c r="AC56" s="79">
        <f>VLOOKUP($A56,'Published Hourly Data'!$B:$BM,MATCH(AC$1,'Published Hourly Data'!$B$1:$BM$1,0),TRUE)</f>
        <v>490.98573716544405</v>
      </c>
      <c r="AD56" s="79">
        <f>VLOOKUP($A56,'Published Hourly Data'!$B:$BM,MATCH(AD$1,'Published Hourly Data'!$B$1:$BM$1,0),TRUE)</f>
        <v>1738</v>
      </c>
      <c r="AE56" s="79">
        <f>VLOOKUP($A56,'Published Hourly Data'!$B:$BM,MATCH(AE$1,'Published Hourly Data'!$B$1:$BM$1,0),TRUE)</f>
        <v>2104</v>
      </c>
      <c r="AF56" s="80">
        <f>VLOOKUP($A56,'Published Hourly Data'!$B:$BM,MATCH(AF$1,'Published Hourly Data'!$B$1:$BM$1,0),TRUE)</f>
        <v>0.22908872652667336</v>
      </c>
      <c r="AG56" s="80">
        <f>VLOOKUP($A56,'Published Hourly Data'!$B:$BM,MATCH(AG$1,'Published Hourly Data'!$B$1:$BM$1,0),TRUE)</f>
        <v>0.51446624328406898</v>
      </c>
      <c r="AH56" s="79">
        <f>VLOOKUP($A56,'Published Hourly Data'!$B:$BM,MATCH(AH$1,'Published Hourly Data'!$B$1:$BM$1,0),TRUE)</f>
        <v>6</v>
      </c>
      <c r="AI56" s="79" t="str">
        <f t="shared" si="2"/>
        <v/>
      </c>
      <c r="AJ56" s="79" t="str">
        <f t="shared" si="3"/>
        <v/>
      </c>
    </row>
    <row r="57" spans="1:69" x14ac:dyDescent="0.25">
      <c r="A57" s="78">
        <f t="shared" si="1"/>
        <v>45021.583333334071</v>
      </c>
      <c r="B57" s="78">
        <f>VLOOKUP($A57,'Published Hourly Data'!$B:$BM,MATCH(B$1,'Published Hourly Data'!$B$1:$BM$1,0),TRUE)</f>
        <v>45021.291666666664</v>
      </c>
      <c r="C57" s="79">
        <f>VLOOKUP($A57,'Published Hourly Data'!$B:$BM,MATCH(C$1,'Published Hourly Data'!$B$1:$BM$1,0),TRUE)</f>
        <v>2209</v>
      </c>
      <c r="D57" s="79">
        <f>VLOOKUP($A57,'Published Hourly Data'!$B:$BM,MATCH(D$1,'Published Hourly Data'!$B$1:$BM$1,0),TRUE)</f>
        <v>2246</v>
      </c>
      <c r="E57" s="79">
        <f>VLOOKUP($A57,'Published Hourly Data'!$B:$BM,MATCH(E$1,'Published Hourly Data'!$B$1:$BM$1,0),TRUE)</f>
        <v>1752</v>
      </c>
      <c r="F57" s="79">
        <f>VLOOKUP($A57,'Published Hourly Data'!$B:$BM,MATCH(F$1,'Published Hourly Data'!$B$1:$BM$1,0),TRUE)</f>
        <v>-494</v>
      </c>
      <c r="G57" s="79">
        <f>VLOOKUP($A57,'Published Hourly Data'!$B:$BM,MATCH(G$1,'Published Hourly Data'!$B$1:$BM$1,0),TRUE)</f>
        <v>0</v>
      </c>
      <c r="H57" s="79">
        <f>VLOOKUP($A57,'Published Hourly Data'!$B:$BM,MATCH(H$1,'Published Hourly Data'!$B$1:$BM$1,0),TRUE)</f>
        <v>420</v>
      </c>
      <c r="I57" s="79">
        <f>VLOOKUP($A57,'Published Hourly Data'!$B:$BM,MATCH(I$1,'Published Hourly Data'!$B$1:$BM$1,0),TRUE)</f>
        <v>0</v>
      </c>
      <c r="J57" s="79">
        <f>VLOOKUP($A57,'Published Hourly Data'!$B:$BM,MATCH(J$1,'Published Hourly Data'!$B$1:$BM$1,0),TRUE)</f>
        <v>0</v>
      </c>
      <c r="K57" s="79">
        <f>VLOOKUP($A57,'Published Hourly Data'!$B:$BM,MATCH(K$1,'Published Hourly Data'!$B$1:$BM$1,0),TRUE)</f>
        <v>914</v>
      </c>
      <c r="L57" s="79">
        <f>VLOOKUP($A57,'Published Hourly Data'!$B:$BM,MATCH(L$1,'Published Hourly Data'!$B$1:$BM$1,0),TRUE)</f>
        <v>13</v>
      </c>
      <c r="M57" s="79">
        <f>VLOOKUP($A57,'Published Hourly Data'!$B:$BM,MATCH(M$1,'Published Hourly Data'!$B$1:$BM$1,0),TRUE)</f>
        <v>363</v>
      </c>
      <c r="N57" s="79">
        <f>VLOOKUP($A57,'Published Hourly Data'!$B:$BM,MATCH(N$1,'Published Hourly Data'!$B$1:$BM$1,0),TRUE)</f>
        <v>42</v>
      </c>
      <c r="O57" s="79">
        <f>VLOOKUP($A57,'Published Hourly Data'!$B:$BM,MATCH(O$1,'Published Hourly Data'!$B$1:$BM$1,0),TRUE)</f>
        <v>0</v>
      </c>
      <c r="P57" s="79">
        <f>VLOOKUP($A57,'Published Hourly Data'!$B:$BM,MATCH(P$1,'Published Hourly Data'!$B$1:$BM$1,0),TRUE)</f>
        <v>-12</v>
      </c>
      <c r="Q57" s="79">
        <f>VLOOKUP($A57,'Published Hourly Data'!$B:$BM,MATCH(Q$1,'Published Hourly Data'!$B$1:$BM$1,0),TRUE)</f>
        <v>-14</v>
      </c>
      <c r="R57" s="79">
        <f>VLOOKUP($A57,'Published Hourly Data'!$B:$BM,MATCH(R$1,'Published Hourly Data'!$B$1:$BM$1,0),TRUE)</f>
        <v>201</v>
      </c>
      <c r="S57" s="79">
        <f>VLOOKUP($A57,'Published Hourly Data'!$B:$BM,MATCH(S$1,'Published Hourly Data'!$B$1:$BM$1,0),TRUE)</f>
        <v>-21</v>
      </c>
      <c r="T57" s="79">
        <f>VLOOKUP($A57,'Published Hourly Data'!$B:$BM,MATCH(T$1,'Published Hourly Data'!$B$1:$BM$1,0),TRUE)</f>
        <v>-732</v>
      </c>
      <c r="U57" s="79">
        <f>VLOOKUP($A57,'Published Hourly Data'!$B:$BM,MATCH(U$1,'Published Hourly Data'!$B$1:$BM$1,0),TRUE)</f>
        <v>84</v>
      </c>
      <c r="V57" s="79">
        <f>VLOOKUP($A57,'Published Hourly Data'!$B:$BM,MATCH(V$1,'Published Hourly Data'!$B$1:$BM$1,0),TRUE)</f>
        <v>0</v>
      </c>
      <c r="W57" s="79">
        <f>VLOOKUP($A57,'Published Hourly Data'!$B:$BM,MATCH(W$1,'Published Hourly Data'!$B$1:$BM$1,0),TRUE)</f>
        <v>171.73539184404149</v>
      </c>
      <c r="X57" s="79">
        <f>VLOOKUP($A57,'Published Hourly Data'!$B:$BM,MATCH(X$1,'Published Hourly Data'!$B$1:$BM$1,0),TRUE)</f>
        <v>0</v>
      </c>
      <c r="Y57" s="79">
        <f>VLOOKUP($A57,'Published Hourly Data'!$B:$BM,MATCH(Y$1,'Published Hourly Data'!$B$1:$BM$1,0),TRUE)</f>
        <v>8.8725780294476664</v>
      </c>
      <c r="Z57" s="79">
        <f>VLOOKUP($A57,'Published Hourly Data'!$B:$BM,MATCH(Z$1,'Published Hourly Data'!$B$1:$BM$1,0),TRUE)</f>
        <v>180.60796987348914</v>
      </c>
      <c r="AA57" s="79">
        <f>VLOOKUP($A57,'Published Hourly Data'!$B:$BM,MATCH(AA$1,'Published Hourly Data'!$B$1:$BM$1,0),TRUE)</f>
        <v>464.13875716470824</v>
      </c>
      <c r="AB57" s="79">
        <f>-VLOOKUP($A57,'Published Hourly Data'!$B:$BM,MATCH(AB$1,'Published Hourly Data'!$B$1:$BM$1,0),TRUE)</f>
        <v>-72.6008760197101</v>
      </c>
      <c r="AC57" s="79">
        <f>VLOOKUP($A57,'Published Hourly Data'!$B:$BM,MATCH(AC$1,'Published Hourly Data'!$B$1:$BM$1,0),TRUE)</f>
        <v>572.14585101848729</v>
      </c>
      <c r="AD57" s="79">
        <f>VLOOKUP($A57,'Published Hourly Data'!$B:$BM,MATCH(AD$1,'Published Hourly Data'!$B$1:$BM$1,0),TRUE)</f>
        <v>1752</v>
      </c>
      <c r="AE57" s="79">
        <f>VLOOKUP($A57,'Published Hourly Data'!$B:$BM,MATCH(AE$1,'Published Hourly Data'!$B$1:$BM$1,0),TRUE)</f>
        <v>2246</v>
      </c>
      <c r="AF57" s="80">
        <f>VLOOKUP($A57,'Published Hourly Data'!$B:$BM,MATCH(AF$1,'Published Hourly Data'!$B$1:$BM$1,0),TRUE)</f>
        <v>0.22726709049228971</v>
      </c>
      <c r="AG57" s="80">
        <f>VLOOKUP($A57,'Published Hourly Data'!$B:$BM,MATCH(AG$1,'Published Hourly Data'!$B$1:$BM$1,0),TRUE)</f>
        <v>0.56160471330025707</v>
      </c>
      <c r="AH57" s="79">
        <f>VLOOKUP($A57,'Published Hourly Data'!$B:$BM,MATCH(AH$1,'Published Hourly Data'!$B$1:$BM$1,0),TRUE)</f>
        <v>7</v>
      </c>
      <c r="AI57" s="79" t="str">
        <f t="shared" si="2"/>
        <v/>
      </c>
      <c r="AJ57" s="79" t="str">
        <f t="shared" si="3"/>
        <v/>
      </c>
    </row>
    <row r="58" spans="1:69" x14ac:dyDescent="0.25">
      <c r="A58" s="78">
        <f t="shared" si="1"/>
        <v>45021.625000000735</v>
      </c>
      <c r="B58" s="78">
        <f>VLOOKUP($A58,'Published Hourly Data'!$B:$BM,MATCH(B$1,'Published Hourly Data'!$B$1:$BM$1,0),TRUE)</f>
        <v>45021.333333333336</v>
      </c>
      <c r="C58" s="79">
        <f>VLOOKUP($A58,'Published Hourly Data'!$B:$BM,MATCH(C$1,'Published Hourly Data'!$B$1:$BM$1,0),TRUE)</f>
        <v>2212</v>
      </c>
      <c r="D58" s="79">
        <f>VLOOKUP($A58,'Published Hourly Data'!$B:$BM,MATCH(D$1,'Published Hourly Data'!$B$1:$BM$1,0),TRUE)</f>
        <v>2221</v>
      </c>
      <c r="E58" s="79">
        <f>VLOOKUP($A58,'Published Hourly Data'!$B:$BM,MATCH(E$1,'Published Hourly Data'!$B$1:$BM$1,0),TRUE)</f>
        <v>1734</v>
      </c>
      <c r="F58" s="79">
        <f>VLOOKUP($A58,'Published Hourly Data'!$B:$BM,MATCH(F$1,'Published Hourly Data'!$B$1:$BM$1,0),TRUE)</f>
        <v>-487</v>
      </c>
      <c r="G58" s="79">
        <f>VLOOKUP($A58,'Published Hourly Data'!$B:$BM,MATCH(G$1,'Published Hourly Data'!$B$1:$BM$1,0),TRUE)</f>
        <v>0</v>
      </c>
      <c r="H58" s="79">
        <f>VLOOKUP($A58,'Published Hourly Data'!$B:$BM,MATCH(H$1,'Published Hourly Data'!$B$1:$BM$1,0),TRUE)</f>
        <v>415</v>
      </c>
      <c r="I58" s="79">
        <f>VLOOKUP($A58,'Published Hourly Data'!$B:$BM,MATCH(I$1,'Published Hourly Data'!$B$1:$BM$1,0),TRUE)</f>
        <v>0</v>
      </c>
      <c r="J58" s="79">
        <f>VLOOKUP($A58,'Published Hourly Data'!$B:$BM,MATCH(J$1,'Published Hourly Data'!$B$1:$BM$1,0),TRUE)</f>
        <v>0</v>
      </c>
      <c r="K58" s="79">
        <f>VLOOKUP($A58,'Published Hourly Data'!$B:$BM,MATCH(K$1,'Published Hourly Data'!$B$1:$BM$1,0),TRUE)</f>
        <v>841</v>
      </c>
      <c r="L58" s="79">
        <f>VLOOKUP($A58,'Published Hourly Data'!$B:$BM,MATCH(L$1,'Published Hourly Data'!$B$1:$BM$1,0),TRUE)</f>
        <v>146</v>
      </c>
      <c r="M58" s="79">
        <f>VLOOKUP($A58,'Published Hourly Data'!$B:$BM,MATCH(M$1,'Published Hourly Data'!$B$1:$BM$1,0),TRUE)</f>
        <v>289</v>
      </c>
      <c r="N58" s="79">
        <f>VLOOKUP($A58,'Published Hourly Data'!$B:$BM,MATCH(N$1,'Published Hourly Data'!$B$1:$BM$1,0),TRUE)</f>
        <v>43</v>
      </c>
      <c r="O58" s="79">
        <f>VLOOKUP($A58,'Published Hourly Data'!$B:$BM,MATCH(O$1,'Published Hourly Data'!$B$1:$BM$1,0),TRUE)</f>
        <v>0</v>
      </c>
      <c r="P58" s="79">
        <f>VLOOKUP($A58,'Published Hourly Data'!$B:$BM,MATCH(P$1,'Published Hourly Data'!$B$1:$BM$1,0),TRUE)</f>
        <v>19</v>
      </c>
      <c r="Q58" s="79">
        <f>VLOOKUP($A58,'Published Hourly Data'!$B:$BM,MATCH(Q$1,'Published Hourly Data'!$B$1:$BM$1,0),TRUE)</f>
        <v>29</v>
      </c>
      <c r="R58" s="79">
        <f>VLOOKUP($A58,'Published Hourly Data'!$B:$BM,MATCH(R$1,'Published Hourly Data'!$B$1:$BM$1,0),TRUE)</f>
        <v>103</v>
      </c>
      <c r="S58" s="79">
        <f>VLOOKUP($A58,'Published Hourly Data'!$B:$BM,MATCH(S$1,'Published Hourly Data'!$B$1:$BM$1,0),TRUE)</f>
        <v>-19</v>
      </c>
      <c r="T58" s="79">
        <f>VLOOKUP($A58,'Published Hourly Data'!$B:$BM,MATCH(T$1,'Published Hourly Data'!$B$1:$BM$1,0),TRUE)</f>
        <v>-1084</v>
      </c>
      <c r="U58" s="79">
        <f>VLOOKUP($A58,'Published Hourly Data'!$B:$BM,MATCH(U$1,'Published Hourly Data'!$B$1:$BM$1,0),TRUE)</f>
        <v>465</v>
      </c>
      <c r="V58" s="79">
        <f>VLOOKUP($A58,'Published Hourly Data'!$B:$BM,MATCH(V$1,'Published Hourly Data'!$B$1:$BM$1,0),TRUE)</f>
        <v>0</v>
      </c>
      <c r="W58" s="79">
        <f>VLOOKUP($A58,'Published Hourly Data'!$B:$BM,MATCH(W$1,'Published Hourly Data'!$B$1:$BM$1,0),TRUE)</f>
        <v>169.800376591966</v>
      </c>
      <c r="X58" s="79">
        <f>VLOOKUP($A58,'Published Hourly Data'!$B:$BM,MATCH(X$1,'Published Hourly Data'!$B$1:$BM$1,0),TRUE)</f>
        <v>0</v>
      </c>
      <c r="Y58" s="79">
        <f>VLOOKUP($A58,'Published Hourly Data'!$B:$BM,MATCH(Y$1,'Published Hourly Data'!$B$1:$BM$1,0),TRUE)</f>
        <v>8.7859837994305341</v>
      </c>
      <c r="Z58" s="79">
        <f>VLOOKUP($A58,'Published Hourly Data'!$B:$BM,MATCH(Z$1,'Published Hourly Data'!$B$1:$BM$1,0),TRUE)</f>
        <v>178.58636039139654</v>
      </c>
      <c r="AA58" s="79">
        <f>VLOOKUP($A58,'Published Hourly Data'!$B:$BM,MATCH(AA$1,'Published Hourly Data'!$B$1:$BM$1,0),TRUE)</f>
        <v>624.37123566069602</v>
      </c>
      <c r="AB58" s="79">
        <f>-VLOOKUP($A58,'Published Hourly Data'!$B:$BM,MATCH(AB$1,'Published Hourly Data'!$B$1:$BM$1,0),TRUE)</f>
        <v>-174.346802667638</v>
      </c>
      <c r="AC58" s="79">
        <f>VLOOKUP($A58,'Published Hourly Data'!$B:$BM,MATCH(AC$1,'Published Hourly Data'!$B$1:$BM$1,0),TRUE)</f>
        <v>628.6107933844545</v>
      </c>
      <c r="AD58" s="79">
        <f>VLOOKUP($A58,'Published Hourly Data'!$B:$BM,MATCH(AD$1,'Published Hourly Data'!$B$1:$BM$1,0),TRUE)</f>
        <v>1734</v>
      </c>
      <c r="AE58" s="79">
        <f>VLOOKUP($A58,'Published Hourly Data'!$B:$BM,MATCH(AE$1,'Published Hourly Data'!$B$1:$BM$1,0),TRUE)</f>
        <v>2221</v>
      </c>
      <c r="AF58" s="80">
        <f>VLOOKUP($A58,'Published Hourly Data'!$B:$BM,MATCH(AF$1,'Published Hourly Data'!$B$1:$BM$1,0),TRUE)</f>
        <v>0.22705597568978123</v>
      </c>
      <c r="AG58" s="80">
        <f>VLOOKUP($A58,'Published Hourly Data'!$B:$BM,MATCH(AG$1,'Published Hourly Data'!$B$1:$BM$1,0),TRUE)</f>
        <v>0.62397475340442865</v>
      </c>
      <c r="AH58" s="79">
        <f>VLOOKUP($A58,'Published Hourly Data'!$B:$BM,MATCH(AH$1,'Published Hourly Data'!$B$1:$BM$1,0),TRUE)</f>
        <v>8</v>
      </c>
      <c r="AI58" s="79" t="str">
        <f t="shared" si="2"/>
        <v/>
      </c>
      <c r="AJ58" s="79" t="str">
        <f t="shared" si="3"/>
        <v/>
      </c>
    </row>
    <row r="59" spans="1:69" ht="14.45" customHeight="1" x14ac:dyDescent="0.25">
      <c r="A59" s="78">
        <f t="shared" si="1"/>
        <v>45021.666666667399</v>
      </c>
      <c r="B59" s="78">
        <f>VLOOKUP($A59,'Published Hourly Data'!$B:$BM,MATCH(B$1,'Published Hourly Data'!$B$1:$BM$1,0),TRUE)</f>
        <v>45021.375</v>
      </c>
      <c r="C59" s="79">
        <f>VLOOKUP($A59,'Published Hourly Data'!$B:$BM,MATCH(C$1,'Published Hourly Data'!$B$1:$BM$1,0),TRUE)</f>
        <v>2184</v>
      </c>
      <c r="D59" s="79">
        <f>VLOOKUP($A59,'Published Hourly Data'!$B:$BM,MATCH(D$1,'Published Hourly Data'!$B$1:$BM$1,0),TRUE)</f>
        <v>2115</v>
      </c>
      <c r="E59" s="79">
        <f>VLOOKUP($A59,'Published Hourly Data'!$B:$BM,MATCH(E$1,'Published Hourly Data'!$B$1:$BM$1,0),TRUE)</f>
        <v>1786</v>
      </c>
      <c r="F59" s="79">
        <f>VLOOKUP($A59,'Published Hourly Data'!$B:$BM,MATCH(F$1,'Published Hourly Data'!$B$1:$BM$1,0),TRUE)</f>
        <v>-329</v>
      </c>
      <c r="G59" s="79">
        <f>VLOOKUP($A59,'Published Hourly Data'!$B:$BM,MATCH(G$1,'Published Hourly Data'!$B$1:$BM$1,0),TRUE)</f>
        <v>0</v>
      </c>
      <c r="H59" s="79">
        <f>VLOOKUP($A59,'Published Hourly Data'!$B:$BM,MATCH(H$1,'Published Hourly Data'!$B$1:$BM$1,0),TRUE)</f>
        <v>409</v>
      </c>
      <c r="I59" s="79">
        <f>VLOOKUP($A59,'Published Hourly Data'!$B:$BM,MATCH(I$1,'Published Hourly Data'!$B$1:$BM$1,0),TRUE)</f>
        <v>0</v>
      </c>
      <c r="J59" s="79">
        <f>VLOOKUP($A59,'Published Hourly Data'!$B:$BM,MATCH(J$1,'Published Hourly Data'!$B$1:$BM$1,0),TRUE)</f>
        <v>0</v>
      </c>
      <c r="K59" s="79">
        <f>VLOOKUP($A59,'Published Hourly Data'!$B:$BM,MATCH(K$1,'Published Hourly Data'!$B$1:$BM$1,0),TRUE)</f>
        <v>726</v>
      </c>
      <c r="L59" s="79">
        <f>VLOOKUP($A59,'Published Hourly Data'!$B:$BM,MATCH(L$1,'Published Hourly Data'!$B$1:$BM$1,0),TRUE)</f>
        <v>304</v>
      </c>
      <c r="M59" s="79">
        <f>VLOOKUP($A59,'Published Hourly Data'!$B:$BM,MATCH(M$1,'Published Hourly Data'!$B$1:$BM$1,0),TRUE)</f>
        <v>305</v>
      </c>
      <c r="N59" s="79">
        <f>VLOOKUP($A59,'Published Hourly Data'!$B:$BM,MATCH(N$1,'Published Hourly Data'!$B$1:$BM$1,0),TRUE)</f>
        <v>42</v>
      </c>
      <c r="O59" s="79">
        <f>VLOOKUP($A59,'Published Hourly Data'!$B:$BM,MATCH(O$1,'Published Hourly Data'!$B$1:$BM$1,0),TRUE)</f>
        <v>0</v>
      </c>
      <c r="P59" s="79">
        <f>VLOOKUP($A59,'Published Hourly Data'!$B:$BM,MATCH(P$1,'Published Hourly Data'!$B$1:$BM$1,0),TRUE)</f>
        <v>33</v>
      </c>
      <c r="Q59" s="79">
        <f>VLOOKUP($A59,'Published Hourly Data'!$B:$BM,MATCH(Q$1,'Published Hourly Data'!$B$1:$BM$1,0),TRUE)</f>
        <v>20</v>
      </c>
      <c r="R59" s="79">
        <f>VLOOKUP($A59,'Published Hourly Data'!$B:$BM,MATCH(R$1,'Published Hourly Data'!$B$1:$BM$1,0),TRUE)</f>
        <v>-36</v>
      </c>
      <c r="S59" s="79">
        <f>VLOOKUP($A59,'Published Hourly Data'!$B:$BM,MATCH(S$1,'Published Hourly Data'!$B$1:$BM$1,0),TRUE)</f>
        <v>-20</v>
      </c>
      <c r="T59" s="79">
        <f>VLOOKUP($A59,'Published Hourly Data'!$B:$BM,MATCH(T$1,'Published Hourly Data'!$B$1:$BM$1,0),TRUE)</f>
        <v>-687</v>
      </c>
      <c r="U59" s="79">
        <f>VLOOKUP($A59,'Published Hourly Data'!$B:$BM,MATCH(U$1,'Published Hourly Data'!$B$1:$BM$1,0),TRUE)</f>
        <v>361</v>
      </c>
      <c r="V59" s="79">
        <f>VLOOKUP($A59,'Published Hourly Data'!$B:$BM,MATCH(V$1,'Published Hourly Data'!$B$1:$BM$1,0),TRUE)</f>
        <v>0</v>
      </c>
      <c r="W59" s="79">
        <f>VLOOKUP($A59,'Published Hourly Data'!$B:$BM,MATCH(W$1,'Published Hourly Data'!$B$1:$BM$1,0),TRUE)</f>
        <v>167.30577557964207</v>
      </c>
      <c r="X59" s="79">
        <f>VLOOKUP($A59,'Published Hourly Data'!$B:$BM,MATCH(X$1,'Published Hourly Data'!$B$1:$BM$1,0),TRUE)</f>
        <v>0</v>
      </c>
      <c r="Y59" s="79">
        <f>VLOOKUP($A59,'Published Hourly Data'!$B:$BM,MATCH(Y$1,'Published Hourly Data'!$B$1:$BM$1,0),TRUE)</f>
        <v>9.1723272871992769</v>
      </c>
      <c r="Z59" s="79">
        <f>VLOOKUP($A59,'Published Hourly Data'!$B:$BM,MATCH(Z$1,'Published Hourly Data'!$B$1:$BM$1,0),TRUE)</f>
        <v>176.47810286684134</v>
      </c>
      <c r="AA59" s="79">
        <f>VLOOKUP($A59,'Published Hourly Data'!$B:$BM,MATCH(AA$1,'Published Hourly Data'!$B$1:$BM$1,0),TRUE)</f>
        <v>353.40559060644165</v>
      </c>
      <c r="AB59" s="79">
        <f>-VLOOKUP($A59,'Published Hourly Data'!$B:$BM,MATCH(AB$1,'Published Hourly Data'!$B$1:$BM$1,0),TRUE)</f>
        <v>-86.742526333704689</v>
      </c>
      <c r="AC59" s="79">
        <f>VLOOKUP($A59,'Published Hourly Data'!$B:$BM,MATCH(AC$1,'Published Hourly Data'!$B$1:$BM$1,0),TRUE)</f>
        <v>443.14116713957827</v>
      </c>
      <c r="AD59" s="79">
        <f>VLOOKUP($A59,'Published Hourly Data'!$B:$BM,MATCH(AD$1,'Published Hourly Data'!$B$1:$BM$1,0),TRUE)</f>
        <v>1786</v>
      </c>
      <c r="AE59" s="79">
        <f>VLOOKUP($A59,'Published Hourly Data'!$B:$BM,MATCH(AE$1,'Published Hourly Data'!$B$1:$BM$1,0),TRUE)</f>
        <v>2115</v>
      </c>
      <c r="AF59" s="80">
        <f>VLOOKUP($A59,'Published Hourly Data'!$B:$BM,MATCH(AF$1,'Published Hourly Data'!$B$1:$BM$1,0),TRUE)</f>
        <v>0.21784275203935932</v>
      </c>
      <c r="AG59" s="80">
        <f>VLOOKUP($A59,'Published Hourly Data'!$B:$BM,MATCH(AG$1,'Published Hourly Data'!$B$1:$BM$1,0),TRUE)</f>
        <v>0.46191861933771017</v>
      </c>
      <c r="AH59" s="79">
        <f>VLOOKUP($A59,'Published Hourly Data'!$B:$BM,MATCH(AH$1,'Published Hourly Data'!$B$1:$BM$1,0),TRUE)</f>
        <v>9</v>
      </c>
      <c r="AI59" s="79" t="str">
        <f t="shared" si="2"/>
        <v/>
      </c>
      <c r="AJ59" s="79" t="str">
        <f t="shared" si="3"/>
        <v/>
      </c>
    </row>
    <row r="60" spans="1:69" x14ac:dyDescent="0.25">
      <c r="A60" s="78">
        <f t="shared" si="1"/>
        <v>45021.708333334063</v>
      </c>
      <c r="B60" s="78">
        <f>VLOOKUP($A60,'Published Hourly Data'!$B:$BM,MATCH(B$1,'Published Hourly Data'!$B$1:$BM$1,0),TRUE)</f>
        <v>45021.416666666664</v>
      </c>
      <c r="C60" s="79">
        <f>VLOOKUP($A60,'Published Hourly Data'!$B:$BM,MATCH(C$1,'Published Hourly Data'!$B$1:$BM$1,0),TRUE)</f>
        <v>2055</v>
      </c>
      <c r="D60" s="79">
        <f>VLOOKUP($A60,'Published Hourly Data'!$B:$BM,MATCH(D$1,'Published Hourly Data'!$B$1:$BM$1,0),TRUE)</f>
        <v>2014</v>
      </c>
      <c r="E60" s="79">
        <f>VLOOKUP($A60,'Published Hourly Data'!$B:$BM,MATCH(E$1,'Published Hourly Data'!$B$1:$BM$1,0),TRUE)</f>
        <v>1854</v>
      </c>
      <c r="F60" s="79">
        <f>VLOOKUP($A60,'Published Hourly Data'!$B:$BM,MATCH(F$1,'Published Hourly Data'!$B$1:$BM$1,0),TRUE)</f>
        <v>-160</v>
      </c>
      <c r="G60" s="79">
        <f>VLOOKUP($A60,'Published Hourly Data'!$B:$BM,MATCH(G$1,'Published Hourly Data'!$B$1:$BM$1,0),TRUE)</f>
        <v>0</v>
      </c>
      <c r="H60" s="79">
        <f>VLOOKUP($A60,'Published Hourly Data'!$B:$BM,MATCH(H$1,'Published Hourly Data'!$B$1:$BM$1,0),TRUE)</f>
        <v>412</v>
      </c>
      <c r="I60" s="79">
        <f>VLOOKUP($A60,'Published Hourly Data'!$B:$BM,MATCH(I$1,'Published Hourly Data'!$B$1:$BM$1,0),TRUE)</f>
        <v>0</v>
      </c>
      <c r="J60" s="79">
        <f>VLOOKUP($A60,'Published Hourly Data'!$B:$BM,MATCH(J$1,'Published Hourly Data'!$B$1:$BM$1,0),TRUE)</f>
        <v>0</v>
      </c>
      <c r="K60" s="79">
        <f>VLOOKUP($A60,'Published Hourly Data'!$B:$BM,MATCH(K$1,'Published Hourly Data'!$B$1:$BM$1,0),TRUE)</f>
        <v>712</v>
      </c>
      <c r="L60" s="79">
        <f>VLOOKUP($A60,'Published Hourly Data'!$B:$BM,MATCH(L$1,'Published Hourly Data'!$B$1:$BM$1,0),TRUE)</f>
        <v>353</v>
      </c>
      <c r="M60" s="79">
        <f>VLOOKUP($A60,'Published Hourly Data'!$B:$BM,MATCH(M$1,'Published Hourly Data'!$B$1:$BM$1,0),TRUE)</f>
        <v>336</v>
      </c>
      <c r="N60" s="79">
        <f>VLOOKUP($A60,'Published Hourly Data'!$B:$BM,MATCH(N$1,'Published Hourly Data'!$B$1:$BM$1,0),TRUE)</f>
        <v>41</v>
      </c>
      <c r="O60" s="79">
        <f>VLOOKUP($A60,'Published Hourly Data'!$B:$BM,MATCH(O$1,'Published Hourly Data'!$B$1:$BM$1,0),TRUE)</f>
        <v>0</v>
      </c>
      <c r="P60" s="79">
        <f>VLOOKUP($A60,'Published Hourly Data'!$B:$BM,MATCH(P$1,'Published Hourly Data'!$B$1:$BM$1,0),TRUE)</f>
        <v>12</v>
      </c>
      <c r="Q60" s="79">
        <f>VLOOKUP($A60,'Published Hourly Data'!$B:$BM,MATCH(Q$1,'Published Hourly Data'!$B$1:$BM$1,0),TRUE)</f>
        <v>-1</v>
      </c>
      <c r="R60" s="79">
        <f>VLOOKUP($A60,'Published Hourly Data'!$B:$BM,MATCH(R$1,'Published Hourly Data'!$B$1:$BM$1,0),TRUE)</f>
        <v>-47</v>
      </c>
      <c r="S60" s="79">
        <f>VLOOKUP($A60,'Published Hourly Data'!$B:$BM,MATCH(S$1,'Published Hourly Data'!$B$1:$BM$1,0),TRUE)</f>
        <v>-18</v>
      </c>
      <c r="T60" s="79">
        <f>VLOOKUP($A60,'Published Hourly Data'!$B:$BM,MATCH(T$1,'Published Hourly Data'!$B$1:$BM$1,0),TRUE)</f>
        <v>-234</v>
      </c>
      <c r="U60" s="79">
        <f>VLOOKUP($A60,'Published Hourly Data'!$B:$BM,MATCH(U$1,'Published Hourly Data'!$B$1:$BM$1,0),TRUE)</f>
        <v>128</v>
      </c>
      <c r="V60" s="79">
        <f>VLOOKUP($A60,'Published Hourly Data'!$B:$BM,MATCH(V$1,'Published Hourly Data'!$B$1:$BM$1,0),TRUE)</f>
        <v>0</v>
      </c>
      <c r="W60" s="79">
        <f>VLOOKUP($A60,'Published Hourly Data'!$B:$BM,MATCH(W$1,'Published Hourly Data'!$B$1:$BM$1,0),TRUE)</f>
        <v>168.5567583731706</v>
      </c>
      <c r="X60" s="79">
        <f>VLOOKUP($A60,'Published Hourly Data'!$B:$BM,MATCH(X$1,'Published Hourly Data'!$B$1:$BM$1,0),TRUE)</f>
        <v>0</v>
      </c>
      <c r="Y60" s="79">
        <f>VLOOKUP($A60,'Published Hourly Data'!$B:$BM,MATCH(Y$1,'Published Hourly Data'!$B$1:$BM$1,0),TRUE)</f>
        <v>9.6052984372849366</v>
      </c>
      <c r="Z60" s="79">
        <f>VLOOKUP($A60,'Published Hourly Data'!$B:$BM,MATCH(Z$1,'Published Hourly Data'!$B$1:$BM$1,0),TRUE)</f>
        <v>178.16205681045554</v>
      </c>
      <c r="AA60" s="79">
        <f>VLOOKUP($A60,'Published Hourly Data'!$B:$BM,MATCH(AA$1,'Published Hourly Data'!$B$1:$BM$1,0),TRUE)</f>
        <v>125.3214597273149</v>
      </c>
      <c r="AB60" s="79">
        <f>-VLOOKUP($A60,'Published Hourly Data'!$B:$BM,MATCH(AB$1,'Published Hourly Data'!$B$1:$BM$1,0),TRUE)</f>
        <v>-19.725019644980435</v>
      </c>
      <c r="AC60" s="79">
        <f>VLOOKUP($A60,'Published Hourly Data'!$B:$BM,MATCH(AC$1,'Published Hourly Data'!$B$1:$BM$1,0),TRUE)</f>
        <v>283.75849689279005</v>
      </c>
      <c r="AD60" s="79">
        <f>VLOOKUP($A60,'Published Hourly Data'!$B:$BM,MATCH(AD$1,'Published Hourly Data'!$B$1:$BM$1,0),TRUE)</f>
        <v>1854</v>
      </c>
      <c r="AE60" s="79">
        <f>VLOOKUP($A60,'Published Hourly Data'!$B:$BM,MATCH(AE$1,'Published Hourly Data'!$B$1:$BM$1,0),TRUE)</f>
        <v>2014</v>
      </c>
      <c r="AF60" s="80">
        <f>VLOOKUP($A60,'Published Hourly Data'!$B:$BM,MATCH(AF$1,'Published Hourly Data'!$B$1:$BM$1,0),TRUE)</f>
        <v>0.21185525010003586</v>
      </c>
      <c r="AG60" s="80">
        <f>VLOOKUP($A60,'Published Hourly Data'!$B:$BM,MATCH(AG$1,'Published Hourly Data'!$B$1:$BM$1,0),TRUE)</f>
        <v>0.31061552006940552</v>
      </c>
      <c r="AH60" s="79">
        <f>VLOOKUP($A60,'Published Hourly Data'!$B:$BM,MATCH(AH$1,'Published Hourly Data'!$B$1:$BM$1,0),TRUE)</f>
        <v>10</v>
      </c>
      <c r="AI60" s="79" t="str">
        <f t="shared" si="2"/>
        <v/>
      </c>
      <c r="AJ60" s="79" t="str">
        <f t="shared" si="3"/>
        <v/>
      </c>
    </row>
    <row r="61" spans="1:69" x14ac:dyDescent="0.25">
      <c r="A61" s="78">
        <f t="shared" si="1"/>
        <v>45021.750000000728</v>
      </c>
      <c r="B61" s="78">
        <f>VLOOKUP($A61,'Published Hourly Data'!$B:$BM,MATCH(B$1,'Published Hourly Data'!$B$1:$BM$1,0),TRUE)</f>
        <v>45021.458333333336</v>
      </c>
      <c r="C61" s="79">
        <f>VLOOKUP($A61,'Published Hourly Data'!$B:$BM,MATCH(C$1,'Published Hourly Data'!$B$1:$BM$1,0),TRUE)</f>
        <v>1946</v>
      </c>
      <c r="D61" s="79">
        <f>VLOOKUP($A61,'Published Hourly Data'!$B:$BM,MATCH(D$1,'Published Hourly Data'!$B$1:$BM$1,0),TRUE)</f>
        <v>1920</v>
      </c>
      <c r="E61" s="79">
        <f>VLOOKUP($A61,'Published Hourly Data'!$B:$BM,MATCH(E$1,'Published Hourly Data'!$B$1:$BM$1,0),TRUE)</f>
        <v>1637</v>
      </c>
      <c r="F61" s="79">
        <f>VLOOKUP($A61,'Published Hourly Data'!$B:$BM,MATCH(F$1,'Published Hourly Data'!$B$1:$BM$1,0),TRUE)</f>
        <v>-283</v>
      </c>
      <c r="G61" s="79">
        <f>VLOOKUP($A61,'Published Hourly Data'!$B:$BM,MATCH(G$1,'Published Hourly Data'!$B$1:$BM$1,0),TRUE)</f>
        <v>0</v>
      </c>
      <c r="H61" s="79">
        <f>VLOOKUP($A61,'Published Hourly Data'!$B:$BM,MATCH(H$1,'Published Hourly Data'!$B$1:$BM$1,0),TRUE)</f>
        <v>391</v>
      </c>
      <c r="I61" s="79">
        <f>VLOOKUP($A61,'Published Hourly Data'!$B:$BM,MATCH(I$1,'Published Hourly Data'!$B$1:$BM$1,0),TRUE)</f>
        <v>0</v>
      </c>
      <c r="J61" s="79">
        <f>VLOOKUP($A61,'Published Hourly Data'!$B:$BM,MATCH(J$1,'Published Hourly Data'!$B$1:$BM$1,0),TRUE)</f>
        <v>0</v>
      </c>
      <c r="K61" s="79">
        <f>VLOOKUP($A61,'Published Hourly Data'!$B:$BM,MATCH(K$1,'Published Hourly Data'!$B$1:$BM$1,0),TRUE)</f>
        <v>486</v>
      </c>
      <c r="L61" s="79">
        <f>VLOOKUP($A61,'Published Hourly Data'!$B:$BM,MATCH(L$1,'Published Hourly Data'!$B$1:$BM$1,0),TRUE)</f>
        <v>412</v>
      </c>
      <c r="M61" s="79">
        <f>VLOOKUP($A61,'Published Hourly Data'!$B:$BM,MATCH(M$1,'Published Hourly Data'!$B$1:$BM$1,0),TRUE)</f>
        <v>309</v>
      </c>
      <c r="N61" s="79">
        <f>VLOOKUP($A61,'Published Hourly Data'!$B:$BM,MATCH(N$1,'Published Hourly Data'!$B$1:$BM$1,0),TRUE)</f>
        <v>39</v>
      </c>
      <c r="O61" s="79">
        <f>VLOOKUP($A61,'Published Hourly Data'!$B:$BM,MATCH(O$1,'Published Hourly Data'!$B$1:$BM$1,0),TRUE)</f>
        <v>0</v>
      </c>
      <c r="P61" s="79">
        <f>VLOOKUP($A61,'Published Hourly Data'!$B:$BM,MATCH(P$1,'Published Hourly Data'!$B$1:$BM$1,0),TRUE)</f>
        <v>-15</v>
      </c>
      <c r="Q61" s="79">
        <f>VLOOKUP($A61,'Published Hourly Data'!$B:$BM,MATCH(Q$1,'Published Hourly Data'!$B$1:$BM$1,0),TRUE)</f>
        <v>-27</v>
      </c>
      <c r="R61" s="79">
        <f>VLOOKUP($A61,'Published Hourly Data'!$B:$BM,MATCH(R$1,'Published Hourly Data'!$B$1:$BM$1,0),TRUE)</f>
        <v>-42</v>
      </c>
      <c r="S61" s="79">
        <f>VLOOKUP($A61,'Published Hourly Data'!$B:$BM,MATCH(S$1,'Published Hourly Data'!$B$1:$BM$1,0),TRUE)</f>
        <v>-17</v>
      </c>
      <c r="T61" s="79">
        <f>VLOOKUP($A61,'Published Hourly Data'!$B:$BM,MATCH(T$1,'Published Hourly Data'!$B$1:$BM$1,0),TRUE)</f>
        <v>-204</v>
      </c>
      <c r="U61" s="79">
        <f>VLOOKUP($A61,'Published Hourly Data'!$B:$BM,MATCH(U$1,'Published Hourly Data'!$B$1:$BM$1,0),TRUE)</f>
        <v>22</v>
      </c>
      <c r="V61" s="79">
        <f>VLOOKUP($A61,'Published Hourly Data'!$B:$BM,MATCH(V$1,'Published Hourly Data'!$B$1:$BM$1,0),TRUE)</f>
        <v>0</v>
      </c>
      <c r="W61" s="79">
        <f>VLOOKUP($A61,'Published Hourly Data'!$B:$BM,MATCH(W$1,'Published Hourly Data'!$B$1:$BM$1,0),TRUE)</f>
        <v>159.93570061034237</v>
      </c>
      <c r="X61" s="79">
        <f>VLOOKUP($A61,'Published Hourly Data'!$B:$BM,MATCH(X$1,'Published Hourly Data'!$B$1:$BM$1,0),TRUE)</f>
        <v>0</v>
      </c>
      <c r="Y61" s="79">
        <f>VLOOKUP($A61,'Published Hourly Data'!$B:$BM,MATCH(Y$1,'Published Hourly Data'!$B$1:$BM$1,0),TRUE)</f>
        <v>8.2997238924112562</v>
      </c>
      <c r="Z61" s="79">
        <f>VLOOKUP($A61,'Published Hourly Data'!$B:$BM,MATCH(Z$1,'Published Hourly Data'!$B$1:$BM$1,0),TRUE)</f>
        <v>168.23542450275363</v>
      </c>
      <c r="AA61" s="79">
        <f>VLOOKUP($A61,'Published Hourly Data'!$B:$BM,MATCH(AA$1,'Published Hourly Data'!$B$1:$BM$1,0),TRUE)</f>
        <v>107.83276717921576</v>
      </c>
      <c r="AB61" s="79">
        <f>-VLOOKUP($A61,'Published Hourly Data'!$B:$BM,MATCH(AB$1,'Published Hourly Data'!$B$1:$BM$1,0),TRUE)</f>
        <v>-3.1274460437710232</v>
      </c>
      <c r="AC61" s="79">
        <f>VLOOKUP($A61,'Published Hourly Data'!$B:$BM,MATCH(AC$1,'Published Hourly Data'!$B$1:$BM$1,0),TRUE)</f>
        <v>272.94074563819834</v>
      </c>
      <c r="AD61" s="79">
        <f>VLOOKUP($A61,'Published Hourly Data'!$B:$BM,MATCH(AD$1,'Published Hourly Data'!$B$1:$BM$1,0),TRUE)</f>
        <v>1637</v>
      </c>
      <c r="AE61" s="79">
        <f>VLOOKUP($A61,'Published Hourly Data'!$B:$BM,MATCH(AE$1,'Published Hourly Data'!$B$1:$BM$1,0),TRUE)</f>
        <v>1920</v>
      </c>
      <c r="AF61" s="80">
        <f>VLOOKUP($A61,'Published Hourly Data'!$B:$BM,MATCH(AF$1,'Published Hourly Data'!$B$1:$BM$1,0),TRUE)</f>
        <v>0.22657005593601753</v>
      </c>
      <c r="AG61" s="80">
        <f>VLOOKUP($A61,'Published Hourly Data'!$B:$BM,MATCH(AG$1,'Published Hourly Data'!$B$1:$BM$1,0),TRUE)</f>
        <v>0.31340136804629415</v>
      </c>
      <c r="AH61" s="79">
        <f>VLOOKUP($A61,'Published Hourly Data'!$B:$BM,MATCH(AH$1,'Published Hourly Data'!$B$1:$BM$1,0),TRUE)</f>
        <v>11</v>
      </c>
      <c r="AI61" s="79" t="str">
        <f t="shared" si="2"/>
        <v/>
      </c>
      <c r="AJ61" s="79" t="str">
        <f t="shared" si="3"/>
        <v/>
      </c>
    </row>
    <row r="62" spans="1:69" x14ac:dyDescent="0.25">
      <c r="A62" s="78">
        <f t="shared" si="1"/>
        <v>45021.791666667392</v>
      </c>
      <c r="B62" s="78">
        <f>VLOOKUP($A62,'Published Hourly Data'!$B:$BM,MATCH(B$1,'Published Hourly Data'!$B$1:$BM$1,0),TRUE)</f>
        <v>45021.5</v>
      </c>
      <c r="C62" s="79">
        <f>VLOOKUP($A62,'Published Hourly Data'!$B:$BM,MATCH(C$1,'Published Hourly Data'!$B$1:$BM$1,0),TRUE)</f>
        <v>1872</v>
      </c>
      <c r="D62" s="79">
        <f>VLOOKUP($A62,'Published Hourly Data'!$B:$BM,MATCH(D$1,'Published Hourly Data'!$B$1:$BM$1,0),TRUE)</f>
        <v>1857</v>
      </c>
      <c r="E62" s="79">
        <f>VLOOKUP($A62,'Published Hourly Data'!$B:$BM,MATCH(E$1,'Published Hourly Data'!$B$1:$BM$1,0),TRUE)</f>
        <v>1510</v>
      </c>
      <c r="F62" s="79">
        <f>VLOOKUP($A62,'Published Hourly Data'!$B:$BM,MATCH(F$1,'Published Hourly Data'!$B$1:$BM$1,0),TRUE)</f>
        <v>-347</v>
      </c>
      <c r="G62" s="79">
        <f>VLOOKUP($A62,'Published Hourly Data'!$B:$BM,MATCH(G$1,'Published Hourly Data'!$B$1:$BM$1,0),TRUE)</f>
        <v>0</v>
      </c>
      <c r="H62" s="79">
        <f>VLOOKUP($A62,'Published Hourly Data'!$B:$BM,MATCH(H$1,'Published Hourly Data'!$B$1:$BM$1,0),TRUE)</f>
        <v>325</v>
      </c>
      <c r="I62" s="79">
        <f>VLOOKUP($A62,'Published Hourly Data'!$B:$BM,MATCH(I$1,'Published Hourly Data'!$B$1:$BM$1,0),TRUE)</f>
        <v>0</v>
      </c>
      <c r="J62" s="79">
        <f>VLOOKUP($A62,'Published Hourly Data'!$B:$BM,MATCH(J$1,'Published Hourly Data'!$B$1:$BM$1,0),TRUE)</f>
        <v>0</v>
      </c>
      <c r="K62" s="79">
        <f>VLOOKUP($A62,'Published Hourly Data'!$B:$BM,MATCH(K$1,'Published Hourly Data'!$B$1:$BM$1,0),TRUE)</f>
        <v>438</v>
      </c>
      <c r="L62" s="79">
        <f>VLOOKUP($A62,'Published Hourly Data'!$B:$BM,MATCH(L$1,'Published Hourly Data'!$B$1:$BM$1,0),TRUE)</f>
        <v>412</v>
      </c>
      <c r="M62" s="79">
        <f>VLOOKUP($A62,'Published Hourly Data'!$B:$BM,MATCH(M$1,'Published Hourly Data'!$B$1:$BM$1,0),TRUE)</f>
        <v>297</v>
      </c>
      <c r="N62" s="79">
        <f>VLOOKUP($A62,'Published Hourly Data'!$B:$BM,MATCH(N$1,'Published Hourly Data'!$B$1:$BM$1,0),TRUE)</f>
        <v>38</v>
      </c>
      <c r="O62" s="79">
        <f>VLOOKUP($A62,'Published Hourly Data'!$B:$BM,MATCH(O$1,'Published Hourly Data'!$B$1:$BM$1,0),TRUE)</f>
        <v>0</v>
      </c>
      <c r="P62" s="79">
        <f>VLOOKUP($A62,'Published Hourly Data'!$B:$BM,MATCH(P$1,'Published Hourly Data'!$B$1:$BM$1,0),TRUE)</f>
        <v>16</v>
      </c>
      <c r="Q62" s="79">
        <f>VLOOKUP($A62,'Published Hourly Data'!$B:$BM,MATCH(Q$1,'Published Hourly Data'!$B$1:$BM$1,0),TRUE)</f>
        <v>-4</v>
      </c>
      <c r="R62" s="79">
        <f>VLOOKUP($A62,'Published Hourly Data'!$B:$BM,MATCH(R$1,'Published Hourly Data'!$B$1:$BM$1,0),TRUE)</f>
        <v>-49</v>
      </c>
      <c r="S62" s="79">
        <f>VLOOKUP($A62,'Published Hourly Data'!$B:$BM,MATCH(S$1,'Published Hourly Data'!$B$1:$BM$1,0),TRUE)</f>
        <v>-16</v>
      </c>
      <c r="T62" s="79">
        <f>VLOOKUP($A62,'Published Hourly Data'!$B:$BM,MATCH(T$1,'Published Hourly Data'!$B$1:$BM$1,0),TRUE)</f>
        <v>-514</v>
      </c>
      <c r="U62" s="79">
        <f>VLOOKUP($A62,'Published Hourly Data'!$B:$BM,MATCH(U$1,'Published Hourly Data'!$B$1:$BM$1,0),TRUE)</f>
        <v>220</v>
      </c>
      <c r="V62" s="79">
        <f>VLOOKUP($A62,'Published Hourly Data'!$B:$BM,MATCH(V$1,'Published Hourly Data'!$B$1:$BM$1,0),TRUE)</f>
        <v>0</v>
      </c>
      <c r="W62" s="79">
        <f>VLOOKUP($A62,'Published Hourly Data'!$B:$BM,MATCH(W$1,'Published Hourly Data'!$B$1:$BM$1,0),TRUE)</f>
        <v>132.89455888033527</v>
      </c>
      <c r="X62" s="79">
        <f>VLOOKUP($A62,'Published Hourly Data'!$B:$BM,MATCH(X$1,'Published Hourly Data'!$B$1:$BM$1,0),TRUE)</f>
        <v>0</v>
      </c>
      <c r="Y62" s="79">
        <f>VLOOKUP($A62,'Published Hourly Data'!$B:$BM,MATCH(Y$1,'Published Hourly Data'!$B$1:$BM$1,0),TRUE)</f>
        <v>7.8933971207924047</v>
      </c>
      <c r="Z62" s="79">
        <f>VLOOKUP($A62,'Published Hourly Data'!$B:$BM,MATCH(Z$1,'Published Hourly Data'!$B$1:$BM$1,0),TRUE)</f>
        <v>140.78795600112767</v>
      </c>
      <c r="AA62" s="79">
        <f>VLOOKUP($A62,'Published Hourly Data'!$B:$BM,MATCH(AA$1,'Published Hourly Data'!$B$1:$BM$1,0),TRUE)</f>
        <v>210.91201694923467</v>
      </c>
      <c r="AB62" s="79">
        <f>-VLOOKUP($A62,'Published Hourly Data'!$B:$BM,MATCH(AB$1,'Published Hourly Data'!$B$1:$BM$1,0),TRUE)</f>
        <v>-39.656566467408275</v>
      </c>
      <c r="AC62" s="79">
        <f>VLOOKUP($A62,'Published Hourly Data'!$B:$BM,MATCH(AC$1,'Published Hourly Data'!$B$1:$BM$1,0),TRUE)</f>
        <v>312.04340648295408</v>
      </c>
      <c r="AD62" s="79">
        <f>VLOOKUP($A62,'Published Hourly Data'!$B:$BM,MATCH(AD$1,'Published Hourly Data'!$B$1:$BM$1,0),TRUE)</f>
        <v>1510</v>
      </c>
      <c r="AE62" s="79">
        <f>VLOOKUP($A62,'Published Hourly Data'!$B:$BM,MATCH(AE$1,'Published Hourly Data'!$B$1:$BM$1,0),TRUE)</f>
        <v>1857</v>
      </c>
      <c r="AF62" s="80">
        <f>VLOOKUP($A62,'Published Hourly Data'!$B:$BM,MATCH(AF$1,'Published Hourly Data'!$B$1:$BM$1,0),TRUE)</f>
        <v>0.20555228050278548</v>
      </c>
      <c r="AG62" s="80">
        <f>VLOOKUP($A62,'Published Hourly Data'!$B:$BM,MATCH(AG$1,'Published Hourly Data'!$B$1:$BM$1,0),TRUE)</f>
        <v>0.37045618459905771</v>
      </c>
      <c r="AH62" s="79">
        <f>VLOOKUP($A62,'Published Hourly Data'!$B:$BM,MATCH(AH$1,'Published Hourly Data'!$B$1:$BM$1,0),TRUE)</f>
        <v>12</v>
      </c>
      <c r="AI62" s="79" t="str">
        <f t="shared" si="2"/>
        <v/>
      </c>
      <c r="AJ62" s="79" t="str">
        <f t="shared" si="3"/>
        <v/>
      </c>
    </row>
    <row r="63" spans="1:69" x14ac:dyDescent="0.25">
      <c r="A63" s="78">
        <f t="shared" si="1"/>
        <v>45021.833333334056</v>
      </c>
      <c r="B63" s="78">
        <f>VLOOKUP($A63,'Published Hourly Data'!$B:$BM,MATCH(B$1,'Published Hourly Data'!$B$1:$BM$1,0),TRUE)</f>
        <v>45021.541666666664</v>
      </c>
      <c r="C63" s="79">
        <f>VLOOKUP($A63,'Published Hourly Data'!$B:$BM,MATCH(C$1,'Published Hourly Data'!$B$1:$BM$1,0),TRUE)</f>
        <v>1830</v>
      </c>
      <c r="D63" s="79">
        <f>VLOOKUP($A63,'Published Hourly Data'!$B:$BM,MATCH(D$1,'Published Hourly Data'!$B$1:$BM$1,0),TRUE)</f>
        <v>1796</v>
      </c>
      <c r="E63" s="79">
        <f>VLOOKUP($A63,'Published Hourly Data'!$B:$BM,MATCH(E$1,'Published Hourly Data'!$B$1:$BM$1,0),TRUE)</f>
        <v>1321</v>
      </c>
      <c r="F63" s="79">
        <f>VLOOKUP($A63,'Published Hourly Data'!$B:$BM,MATCH(F$1,'Published Hourly Data'!$B$1:$BM$1,0),TRUE)</f>
        <v>-475</v>
      </c>
      <c r="G63" s="79">
        <f>VLOOKUP($A63,'Published Hourly Data'!$B:$BM,MATCH(G$1,'Published Hourly Data'!$B$1:$BM$1,0),TRUE)</f>
        <v>0</v>
      </c>
      <c r="H63" s="79">
        <f>VLOOKUP($A63,'Published Hourly Data'!$B:$BM,MATCH(H$1,'Published Hourly Data'!$B$1:$BM$1,0),TRUE)</f>
        <v>270</v>
      </c>
      <c r="I63" s="79">
        <f>VLOOKUP($A63,'Published Hourly Data'!$B:$BM,MATCH(I$1,'Published Hourly Data'!$B$1:$BM$1,0),TRUE)</f>
        <v>0</v>
      </c>
      <c r="J63" s="79">
        <f>VLOOKUP($A63,'Published Hourly Data'!$B:$BM,MATCH(J$1,'Published Hourly Data'!$B$1:$BM$1,0),TRUE)</f>
        <v>0</v>
      </c>
      <c r="K63" s="79">
        <f>VLOOKUP($A63,'Published Hourly Data'!$B:$BM,MATCH(K$1,'Published Hourly Data'!$B$1:$BM$1,0),TRUE)</f>
        <v>398</v>
      </c>
      <c r="L63" s="79">
        <f>VLOOKUP($A63,'Published Hourly Data'!$B:$BM,MATCH(L$1,'Published Hourly Data'!$B$1:$BM$1,0),TRUE)</f>
        <v>392</v>
      </c>
      <c r="M63" s="79">
        <f>VLOOKUP($A63,'Published Hourly Data'!$B:$BM,MATCH(M$1,'Published Hourly Data'!$B$1:$BM$1,0),TRUE)</f>
        <v>221</v>
      </c>
      <c r="N63" s="79">
        <f>VLOOKUP($A63,'Published Hourly Data'!$B:$BM,MATCH(N$1,'Published Hourly Data'!$B$1:$BM$1,0),TRUE)</f>
        <v>40</v>
      </c>
      <c r="O63" s="79">
        <f>VLOOKUP($A63,'Published Hourly Data'!$B:$BM,MATCH(O$1,'Published Hourly Data'!$B$1:$BM$1,0),TRUE)</f>
        <v>0</v>
      </c>
      <c r="P63" s="79">
        <f>VLOOKUP($A63,'Published Hourly Data'!$B:$BM,MATCH(P$1,'Published Hourly Data'!$B$1:$BM$1,0),TRUE)</f>
        <v>25</v>
      </c>
      <c r="Q63" s="79">
        <f>VLOOKUP($A63,'Published Hourly Data'!$B:$BM,MATCH(Q$1,'Published Hourly Data'!$B$1:$BM$1,0),TRUE)</f>
        <v>8</v>
      </c>
      <c r="R63" s="79">
        <f>VLOOKUP($A63,'Published Hourly Data'!$B:$BM,MATCH(R$1,'Published Hourly Data'!$B$1:$BM$1,0),TRUE)</f>
        <v>-38</v>
      </c>
      <c r="S63" s="79">
        <f>VLOOKUP($A63,'Published Hourly Data'!$B:$BM,MATCH(S$1,'Published Hourly Data'!$B$1:$BM$1,0),TRUE)</f>
        <v>-15</v>
      </c>
      <c r="T63" s="79">
        <f>VLOOKUP($A63,'Published Hourly Data'!$B:$BM,MATCH(T$1,'Published Hourly Data'!$B$1:$BM$1,0),TRUE)</f>
        <v>-754</v>
      </c>
      <c r="U63" s="79">
        <f>VLOOKUP($A63,'Published Hourly Data'!$B:$BM,MATCH(U$1,'Published Hourly Data'!$B$1:$BM$1,0),TRUE)</f>
        <v>299</v>
      </c>
      <c r="V63" s="79">
        <f>VLOOKUP($A63,'Published Hourly Data'!$B:$BM,MATCH(V$1,'Published Hourly Data'!$B$1:$BM$1,0),TRUE)</f>
        <v>0</v>
      </c>
      <c r="W63" s="79">
        <f>VLOOKUP($A63,'Published Hourly Data'!$B:$BM,MATCH(W$1,'Published Hourly Data'!$B$1:$BM$1,0),TRUE)</f>
        <v>110.40402248126549</v>
      </c>
      <c r="X63" s="79">
        <f>VLOOKUP($A63,'Published Hourly Data'!$B:$BM,MATCH(X$1,'Published Hourly Data'!$B$1:$BM$1,0),TRUE)</f>
        <v>0</v>
      </c>
      <c r="Y63" s="79">
        <f>VLOOKUP($A63,'Published Hourly Data'!$B:$BM,MATCH(Y$1,'Published Hourly Data'!$B$1:$BM$1,0),TRUE)</f>
        <v>7.0008104421542772</v>
      </c>
      <c r="Z63" s="79">
        <f>VLOOKUP($A63,'Published Hourly Data'!$B:$BM,MATCH(Z$1,'Published Hourly Data'!$B$1:$BM$1,0),TRUE)</f>
        <v>117.40483292341976</v>
      </c>
      <c r="AA63" s="79">
        <f>VLOOKUP($A63,'Published Hourly Data'!$B:$BM,MATCH(AA$1,'Published Hourly Data'!$B$1:$BM$1,0),TRUE)</f>
        <v>283.4843932800153</v>
      </c>
      <c r="AB63" s="79">
        <f>-VLOOKUP($A63,'Published Hourly Data'!$B:$BM,MATCH(AB$1,'Published Hourly Data'!$B$1:$BM$1,0),TRUE)</f>
        <v>-62.544747697152459</v>
      </c>
      <c r="AC63" s="79">
        <f>VLOOKUP($A63,'Published Hourly Data'!$B:$BM,MATCH(AC$1,'Published Hourly Data'!$B$1:$BM$1,0),TRUE)</f>
        <v>338.3444785062826</v>
      </c>
      <c r="AD63" s="79">
        <f>VLOOKUP($A63,'Published Hourly Data'!$B:$BM,MATCH(AD$1,'Published Hourly Data'!$B$1:$BM$1,0),TRUE)</f>
        <v>1321</v>
      </c>
      <c r="AE63" s="79">
        <f>VLOOKUP($A63,'Published Hourly Data'!$B:$BM,MATCH(AE$1,'Published Hourly Data'!$B$1:$BM$1,0),TRUE)</f>
        <v>1796</v>
      </c>
      <c r="AF63" s="80">
        <f>VLOOKUP($A63,'Published Hourly Data'!$B:$BM,MATCH(AF$1,'Published Hourly Data'!$B$1:$BM$1,0),TRUE)</f>
        <v>0.1959372011806432</v>
      </c>
      <c r="AG63" s="80">
        <f>VLOOKUP($A63,'Published Hourly Data'!$B:$BM,MATCH(AG$1,'Published Hourly Data'!$B$1:$BM$1,0),TRUE)</f>
        <v>0.41532349900028992</v>
      </c>
      <c r="AH63" s="79">
        <f>VLOOKUP($A63,'Published Hourly Data'!$B:$BM,MATCH(AH$1,'Published Hourly Data'!$B$1:$BM$1,0),TRUE)</f>
        <v>13</v>
      </c>
      <c r="AI63" s="79" t="str">
        <f t="shared" si="2"/>
        <v/>
      </c>
      <c r="AJ63" s="79" t="str">
        <f t="shared" si="3"/>
        <v/>
      </c>
    </row>
    <row r="64" spans="1:69" x14ac:dyDescent="0.25">
      <c r="A64" s="78">
        <f t="shared" si="1"/>
        <v>45021.87500000072</v>
      </c>
      <c r="B64" s="78">
        <f>VLOOKUP($A64,'Published Hourly Data'!$B:$BM,MATCH(B$1,'Published Hourly Data'!$B$1:$BM$1,0),TRUE)</f>
        <v>45021.583333333336</v>
      </c>
      <c r="C64" s="79">
        <f>VLOOKUP($A64,'Published Hourly Data'!$B:$BM,MATCH(C$1,'Published Hourly Data'!$B$1:$BM$1,0),TRUE)</f>
        <v>1806</v>
      </c>
      <c r="D64" s="79">
        <f>VLOOKUP($A64,'Published Hourly Data'!$B:$BM,MATCH(D$1,'Published Hourly Data'!$B$1:$BM$1,0),TRUE)</f>
        <v>1763</v>
      </c>
      <c r="E64" s="79">
        <f>VLOOKUP($A64,'Published Hourly Data'!$B:$BM,MATCH(E$1,'Published Hourly Data'!$B$1:$BM$1,0),TRUE)</f>
        <v>1286</v>
      </c>
      <c r="F64" s="79">
        <f>VLOOKUP($A64,'Published Hourly Data'!$B:$BM,MATCH(F$1,'Published Hourly Data'!$B$1:$BM$1,0),TRUE)</f>
        <v>-477</v>
      </c>
      <c r="G64" s="79">
        <f>VLOOKUP($A64,'Published Hourly Data'!$B:$BM,MATCH(G$1,'Published Hourly Data'!$B$1:$BM$1,0),TRUE)</f>
        <v>0</v>
      </c>
      <c r="H64" s="79">
        <f>VLOOKUP($A64,'Published Hourly Data'!$B:$BM,MATCH(H$1,'Published Hourly Data'!$B$1:$BM$1,0),TRUE)</f>
        <v>256</v>
      </c>
      <c r="I64" s="79">
        <f>VLOOKUP($A64,'Published Hourly Data'!$B:$BM,MATCH(I$1,'Published Hourly Data'!$B$1:$BM$1,0),TRUE)</f>
        <v>0</v>
      </c>
      <c r="J64" s="79">
        <f>VLOOKUP($A64,'Published Hourly Data'!$B:$BM,MATCH(J$1,'Published Hourly Data'!$B$1:$BM$1,0),TRUE)</f>
        <v>0</v>
      </c>
      <c r="K64" s="79">
        <f>VLOOKUP($A64,'Published Hourly Data'!$B:$BM,MATCH(K$1,'Published Hourly Data'!$B$1:$BM$1,0),TRUE)</f>
        <v>417</v>
      </c>
      <c r="L64" s="79">
        <f>VLOOKUP($A64,'Published Hourly Data'!$B:$BM,MATCH(L$1,'Published Hourly Data'!$B$1:$BM$1,0),TRUE)</f>
        <v>382</v>
      </c>
      <c r="M64" s="79">
        <f>VLOOKUP($A64,'Published Hourly Data'!$B:$BM,MATCH(M$1,'Published Hourly Data'!$B$1:$BM$1,0),TRUE)</f>
        <v>195</v>
      </c>
      <c r="N64" s="79">
        <f>VLOOKUP($A64,'Published Hourly Data'!$B:$BM,MATCH(N$1,'Published Hourly Data'!$B$1:$BM$1,0),TRUE)</f>
        <v>36</v>
      </c>
      <c r="O64" s="79">
        <f>VLOOKUP($A64,'Published Hourly Data'!$B:$BM,MATCH(O$1,'Published Hourly Data'!$B$1:$BM$1,0),TRUE)</f>
        <v>0</v>
      </c>
      <c r="P64" s="79">
        <f>VLOOKUP($A64,'Published Hourly Data'!$B:$BM,MATCH(P$1,'Published Hourly Data'!$B$1:$BM$1,0),TRUE)</f>
        <v>38</v>
      </c>
      <c r="Q64" s="79">
        <f>VLOOKUP($A64,'Published Hourly Data'!$B:$BM,MATCH(Q$1,'Published Hourly Data'!$B$1:$BM$1,0),TRUE)</f>
        <v>14</v>
      </c>
      <c r="R64" s="79">
        <f>VLOOKUP($A64,'Published Hourly Data'!$B:$BM,MATCH(R$1,'Published Hourly Data'!$B$1:$BM$1,0),TRUE)</f>
        <v>-37</v>
      </c>
      <c r="S64" s="79">
        <f>VLOOKUP($A64,'Published Hourly Data'!$B:$BM,MATCH(S$1,'Published Hourly Data'!$B$1:$BM$1,0),TRUE)</f>
        <v>-14</v>
      </c>
      <c r="T64" s="79">
        <f>VLOOKUP($A64,'Published Hourly Data'!$B:$BM,MATCH(T$1,'Published Hourly Data'!$B$1:$BM$1,0),TRUE)</f>
        <v>-850</v>
      </c>
      <c r="U64" s="79">
        <f>VLOOKUP($A64,'Published Hourly Data'!$B:$BM,MATCH(U$1,'Published Hourly Data'!$B$1:$BM$1,0),TRUE)</f>
        <v>372</v>
      </c>
      <c r="V64" s="79">
        <f>VLOOKUP($A64,'Published Hourly Data'!$B:$BM,MATCH(V$1,'Published Hourly Data'!$B$1:$BM$1,0),TRUE)</f>
        <v>0</v>
      </c>
      <c r="W64" s="79">
        <f>VLOOKUP($A64,'Published Hourly Data'!$B:$BM,MATCH(W$1,'Published Hourly Data'!$B$1:$BM$1,0),TRUE)</f>
        <v>104.67172319095106</v>
      </c>
      <c r="X64" s="79">
        <f>VLOOKUP($A64,'Published Hourly Data'!$B:$BM,MATCH(X$1,'Published Hourly Data'!$B$1:$BM$1,0),TRUE)</f>
        <v>0</v>
      </c>
      <c r="Y64" s="79">
        <f>VLOOKUP($A64,'Published Hourly Data'!$B:$BM,MATCH(Y$1,'Published Hourly Data'!$B$1:$BM$1,0),TRUE)</f>
        <v>6.8609274552035258</v>
      </c>
      <c r="Z64" s="79">
        <f>VLOOKUP($A64,'Published Hourly Data'!$B:$BM,MATCH(Z$1,'Published Hourly Data'!$B$1:$BM$1,0),TRUE)</f>
        <v>111.53265064615458</v>
      </c>
      <c r="AA64" s="79">
        <f>VLOOKUP($A64,'Published Hourly Data'!$B:$BM,MATCH(AA$1,'Published Hourly Data'!$B$1:$BM$1,0),TRUE)</f>
        <v>295.05994048809521</v>
      </c>
      <c r="AB64" s="79">
        <f>-VLOOKUP($A64,'Published Hourly Data'!$B:$BM,MATCH(AB$1,'Published Hourly Data'!$B$1:$BM$1,0),TRUE)</f>
        <v>-78.827278756708694</v>
      </c>
      <c r="AC64" s="79">
        <f>VLOOKUP($A64,'Published Hourly Data'!$B:$BM,MATCH(AC$1,'Published Hourly Data'!$B$1:$BM$1,0),TRUE)</f>
        <v>327.76531237754114</v>
      </c>
      <c r="AD64" s="79">
        <f>VLOOKUP($A64,'Published Hourly Data'!$B:$BM,MATCH(AD$1,'Published Hourly Data'!$B$1:$BM$1,0),TRUE)</f>
        <v>1286</v>
      </c>
      <c r="AE64" s="79">
        <f>VLOOKUP($A64,'Published Hourly Data'!$B:$BM,MATCH(AE$1,'Published Hourly Data'!$B$1:$BM$1,0),TRUE)</f>
        <v>1763</v>
      </c>
      <c r="AF64" s="80">
        <f>VLOOKUP($A64,'Published Hourly Data'!$B:$BM,MATCH(AF$1,'Published Hourly Data'!$B$1:$BM$1,0),TRUE)</f>
        <v>0.19120304219869774</v>
      </c>
      <c r="AG64" s="80">
        <f>VLOOKUP($A64,'Published Hourly Data'!$B:$BM,MATCH(AG$1,'Published Hourly Data'!$B$1:$BM$1,0),TRUE)</f>
        <v>0.40986838512409229</v>
      </c>
      <c r="AH64" s="79">
        <f>VLOOKUP($A64,'Published Hourly Data'!$B:$BM,MATCH(AH$1,'Published Hourly Data'!$B$1:$BM$1,0),TRUE)</f>
        <v>14</v>
      </c>
      <c r="AI64" s="79" t="str">
        <f t="shared" si="2"/>
        <v/>
      </c>
      <c r="AJ64" s="79" t="str">
        <f t="shared" si="3"/>
        <v/>
      </c>
    </row>
    <row r="65" spans="1:69" x14ac:dyDescent="0.25">
      <c r="A65" s="78">
        <f t="shared" si="1"/>
        <v>45021.916666667385</v>
      </c>
      <c r="B65" s="78">
        <f>VLOOKUP($A65,'Published Hourly Data'!$B:$BM,MATCH(B$1,'Published Hourly Data'!$B$1:$BM$1,0),TRUE)</f>
        <v>45021.625</v>
      </c>
      <c r="C65" s="79">
        <f>VLOOKUP($A65,'Published Hourly Data'!$B:$BM,MATCH(C$1,'Published Hourly Data'!$B$1:$BM$1,0),TRUE)</f>
        <v>1783</v>
      </c>
      <c r="D65" s="79">
        <f>VLOOKUP($A65,'Published Hourly Data'!$B:$BM,MATCH(D$1,'Published Hourly Data'!$B$1:$BM$1,0),TRUE)</f>
        <v>1732</v>
      </c>
      <c r="E65" s="79">
        <f>VLOOKUP($A65,'Published Hourly Data'!$B:$BM,MATCH(E$1,'Published Hourly Data'!$B$1:$BM$1,0),TRUE)</f>
        <v>1242</v>
      </c>
      <c r="F65" s="79">
        <f>VLOOKUP($A65,'Published Hourly Data'!$B:$BM,MATCH(F$1,'Published Hourly Data'!$B$1:$BM$1,0),TRUE)</f>
        <v>-490</v>
      </c>
      <c r="G65" s="79">
        <f>VLOOKUP($A65,'Published Hourly Data'!$B:$BM,MATCH(G$1,'Published Hourly Data'!$B$1:$BM$1,0),TRUE)</f>
        <v>0</v>
      </c>
      <c r="H65" s="79">
        <f>VLOOKUP($A65,'Published Hourly Data'!$B:$BM,MATCH(H$1,'Published Hourly Data'!$B$1:$BM$1,0),TRUE)</f>
        <v>255</v>
      </c>
      <c r="I65" s="79">
        <f>VLOOKUP($A65,'Published Hourly Data'!$B:$BM,MATCH(I$1,'Published Hourly Data'!$B$1:$BM$1,0),TRUE)</f>
        <v>0</v>
      </c>
      <c r="J65" s="79">
        <f>VLOOKUP($A65,'Published Hourly Data'!$B:$BM,MATCH(J$1,'Published Hourly Data'!$B$1:$BM$1,0),TRUE)</f>
        <v>0</v>
      </c>
      <c r="K65" s="79">
        <f>VLOOKUP($A65,'Published Hourly Data'!$B:$BM,MATCH(K$1,'Published Hourly Data'!$B$1:$BM$1,0),TRUE)</f>
        <v>418</v>
      </c>
      <c r="L65" s="79">
        <f>VLOOKUP($A65,'Published Hourly Data'!$B:$BM,MATCH(L$1,'Published Hourly Data'!$B$1:$BM$1,0),TRUE)</f>
        <v>369</v>
      </c>
      <c r="M65" s="79">
        <f>VLOOKUP($A65,'Published Hourly Data'!$B:$BM,MATCH(M$1,'Published Hourly Data'!$B$1:$BM$1,0),TRUE)</f>
        <v>162</v>
      </c>
      <c r="N65" s="79">
        <f>VLOOKUP($A65,'Published Hourly Data'!$B:$BM,MATCH(N$1,'Published Hourly Data'!$B$1:$BM$1,0),TRUE)</f>
        <v>38</v>
      </c>
      <c r="O65" s="79">
        <f>VLOOKUP($A65,'Published Hourly Data'!$B:$BM,MATCH(O$1,'Published Hourly Data'!$B$1:$BM$1,0),TRUE)</f>
        <v>0</v>
      </c>
      <c r="P65" s="79">
        <f>VLOOKUP($A65,'Published Hourly Data'!$B:$BM,MATCH(P$1,'Published Hourly Data'!$B$1:$BM$1,0),TRUE)</f>
        <v>41</v>
      </c>
      <c r="Q65" s="79">
        <f>VLOOKUP($A65,'Published Hourly Data'!$B:$BM,MATCH(Q$1,'Published Hourly Data'!$B$1:$BM$1,0),TRUE)</f>
        <v>13</v>
      </c>
      <c r="R65" s="79">
        <f>VLOOKUP($A65,'Published Hourly Data'!$B:$BM,MATCH(R$1,'Published Hourly Data'!$B$1:$BM$1,0),TRUE)</f>
        <v>-31</v>
      </c>
      <c r="S65" s="79">
        <f>VLOOKUP($A65,'Published Hourly Data'!$B:$BM,MATCH(S$1,'Published Hourly Data'!$B$1:$BM$1,0),TRUE)</f>
        <v>-13</v>
      </c>
      <c r="T65" s="79">
        <f>VLOOKUP($A65,'Published Hourly Data'!$B:$BM,MATCH(T$1,'Published Hourly Data'!$B$1:$BM$1,0),TRUE)</f>
        <v>-861</v>
      </c>
      <c r="U65" s="79">
        <f>VLOOKUP($A65,'Published Hourly Data'!$B:$BM,MATCH(U$1,'Published Hourly Data'!$B$1:$BM$1,0),TRUE)</f>
        <v>361</v>
      </c>
      <c r="V65" s="79">
        <f>VLOOKUP($A65,'Published Hourly Data'!$B:$BM,MATCH(V$1,'Published Hourly Data'!$B$1:$BM$1,0),TRUE)</f>
        <v>0</v>
      </c>
      <c r="W65" s="79">
        <f>VLOOKUP($A65,'Published Hourly Data'!$B:$BM,MATCH(W$1,'Published Hourly Data'!$B$1:$BM$1,0),TRUE)</f>
        <v>104.20012447132017</v>
      </c>
      <c r="X65" s="79">
        <f>VLOOKUP($A65,'Published Hourly Data'!$B:$BM,MATCH(X$1,'Published Hourly Data'!$B$1:$BM$1,0),TRUE)</f>
        <v>0</v>
      </c>
      <c r="Y65" s="79">
        <f>VLOOKUP($A65,'Published Hourly Data'!$B:$BM,MATCH(Y$1,'Published Hourly Data'!$B$1:$BM$1,0),TRUE)</f>
        <v>6.5745003866853198</v>
      </c>
      <c r="Z65" s="79">
        <f>VLOOKUP($A65,'Published Hourly Data'!$B:$BM,MATCH(Z$1,'Published Hourly Data'!$B$1:$BM$1,0),TRUE)</f>
        <v>110.77462485800548</v>
      </c>
      <c r="AA65" s="79">
        <f>VLOOKUP($A65,'Published Hourly Data'!$B:$BM,MATCH(AA$1,'Published Hourly Data'!$B$1:$BM$1,0),TRUE)</f>
        <v>286.39979864342587</v>
      </c>
      <c r="AB65" s="79">
        <f>-VLOOKUP($A65,'Published Hourly Data'!$B:$BM,MATCH(AB$1,'Published Hourly Data'!$B$1:$BM$1,0),TRUE)</f>
        <v>-76.771022707542613</v>
      </c>
      <c r="AC65" s="79">
        <f>VLOOKUP($A65,'Published Hourly Data'!$B:$BM,MATCH(AC$1,'Published Hourly Data'!$B$1:$BM$1,0),TRUE)</f>
        <v>320.40340079388875</v>
      </c>
      <c r="AD65" s="79">
        <f>VLOOKUP($A65,'Published Hourly Data'!$B:$BM,MATCH(AD$1,'Published Hourly Data'!$B$1:$BM$1,0),TRUE)</f>
        <v>1242</v>
      </c>
      <c r="AE65" s="79">
        <f>VLOOKUP($A65,'Published Hourly Data'!$B:$BM,MATCH(AE$1,'Published Hourly Data'!$B$1:$BM$1,0),TRUE)</f>
        <v>1732</v>
      </c>
      <c r="AF65" s="80">
        <f>VLOOKUP($A65,'Published Hourly Data'!$B:$BM,MATCH(AF$1,'Published Hourly Data'!$B$1:$BM$1,0),TRUE)</f>
        <v>0.19663120245930438</v>
      </c>
      <c r="AG65" s="80">
        <f>VLOOKUP($A65,'Published Hourly Data'!$B:$BM,MATCH(AG$1,'Published Hourly Data'!$B$1:$BM$1,0),TRUE)</f>
        <v>0.40783357128072917</v>
      </c>
      <c r="AH65" s="79">
        <f>VLOOKUP($A65,'Published Hourly Data'!$B:$BM,MATCH(AH$1,'Published Hourly Data'!$B$1:$BM$1,0),TRUE)</f>
        <v>15</v>
      </c>
      <c r="AI65" s="79" t="str">
        <f t="shared" si="2"/>
        <v/>
      </c>
      <c r="AJ65" s="79" t="str">
        <f t="shared" si="3"/>
        <v/>
      </c>
    </row>
    <row r="66" spans="1:69" x14ac:dyDescent="0.25">
      <c r="A66" s="78">
        <f t="shared" ref="A66:A129" si="12">A67-1/24</f>
        <v>45021.958333334049</v>
      </c>
      <c r="B66" s="78">
        <f>VLOOKUP($A66,'Published Hourly Data'!$B:$BM,MATCH(B$1,'Published Hourly Data'!$B$1:$BM$1,0),TRUE)</f>
        <v>45021.666666666664</v>
      </c>
      <c r="C66" s="79">
        <f>VLOOKUP($A66,'Published Hourly Data'!$B:$BM,MATCH(C$1,'Published Hourly Data'!$B$1:$BM$1,0),TRUE)</f>
        <v>1772</v>
      </c>
      <c r="D66" s="79">
        <f>VLOOKUP($A66,'Published Hourly Data'!$B:$BM,MATCH(D$1,'Published Hourly Data'!$B$1:$BM$1,0),TRUE)</f>
        <v>1720</v>
      </c>
      <c r="E66" s="79">
        <f>VLOOKUP($A66,'Published Hourly Data'!$B:$BM,MATCH(E$1,'Published Hourly Data'!$B$1:$BM$1,0),TRUE)</f>
        <v>1270</v>
      </c>
      <c r="F66" s="79">
        <f>VLOOKUP($A66,'Published Hourly Data'!$B:$BM,MATCH(F$1,'Published Hourly Data'!$B$1:$BM$1,0),TRUE)</f>
        <v>-450</v>
      </c>
      <c r="G66" s="79">
        <f>VLOOKUP($A66,'Published Hourly Data'!$B:$BM,MATCH(G$1,'Published Hourly Data'!$B$1:$BM$1,0),TRUE)</f>
        <v>0</v>
      </c>
      <c r="H66" s="79">
        <f>VLOOKUP($A66,'Published Hourly Data'!$B:$BM,MATCH(H$1,'Published Hourly Data'!$B$1:$BM$1,0),TRUE)</f>
        <v>255</v>
      </c>
      <c r="I66" s="79">
        <f>VLOOKUP($A66,'Published Hourly Data'!$B:$BM,MATCH(I$1,'Published Hourly Data'!$B$1:$BM$1,0),TRUE)</f>
        <v>0</v>
      </c>
      <c r="J66" s="79">
        <f>VLOOKUP($A66,'Published Hourly Data'!$B:$BM,MATCH(J$1,'Published Hourly Data'!$B$1:$BM$1,0),TRUE)</f>
        <v>0</v>
      </c>
      <c r="K66" s="79">
        <f>VLOOKUP($A66,'Published Hourly Data'!$B:$BM,MATCH(K$1,'Published Hourly Data'!$B$1:$BM$1,0),TRUE)</f>
        <v>465</v>
      </c>
      <c r="L66" s="79">
        <f>VLOOKUP($A66,'Published Hourly Data'!$B:$BM,MATCH(L$1,'Published Hourly Data'!$B$1:$BM$1,0),TRUE)</f>
        <v>371</v>
      </c>
      <c r="M66" s="79">
        <f>VLOOKUP($A66,'Published Hourly Data'!$B:$BM,MATCH(M$1,'Published Hourly Data'!$B$1:$BM$1,0),TRUE)</f>
        <v>141</v>
      </c>
      <c r="N66" s="79">
        <f>VLOOKUP($A66,'Published Hourly Data'!$B:$BM,MATCH(N$1,'Published Hourly Data'!$B$1:$BM$1,0),TRUE)</f>
        <v>38</v>
      </c>
      <c r="O66" s="79">
        <f>VLOOKUP($A66,'Published Hourly Data'!$B:$BM,MATCH(O$1,'Published Hourly Data'!$B$1:$BM$1,0),TRUE)</f>
        <v>0</v>
      </c>
      <c r="P66" s="79">
        <f>VLOOKUP($A66,'Published Hourly Data'!$B:$BM,MATCH(P$1,'Published Hourly Data'!$B$1:$BM$1,0),TRUE)</f>
        <v>56</v>
      </c>
      <c r="Q66" s="79">
        <f>VLOOKUP($A66,'Published Hourly Data'!$B:$BM,MATCH(Q$1,'Published Hourly Data'!$B$1:$BM$1,0),TRUE)</f>
        <v>13</v>
      </c>
      <c r="R66" s="79">
        <f>VLOOKUP($A66,'Published Hourly Data'!$B:$BM,MATCH(R$1,'Published Hourly Data'!$B$1:$BM$1,0),TRUE)</f>
        <v>-94</v>
      </c>
      <c r="S66" s="79">
        <f>VLOOKUP($A66,'Published Hourly Data'!$B:$BM,MATCH(S$1,'Published Hourly Data'!$B$1:$BM$1,0),TRUE)</f>
        <v>-13</v>
      </c>
      <c r="T66" s="79">
        <f>VLOOKUP($A66,'Published Hourly Data'!$B:$BM,MATCH(T$1,'Published Hourly Data'!$B$1:$BM$1,0),TRUE)</f>
        <v>-725</v>
      </c>
      <c r="U66" s="79">
        <f>VLOOKUP($A66,'Published Hourly Data'!$B:$BM,MATCH(U$1,'Published Hourly Data'!$B$1:$BM$1,0),TRUE)</f>
        <v>313</v>
      </c>
      <c r="V66" s="79">
        <f>VLOOKUP($A66,'Published Hourly Data'!$B:$BM,MATCH(V$1,'Published Hourly Data'!$B$1:$BM$1,0),TRUE)</f>
        <v>0</v>
      </c>
      <c r="W66" s="79">
        <f>VLOOKUP($A66,'Published Hourly Data'!$B:$BM,MATCH(W$1,'Published Hourly Data'!$B$1:$BM$1,0),TRUE)</f>
        <v>104.12022292226976</v>
      </c>
      <c r="X66" s="79">
        <f>VLOOKUP($A66,'Published Hourly Data'!$B:$BM,MATCH(X$1,'Published Hourly Data'!$B$1:$BM$1,0),TRUE)</f>
        <v>0</v>
      </c>
      <c r="Y66" s="79">
        <f>VLOOKUP($A66,'Published Hourly Data'!$B:$BM,MATCH(Y$1,'Published Hourly Data'!$B$1:$BM$1,0),TRUE)</f>
        <v>6.7610110359529889</v>
      </c>
      <c r="Z66" s="79">
        <f>VLOOKUP($A66,'Published Hourly Data'!$B:$BM,MATCH(Z$1,'Published Hourly Data'!$B$1:$BM$1,0),TRUE)</f>
        <v>110.88123395822275</v>
      </c>
      <c r="AA66" s="79">
        <f>VLOOKUP($A66,'Published Hourly Data'!$B:$BM,MATCH(AA$1,'Published Hourly Data'!$B$1:$BM$1,0),TRUE)</f>
        <v>254.53511089612502</v>
      </c>
      <c r="AB66" s="79">
        <f>-VLOOKUP($A66,'Published Hourly Data'!$B:$BM,MATCH(AB$1,'Published Hourly Data'!$B$1:$BM$1,0),TRUE)</f>
        <v>-66.407727751836745</v>
      </c>
      <c r="AC66" s="79">
        <f>VLOOKUP($A66,'Published Hourly Data'!$B:$BM,MATCH(AC$1,'Published Hourly Data'!$B$1:$BM$1,0),TRUE)</f>
        <v>299.00861710251104</v>
      </c>
      <c r="AD66" s="79">
        <f>VLOOKUP($A66,'Published Hourly Data'!$B:$BM,MATCH(AD$1,'Published Hourly Data'!$B$1:$BM$1,0),TRUE)</f>
        <v>1270</v>
      </c>
      <c r="AE66" s="79">
        <f>VLOOKUP($A66,'Published Hourly Data'!$B:$BM,MATCH(AE$1,'Published Hourly Data'!$B$1:$BM$1,0),TRUE)</f>
        <v>1720</v>
      </c>
      <c r="AF66" s="80">
        <f>VLOOKUP($A66,'Published Hourly Data'!$B:$BM,MATCH(AF$1,'Published Hourly Data'!$B$1:$BM$1,0),TRUE)</f>
        <v>0.1924810913456512</v>
      </c>
      <c r="AG66" s="80">
        <f>VLOOKUP($A66,'Published Hourly Data'!$B:$BM,MATCH(AG$1,'Published Hourly Data'!$B$1:$BM$1,0),TRUE)</f>
        <v>0.38325603339333597</v>
      </c>
      <c r="AH66" s="79">
        <f>VLOOKUP($A66,'Published Hourly Data'!$B:$BM,MATCH(AH$1,'Published Hourly Data'!$B$1:$BM$1,0),TRUE)</f>
        <v>16</v>
      </c>
      <c r="AI66" s="79" t="str">
        <f t="shared" si="2"/>
        <v/>
      </c>
      <c r="AJ66" s="79" t="str">
        <f t="shared" si="3"/>
        <v/>
      </c>
    </row>
    <row r="67" spans="1:69" x14ac:dyDescent="0.25">
      <c r="A67" s="78">
        <f t="shared" si="12"/>
        <v>45022.000000000713</v>
      </c>
      <c r="B67" s="78">
        <f>VLOOKUP($A67,'Published Hourly Data'!$B:$BM,MATCH(B$1,'Published Hourly Data'!$B$1:$BM$1,0),TRUE)</f>
        <v>45021.708333333336</v>
      </c>
      <c r="C67" s="79">
        <f>VLOOKUP($A67,'Published Hourly Data'!$B:$BM,MATCH(C$1,'Published Hourly Data'!$B$1:$BM$1,0),TRUE)</f>
        <v>1849</v>
      </c>
      <c r="D67" s="79">
        <f>VLOOKUP($A67,'Published Hourly Data'!$B:$BM,MATCH(D$1,'Published Hourly Data'!$B$1:$BM$1,0),TRUE)</f>
        <v>1726</v>
      </c>
      <c r="E67" s="79">
        <f>VLOOKUP($A67,'Published Hourly Data'!$B:$BM,MATCH(E$1,'Published Hourly Data'!$B$1:$BM$1,0),TRUE)</f>
        <v>1422</v>
      </c>
      <c r="F67" s="79">
        <f>VLOOKUP($A67,'Published Hourly Data'!$B:$BM,MATCH(F$1,'Published Hourly Data'!$B$1:$BM$1,0),TRUE)</f>
        <v>-304</v>
      </c>
      <c r="G67" s="79">
        <f>VLOOKUP($A67,'Published Hourly Data'!$B:$BM,MATCH(G$1,'Published Hourly Data'!$B$1:$BM$1,0),TRUE)</f>
        <v>0</v>
      </c>
      <c r="H67" s="79">
        <f>VLOOKUP($A67,'Published Hourly Data'!$B:$BM,MATCH(H$1,'Published Hourly Data'!$B$1:$BM$1,0),TRUE)</f>
        <v>253</v>
      </c>
      <c r="I67" s="79">
        <f>VLOOKUP($A67,'Published Hourly Data'!$B:$BM,MATCH(I$1,'Published Hourly Data'!$B$1:$BM$1,0),TRUE)</f>
        <v>0</v>
      </c>
      <c r="J67" s="79">
        <f>VLOOKUP($A67,'Published Hourly Data'!$B:$BM,MATCH(J$1,'Published Hourly Data'!$B$1:$BM$1,0),TRUE)</f>
        <v>0</v>
      </c>
      <c r="K67" s="79">
        <f>VLOOKUP($A67,'Published Hourly Data'!$B:$BM,MATCH(K$1,'Published Hourly Data'!$B$1:$BM$1,0),TRUE)</f>
        <v>621</v>
      </c>
      <c r="L67" s="79">
        <f>VLOOKUP($A67,'Published Hourly Data'!$B:$BM,MATCH(L$1,'Published Hourly Data'!$B$1:$BM$1,0),TRUE)</f>
        <v>382</v>
      </c>
      <c r="M67" s="79">
        <f>VLOOKUP($A67,'Published Hourly Data'!$B:$BM,MATCH(M$1,'Published Hourly Data'!$B$1:$BM$1,0),TRUE)</f>
        <v>125</v>
      </c>
      <c r="N67" s="79">
        <f>VLOOKUP($A67,'Published Hourly Data'!$B:$BM,MATCH(N$1,'Published Hourly Data'!$B$1:$BM$1,0),TRUE)</f>
        <v>41</v>
      </c>
      <c r="O67" s="79">
        <f>VLOOKUP($A67,'Published Hourly Data'!$B:$BM,MATCH(O$1,'Published Hourly Data'!$B$1:$BM$1,0),TRUE)</f>
        <v>0</v>
      </c>
      <c r="P67" s="79">
        <f>VLOOKUP($A67,'Published Hourly Data'!$B:$BM,MATCH(P$1,'Published Hourly Data'!$B$1:$BM$1,0),TRUE)</f>
        <v>63</v>
      </c>
      <c r="Q67" s="79">
        <f>VLOOKUP($A67,'Published Hourly Data'!$B:$BM,MATCH(Q$1,'Published Hourly Data'!$B$1:$BM$1,0),TRUE)</f>
        <v>24</v>
      </c>
      <c r="R67" s="79">
        <f>VLOOKUP($A67,'Published Hourly Data'!$B:$BM,MATCH(R$1,'Published Hourly Data'!$B$1:$BM$1,0),TRUE)</f>
        <v>-81</v>
      </c>
      <c r="S67" s="79">
        <f>VLOOKUP($A67,'Published Hourly Data'!$B:$BM,MATCH(S$1,'Published Hourly Data'!$B$1:$BM$1,0),TRUE)</f>
        <v>-13</v>
      </c>
      <c r="T67" s="79">
        <f>VLOOKUP($A67,'Published Hourly Data'!$B:$BM,MATCH(T$1,'Published Hourly Data'!$B$1:$BM$1,0),TRUE)</f>
        <v>-629</v>
      </c>
      <c r="U67" s="79">
        <f>VLOOKUP($A67,'Published Hourly Data'!$B:$BM,MATCH(U$1,'Published Hourly Data'!$B$1:$BM$1,0),TRUE)</f>
        <v>332</v>
      </c>
      <c r="V67" s="79">
        <f>VLOOKUP($A67,'Published Hourly Data'!$B:$BM,MATCH(V$1,'Published Hourly Data'!$B$1:$BM$1,0),TRUE)</f>
        <v>0</v>
      </c>
      <c r="W67" s="79">
        <f>VLOOKUP($A67,'Published Hourly Data'!$B:$BM,MATCH(W$1,'Published Hourly Data'!$B$1:$BM$1,0),TRUE)</f>
        <v>103.200629637219</v>
      </c>
      <c r="X67" s="79">
        <f>VLOOKUP($A67,'Published Hourly Data'!$B:$BM,MATCH(X$1,'Published Hourly Data'!$B$1:$BM$1,0),TRUE)</f>
        <v>0</v>
      </c>
      <c r="Y67" s="79">
        <f>VLOOKUP($A67,'Published Hourly Data'!$B:$BM,MATCH(Y$1,'Published Hourly Data'!$B$1:$BM$1,0),TRUE)</f>
        <v>7.7868196069251701</v>
      </c>
      <c r="Z67" s="79">
        <f>VLOOKUP($A67,'Published Hourly Data'!$B:$BM,MATCH(Z$1,'Published Hourly Data'!$B$1:$BM$1,0),TRUE)</f>
        <v>110.98744924414416</v>
      </c>
      <c r="AA67" s="79">
        <f>VLOOKUP($A67,'Published Hourly Data'!$B:$BM,MATCH(AA$1,'Published Hourly Data'!$B$1:$BM$1,0),TRUE)</f>
        <v>230.11431809633584</v>
      </c>
      <c r="AB67" s="79">
        <f>-VLOOKUP($A67,'Published Hourly Data'!$B:$BM,MATCH(AB$1,'Published Hourly Data'!$B$1:$BM$1,0),TRUE)</f>
        <v>-66.630135438536641</v>
      </c>
      <c r="AC67" s="79">
        <f>VLOOKUP($A67,'Published Hourly Data'!$B:$BM,MATCH(AC$1,'Published Hourly Data'!$B$1:$BM$1,0),TRUE)</f>
        <v>274.4716319019434</v>
      </c>
      <c r="AD67" s="79">
        <f>VLOOKUP($A67,'Published Hourly Data'!$B:$BM,MATCH(AD$1,'Published Hourly Data'!$B$1:$BM$1,0),TRUE)</f>
        <v>1422</v>
      </c>
      <c r="AE67" s="79">
        <f>VLOOKUP($A67,'Published Hourly Data'!$B:$BM,MATCH(AE$1,'Published Hourly Data'!$B$1:$BM$1,0),TRUE)</f>
        <v>1726</v>
      </c>
      <c r="AF67" s="80">
        <f>VLOOKUP($A67,'Published Hourly Data'!$B:$BM,MATCH(AF$1,'Published Hourly Data'!$B$1:$BM$1,0),TRUE)</f>
        <v>0.17207113245613578</v>
      </c>
      <c r="AG67" s="80">
        <f>VLOOKUP($A67,'Published Hourly Data'!$B:$BM,MATCH(AG$1,'Published Hourly Data'!$B$1:$BM$1,0),TRUE)</f>
        <v>0.35058264723271287</v>
      </c>
      <c r="AH67" s="79">
        <f>VLOOKUP($A67,'Published Hourly Data'!$B:$BM,MATCH(AH$1,'Published Hourly Data'!$B$1:$BM$1,0),TRUE)</f>
        <v>17</v>
      </c>
      <c r="AI67" s="79" t="str">
        <f t="shared" ref="AI67:AI130" si="13">IF(   AND(B67-(1/24)&gt;=$B$362-10,   B67-(1/24)&lt;$B$362-4),    AH67,"")</f>
        <v/>
      </c>
      <c r="AJ67" s="79" t="str">
        <f t="shared" ref="AJ67:AJ130" si="14">IF(   AND(B67-(1/24)&gt;=$B$362-4,   B67-(1/24)&lt;$B$362-3),    AH67,"")</f>
        <v/>
      </c>
    </row>
    <row r="68" spans="1:69" x14ac:dyDescent="0.25">
      <c r="A68" s="78">
        <f t="shared" si="12"/>
        <v>45022.041666667377</v>
      </c>
      <c r="B68" s="78">
        <f>VLOOKUP($A68,'Published Hourly Data'!$B:$BM,MATCH(B$1,'Published Hourly Data'!$B$1:$BM$1,0),TRUE)</f>
        <v>45021.75</v>
      </c>
      <c r="C68" s="79">
        <f>VLOOKUP($A68,'Published Hourly Data'!$B:$BM,MATCH(C$1,'Published Hourly Data'!$B$1:$BM$1,0),TRUE)</f>
        <v>1894</v>
      </c>
      <c r="D68" s="79">
        <f>VLOOKUP($A68,'Published Hourly Data'!$B:$BM,MATCH(D$1,'Published Hourly Data'!$B$1:$BM$1,0),TRUE)</f>
        <v>1755</v>
      </c>
      <c r="E68" s="79">
        <f>VLOOKUP($A68,'Published Hourly Data'!$B:$BM,MATCH(E$1,'Published Hourly Data'!$B$1:$BM$1,0),TRUE)</f>
        <v>1388</v>
      </c>
      <c r="F68" s="79">
        <f>VLOOKUP($A68,'Published Hourly Data'!$B:$BM,MATCH(F$1,'Published Hourly Data'!$B$1:$BM$1,0),TRUE)</f>
        <v>-367</v>
      </c>
      <c r="G68" s="79">
        <f>VLOOKUP($A68,'Published Hourly Data'!$B:$BM,MATCH(G$1,'Published Hourly Data'!$B$1:$BM$1,0),TRUE)</f>
        <v>0</v>
      </c>
      <c r="H68" s="79">
        <f>VLOOKUP($A68,'Published Hourly Data'!$B:$BM,MATCH(H$1,'Published Hourly Data'!$B$1:$BM$1,0),TRUE)</f>
        <v>256</v>
      </c>
      <c r="I68" s="79">
        <f>VLOOKUP($A68,'Published Hourly Data'!$B:$BM,MATCH(I$1,'Published Hourly Data'!$B$1:$BM$1,0),TRUE)</f>
        <v>0</v>
      </c>
      <c r="J68" s="79">
        <f>VLOOKUP($A68,'Published Hourly Data'!$B:$BM,MATCH(J$1,'Published Hourly Data'!$B$1:$BM$1,0),TRUE)</f>
        <v>0</v>
      </c>
      <c r="K68" s="79">
        <f>VLOOKUP($A68,'Published Hourly Data'!$B:$BM,MATCH(K$1,'Published Hourly Data'!$B$1:$BM$1,0),TRUE)</f>
        <v>651</v>
      </c>
      <c r="L68" s="79">
        <f>VLOOKUP($A68,'Published Hourly Data'!$B:$BM,MATCH(L$1,'Published Hourly Data'!$B$1:$BM$1,0),TRUE)</f>
        <v>311</v>
      </c>
      <c r="M68" s="79">
        <f>VLOOKUP($A68,'Published Hourly Data'!$B:$BM,MATCH(M$1,'Published Hourly Data'!$B$1:$BM$1,0),TRUE)</f>
        <v>126</v>
      </c>
      <c r="N68" s="79">
        <f>VLOOKUP($A68,'Published Hourly Data'!$B:$BM,MATCH(N$1,'Published Hourly Data'!$B$1:$BM$1,0),TRUE)</f>
        <v>44</v>
      </c>
      <c r="O68" s="79">
        <f>VLOOKUP($A68,'Published Hourly Data'!$B:$BM,MATCH(O$1,'Published Hourly Data'!$B$1:$BM$1,0),TRUE)</f>
        <v>0</v>
      </c>
      <c r="P68" s="79">
        <f>VLOOKUP($A68,'Published Hourly Data'!$B:$BM,MATCH(P$1,'Published Hourly Data'!$B$1:$BM$1,0),TRUE)</f>
        <v>44</v>
      </c>
      <c r="Q68" s="79">
        <f>VLOOKUP($A68,'Published Hourly Data'!$B:$BM,MATCH(Q$1,'Published Hourly Data'!$B$1:$BM$1,0),TRUE)</f>
        <v>29</v>
      </c>
      <c r="R68" s="79">
        <f>VLOOKUP($A68,'Published Hourly Data'!$B:$BM,MATCH(R$1,'Published Hourly Data'!$B$1:$BM$1,0),TRUE)</f>
        <v>-28</v>
      </c>
      <c r="S68" s="79">
        <f>VLOOKUP($A68,'Published Hourly Data'!$B:$BM,MATCH(S$1,'Published Hourly Data'!$B$1:$BM$1,0),TRUE)</f>
        <v>-13</v>
      </c>
      <c r="T68" s="79">
        <f>VLOOKUP($A68,'Published Hourly Data'!$B:$BM,MATCH(T$1,'Published Hourly Data'!$B$1:$BM$1,0),TRUE)</f>
        <v>-740</v>
      </c>
      <c r="U68" s="79">
        <f>VLOOKUP($A68,'Published Hourly Data'!$B:$BM,MATCH(U$1,'Published Hourly Data'!$B$1:$BM$1,0),TRUE)</f>
        <v>341</v>
      </c>
      <c r="V68" s="79">
        <f>VLOOKUP($A68,'Published Hourly Data'!$B:$BM,MATCH(V$1,'Published Hourly Data'!$B$1:$BM$1,0),TRUE)</f>
        <v>0</v>
      </c>
      <c r="W68" s="79">
        <f>VLOOKUP($A68,'Published Hourly Data'!$B:$BM,MATCH(W$1,'Published Hourly Data'!$B$1:$BM$1,0),TRUE)</f>
        <v>104.34541464684276</v>
      </c>
      <c r="X68" s="79">
        <f>VLOOKUP($A68,'Published Hourly Data'!$B:$BM,MATCH(X$1,'Published Hourly Data'!$B$1:$BM$1,0),TRUE)</f>
        <v>0</v>
      </c>
      <c r="Y68" s="79">
        <f>VLOOKUP($A68,'Published Hourly Data'!$B:$BM,MATCH(Y$1,'Published Hourly Data'!$B$1:$BM$1,0),TRUE)</f>
        <v>7.540359106107176</v>
      </c>
      <c r="Z68" s="79">
        <f>VLOOKUP($A68,'Published Hourly Data'!$B:$BM,MATCH(Z$1,'Published Hourly Data'!$B$1:$BM$1,0),TRUE)</f>
        <v>111.88577375294993</v>
      </c>
      <c r="AA68" s="79">
        <f>VLOOKUP($A68,'Published Hourly Data'!$B:$BM,MATCH(AA$1,'Published Hourly Data'!$B$1:$BM$1,0),TRUE)</f>
        <v>289.83747328417149</v>
      </c>
      <c r="AB68" s="79">
        <f>-VLOOKUP($A68,'Published Hourly Data'!$B:$BM,MATCH(AB$1,'Published Hourly Data'!$B$1:$BM$1,0),TRUE)</f>
        <v>-76.677466239450567</v>
      </c>
      <c r="AC68" s="79">
        <f>VLOOKUP($A68,'Published Hourly Data'!$B:$BM,MATCH(AC$1,'Published Hourly Data'!$B$1:$BM$1,0),TRUE)</f>
        <v>325.04578079767089</v>
      </c>
      <c r="AD68" s="79">
        <f>VLOOKUP($A68,'Published Hourly Data'!$B:$BM,MATCH(AD$1,'Published Hourly Data'!$B$1:$BM$1,0),TRUE)</f>
        <v>1388</v>
      </c>
      <c r="AE68" s="79">
        <f>VLOOKUP($A68,'Published Hourly Data'!$B:$BM,MATCH(AE$1,'Published Hourly Data'!$B$1:$BM$1,0),TRUE)</f>
        <v>1755</v>
      </c>
      <c r="AF68" s="80">
        <f>VLOOKUP($A68,'Published Hourly Data'!$B:$BM,MATCH(AF$1,'Published Hourly Data'!$B$1:$BM$1,0),TRUE)</f>
        <v>0.17771297876889658</v>
      </c>
      <c r="AG68" s="80">
        <f>VLOOKUP($A68,'Published Hourly Data'!$B:$BM,MATCH(AG$1,'Published Hourly Data'!$B$1:$BM$1,0),TRUE)</f>
        <v>0.40832047251405196</v>
      </c>
      <c r="AH68" s="79">
        <f>VLOOKUP($A68,'Published Hourly Data'!$B:$BM,MATCH(AH$1,'Published Hourly Data'!$B$1:$BM$1,0),TRUE)</f>
        <v>18</v>
      </c>
      <c r="AI68" s="79" t="str">
        <f t="shared" si="13"/>
        <v/>
      </c>
      <c r="AJ68" s="79" t="str">
        <f t="shared" si="14"/>
        <v/>
      </c>
    </row>
    <row r="69" spans="1:69" x14ac:dyDescent="0.25">
      <c r="A69" s="78">
        <f t="shared" si="12"/>
        <v>45022.083333334042</v>
      </c>
      <c r="B69" s="78">
        <f>VLOOKUP($A69,'Published Hourly Data'!$B:$BM,MATCH(B$1,'Published Hourly Data'!$B$1:$BM$1,0),TRUE)</f>
        <v>45021.791666666664</v>
      </c>
      <c r="C69" s="79">
        <f>VLOOKUP($A69,'Published Hourly Data'!$B:$BM,MATCH(C$1,'Published Hourly Data'!$B$1:$BM$1,0),TRUE)</f>
        <v>1891</v>
      </c>
      <c r="D69" s="79">
        <f>VLOOKUP($A69,'Published Hourly Data'!$B:$BM,MATCH(D$1,'Published Hourly Data'!$B$1:$BM$1,0),TRUE)</f>
        <v>1812</v>
      </c>
      <c r="E69" s="79">
        <f>VLOOKUP($A69,'Published Hourly Data'!$B:$BM,MATCH(E$1,'Published Hourly Data'!$B$1:$BM$1,0),TRUE)</f>
        <v>1549</v>
      </c>
      <c r="F69" s="79">
        <f>VLOOKUP($A69,'Published Hourly Data'!$B:$BM,MATCH(F$1,'Published Hourly Data'!$B$1:$BM$1,0),TRUE)</f>
        <v>-263</v>
      </c>
      <c r="G69" s="79">
        <f>VLOOKUP($A69,'Published Hourly Data'!$B:$BM,MATCH(G$1,'Published Hourly Data'!$B$1:$BM$1,0),TRUE)</f>
        <v>0</v>
      </c>
      <c r="H69" s="79">
        <f>VLOOKUP($A69,'Published Hourly Data'!$B:$BM,MATCH(H$1,'Published Hourly Data'!$B$1:$BM$1,0),TRUE)</f>
        <v>317</v>
      </c>
      <c r="I69" s="79">
        <f>VLOOKUP($A69,'Published Hourly Data'!$B:$BM,MATCH(I$1,'Published Hourly Data'!$B$1:$BM$1,0),TRUE)</f>
        <v>0</v>
      </c>
      <c r="J69" s="79">
        <f>VLOOKUP($A69,'Published Hourly Data'!$B:$BM,MATCH(J$1,'Published Hourly Data'!$B$1:$BM$1,0),TRUE)</f>
        <v>0</v>
      </c>
      <c r="K69" s="79">
        <f>VLOOKUP($A69,'Published Hourly Data'!$B:$BM,MATCH(K$1,'Published Hourly Data'!$B$1:$BM$1,0),TRUE)</f>
        <v>928</v>
      </c>
      <c r="L69" s="79">
        <f>VLOOKUP($A69,'Published Hourly Data'!$B:$BM,MATCH(L$1,'Published Hourly Data'!$B$1:$BM$1,0),TRUE)</f>
        <v>81</v>
      </c>
      <c r="M69" s="79">
        <f>VLOOKUP($A69,'Published Hourly Data'!$B:$BM,MATCH(M$1,'Published Hourly Data'!$B$1:$BM$1,0),TRUE)</f>
        <v>180</v>
      </c>
      <c r="N69" s="79">
        <f>VLOOKUP($A69,'Published Hourly Data'!$B:$BM,MATCH(N$1,'Published Hourly Data'!$B$1:$BM$1,0),TRUE)</f>
        <v>43</v>
      </c>
      <c r="O69" s="79">
        <f>VLOOKUP($A69,'Published Hourly Data'!$B:$BM,MATCH(O$1,'Published Hourly Data'!$B$1:$BM$1,0),TRUE)</f>
        <v>0</v>
      </c>
      <c r="P69" s="79">
        <f>VLOOKUP($A69,'Published Hourly Data'!$B:$BM,MATCH(P$1,'Published Hourly Data'!$B$1:$BM$1,0),TRUE)</f>
        <v>-8</v>
      </c>
      <c r="Q69" s="79">
        <f>VLOOKUP($A69,'Published Hourly Data'!$B:$BM,MATCH(Q$1,'Published Hourly Data'!$B$1:$BM$1,0),TRUE)</f>
        <v>25</v>
      </c>
      <c r="R69" s="79">
        <f>VLOOKUP($A69,'Published Hourly Data'!$B:$BM,MATCH(R$1,'Published Hourly Data'!$B$1:$BM$1,0),TRUE)</f>
        <v>111</v>
      </c>
      <c r="S69" s="79">
        <f>VLOOKUP($A69,'Published Hourly Data'!$B:$BM,MATCH(S$1,'Published Hourly Data'!$B$1:$BM$1,0),TRUE)</f>
        <v>-14</v>
      </c>
      <c r="T69" s="79">
        <f>VLOOKUP($A69,'Published Hourly Data'!$B:$BM,MATCH(T$1,'Published Hourly Data'!$B$1:$BM$1,0),TRUE)</f>
        <v>-504</v>
      </c>
      <c r="U69" s="79">
        <f>VLOOKUP($A69,'Published Hourly Data'!$B:$BM,MATCH(U$1,'Published Hourly Data'!$B$1:$BM$1,0),TRUE)</f>
        <v>127</v>
      </c>
      <c r="V69" s="79">
        <f>VLOOKUP($A69,'Published Hourly Data'!$B:$BM,MATCH(V$1,'Published Hourly Data'!$B$1:$BM$1,0),TRUE)</f>
        <v>0</v>
      </c>
      <c r="W69" s="79">
        <f>VLOOKUP($A69,'Published Hourly Data'!$B:$BM,MATCH(W$1,'Published Hourly Data'!$B$1:$BM$1,0),TRUE)</f>
        <v>128.82658480743501</v>
      </c>
      <c r="X69" s="79">
        <f>VLOOKUP($A69,'Published Hourly Data'!$B:$BM,MATCH(X$1,'Published Hourly Data'!$B$1:$BM$1,0),TRUE)</f>
        <v>0</v>
      </c>
      <c r="Y69" s="79">
        <f>VLOOKUP($A69,'Published Hourly Data'!$B:$BM,MATCH(Y$1,'Published Hourly Data'!$B$1:$BM$1,0),TRUE)</f>
        <v>8.206468567777419</v>
      </c>
      <c r="Z69" s="79">
        <f>VLOOKUP($A69,'Published Hourly Data'!$B:$BM,MATCH(Z$1,'Published Hourly Data'!$B$1:$BM$1,0),TRUE)</f>
        <v>137.03305337521243</v>
      </c>
      <c r="AA69" s="79">
        <f>VLOOKUP($A69,'Published Hourly Data'!$B:$BM,MATCH(AA$1,'Published Hourly Data'!$B$1:$BM$1,0),TRUE)</f>
        <v>242.84476349945655</v>
      </c>
      <c r="AB69" s="79">
        <f>-VLOOKUP($A69,'Published Hourly Data'!$B:$BM,MATCH(AB$1,'Published Hourly Data'!$B$1:$BM$1,0),TRUE)</f>
        <v>-48.1483690785725</v>
      </c>
      <c r="AC69" s="79">
        <f>VLOOKUP($A69,'Published Hourly Data'!$B:$BM,MATCH(AC$1,'Published Hourly Data'!$B$1:$BM$1,0),TRUE)</f>
        <v>331.72944779609645</v>
      </c>
      <c r="AD69" s="79">
        <f>VLOOKUP($A69,'Published Hourly Data'!$B:$BM,MATCH(AD$1,'Published Hourly Data'!$B$1:$BM$1,0),TRUE)</f>
        <v>1549</v>
      </c>
      <c r="AE69" s="79">
        <f>VLOOKUP($A69,'Published Hourly Data'!$B:$BM,MATCH(AE$1,'Published Hourly Data'!$B$1:$BM$1,0),TRUE)</f>
        <v>1812</v>
      </c>
      <c r="AF69" s="80">
        <f>VLOOKUP($A69,'Published Hourly Data'!$B:$BM,MATCH(AF$1,'Published Hourly Data'!$B$1:$BM$1,0),TRUE)</f>
        <v>0.19503280189287336</v>
      </c>
      <c r="AG69" s="80">
        <f>VLOOKUP($A69,'Published Hourly Data'!$B:$BM,MATCH(AG$1,'Published Hourly Data'!$B$1:$BM$1,0),TRUE)</f>
        <v>0.40360782295818443</v>
      </c>
      <c r="AH69" s="79">
        <f>VLOOKUP($A69,'Published Hourly Data'!$B:$BM,MATCH(AH$1,'Published Hourly Data'!$B$1:$BM$1,0),TRUE)</f>
        <v>19</v>
      </c>
      <c r="AI69" s="79" t="str">
        <f t="shared" si="13"/>
        <v/>
      </c>
      <c r="AJ69" s="79" t="str">
        <f t="shared" si="14"/>
        <v/>
      </c>
    </row>
    <row r="70" spans="1:69" x14ac:dyDescent="0.25">
      <c r="A70" s="78">
        <f t="shared" si="12"/>
        <v>45022.125000000706</v>
      </c>
      <c r="B70" s="78">
        <f>VLOOKUP($A70,'Published Hourly Data'!$B:$BM,MATCH(B$1,'Published Hourly Data'!$B$1:$BM$1,0),TRUE)</f>
        <v>45021.833333333336</v>
      </c>
      <c r="C70" s="79">
        <f>VLOOKUP($A70,'Published Hourly Data'!$B:$BM,MATCH(C$1,'Published Hourly Data'!$B$1:$BM$1,0),TRUE)</f>
        <v>1978</v>
      </c>
      <c r="D70" s="79">
        <f>VLOOKUP($A70,'Published Hourly Data'!$B:$BM,MATCH(D$1,'Published Hourly Data'!$B$1:$BM$1,0),TRUE)</f>
        <v>1905</v>
      </c>
      <c r="E70" s="79">
        <f>VLOOKUP($A70,'Published Hourly Data'!$B:$BM,MATCH(E$1,'Published Hourly Data'!$B$1:$BM$1,0),TRUE)</f>
        <v>1589</v>
      </c>
      <c r="F70" s="79">
        <f>VLOOKUP($A70,'Published Hourly Data'!$B:$BM,MATCH(F$1,'Published Hourly Data'!$B$1:$BM$1,0),TRUE)</f>
        <v>-316</v>
      </c>
      <c r="G70" s="79">
        <f>VLOOKUP($A70,'Published Hourly Data'!$B:$BM,MATCH(G$1,'Published Hourly Data'!$B$1:$BM$1,0),TRUE)</f>
        <v>0</v>
      </c>
      <c r="H70" s="79">
        <f>VLOOKUP($A70,'Published Hourly Data'!$B:$BM,MATCH(H$1,'Published Hourly Data'!$B$1:$BM$1,0),TRUE)</f>
        <v>363</v>
      </c>
      <c r="I70" s="79">
        <f>VLOOKUP($A70,'Published Hourly Data'!$B:$BM,MATCH(I$1,'Published Hourly Data'!$B$1:$BM$1,0),TRUE)</f>
        <v>0</v>
      </c>
      <c r="J70" s="79">
        <f>VLOOKUP($A70,'Published Hourly Data'!$B:$BM,MATCH(J$1,'Published Hourly Data'!$B$1:$BM$1,0),TRUE)</f>
        <v>0</v>
      </c>
      <c r="K70" s="79">
        <f>VLOOKUP($A70,'Published Hourly Data'!$B:$BM,MATCH(K$1,'Published Hourly Data'!$B$1:$BM$1,0),TRUE)</f>
        <v>937</v>
      </c>
      <c r="L70" s="79">
        <f>VLOOKUP($A70,'Published Hourly Data'!$B:$BM,MATCH(L$1,'Published Hourly Data'!$B$1:$BM$1,0),TRUE)</f>
        <v>0</v>
      </c>
      <c r="M70" s="79">
        <f>VLOOKUP($A70,'Published Hourly Data'!$B:$BM,MATCH(M$1,'Published Hourly Data'!$B$1:$BM$1,0),TRUE)</f>
        <v>243</v>
      </c>
      <c r="N70" s="79">
        <f>VLOOKUP($A70,'Published Hourly Data'!$B:$BM,MATCH(N$1,'Published Hourly Data'!$B$1:$BM$1,0),TRUE)</f>
        <v>46</v>
      </c>
      <c r="O70" s="79">
        <f>VLOOKUP($A70,'Published Hourly Data'!$B:$BM,MATCH(O$1,'Published Hourly Data'!$B$1:$BM$1,0),TRUE)</f>
        <v>0</v>
      </c>
      <c r="P70" s="79">
        <f>VLOOKUP($A70,'Published Hourly Data'!$B:$BM,MATCH(P$1,'Published Hourly Data'!$B$1:$BM$1,0),TRUE)</f>
        <v>-12</v>
      </c>
      <c r="Q70" s="79">
        <f>VLOOKUP($A70,'Published Hourly Data'!$B:$BM,MATCH(Q$1,'Published Hourly Data'!$B$1:$BM$1,0),TRUE)</f>
        <v>23</v>
      </c>
      <c r="R70" s="79">
        <f>VLOOKUP($A70,'Published Hourly Data'!$B:$BM,MATCH(R$1,'Published Hourly Data'!$B$1:$BM$1,0),TRUE)</f>
        <v>190</v>
      </c>
      <c r="S70" s="79">
        <f>VLOOKUP($A70,'Published Hourly Data'!$B:$BM,MATCH(S$1,'Published Hourly Data'!$B$1:$BM$1,0),TRUE)</f>
        <v>-15</v>
      </c>
      <c r="T70" s="79">
        <f>VLOOKUP($A70,'Published Hourly Data'!$B:$BM,MATCH(T$1,'Published Hourly Data'!$B$1:$BM$1,0),TRUE)</f>
        <v>-554</v>
      </c>
      <c r="U70" s="79">
        <f>VLOOKUP($A70,'Published Hourly Data'!$B:$BM,MATCH(U$1,'Published Hourly Data'!$B$1:$BM$1,0),TRUE)</f>
        <v>52</v>
      </c>
      <c r="V70" s="79">
        <f>VLOOKUP($A70,'Published Hourly Data'!$B:$BM,MATCH(V$1,'Published Hourly Data'!$B$1:$BM$1,0),TRUE)</f>
        <v>0</v>
      </c>
      <c r="W70" s="79">
        <f>VLOOKUP($A70,'Published Hourly Data'!$B:$BM,MATCH(W$1,'Published Hourly Data'!$B$1:$BM$1,0),TRUE)</f>
        <v>147.80449271870691</v>
      </c>
      <c r="X70" s="79">
        <f>VLOOKUP($A70,'Published Hourly Data'!$B:$BM,MATCH(X$1,'Published Hourly Data'!$B$1:$BM$1,0),TRUE)</f>
        <v>0</v>
      </c>
      <c r="Y70" s="79">
        <f>VLOOKUP($A70,'Published Hourly Data'!$B:$BM,MATCH(Y$1,'Published Hourly Data'!$B$1:$BM$1,0),TRUE)</f>
        <v>8.1665020000772071</v>
      </c>
      <c r="Z70" s="79">
        <f>VLOOKUP($A70,'Published Hourly Data'!$B:$BM,MATCH(Z$1,'Published Hourly Data'!$B$1:$BM$1,0),TRUE)</f>
        <v>155.97099471878411</v>
      </c>
      <c r="AA70" s="79">
        <f>VLOOKUP($A70,'Published Hourly Data'!$B:$BM,MATCH(AA$1,'Published Hourly Data'!$B$1:$BM$1,0),TRUE)</f>
        <v>302.55115044702444</v>
      </c>
      <c r="AB70" s="79">
        <f>-VLOOKUP($A70,'Published Hourly Data'!$B:$BM,MATCH(AB$1,'Published Hourly Data'!$B$1:$BM$1,0),TRUE)</f>
        <v>-55.994639847437462</v>
      </c>
      <c r="AC70" s="79">
        <f>VLOOKUP($A70,'Published Hourly Data'!$B:$BM,MATCH(AC$1,'Published Hourly Data'!$B$1:$BM$1,0),TRUE)</f>
        <v>402.52750531837108</v>
      </c>
      <c r="AD70" s="79">
        <f>VLOOKUP($A70,'Published Hourly Data'!$B:$BM,MATCH(AD$1,'Published Hourly Data'!$B$1:$BM$1,0),TRUE)</f>
        <v>1589</v>
      </c>
      <c r="AE70" s="79">
        <f>VLOOKUP($A70,'Published Hourly Data'!$B:$BM,MATCH(AE$1,'Published Hourly Data'!$B$1:$BM$1,0),TRUE)</f>
        <v>1905</v>
      </c>
      <c r="AF70" s="80">
        <f>VLOOKUP($A70,'Published Hourly Data'!$B:$BM,MATCH(AF$1,'Published Hourly Data'!$B$1:$BM$1,0),TRUE)</f>
        <v>0.21639822176017989</v>
      </c>
      <c r="AG70" s="80">
        <f>VLOOKUP($A70,'Published Hourly Data'!$B:$BM,MATCH(AG$1,'Published Hourly Data'!$B$1:$BM$1,0),TRUE)</f>
        <v>0.46583736943568882</v>
      </c>
      <c r="AH70" s="79">
        <f>VLOOKUP($A70,'Published Hourly Data'!$B:$BM,MATCH(AH$1,'Published Hourly Data'!$B$1:$BM$1,0),TRUE)</f>
        <v>20</v>
      </c>
      <c r="AI70" s="79" t="str">
        <f t="shared" si="13"/>
        <v/>
      </c>
      <c r="AJ70" s="79" t="str">
        <f t="shared" si="14"/>
        <v/>
      </c>
    </row>
    <row r="71" spans="1:69" x14ac:dyDescent="0.25">
      <c r="A71" s="78">
        <f t="shared" si="12"/>
        <v>45022.16666666737</v>
      </c>
      <c r="B71" s="78">
        <f>VLOOKUP($A71,'Published Hourly Data'!$B:$BM,MATCH(B$1,'Published Hourly Data'!$B$1:$BM$1,0),TRUE)</f>
        <v>45021.875</v>
      </c>
      <c r="C71" s="79">
        <f>VLOOKUP($A71,'Published Hourly Data'!$B:$BM,MATCH(C$1,'Published Hourly Data'!$B$1:$BM$1,0),TRUE)</f>
        <v>1959</v>
      </c>
      <c r="D71" s="79">
        <f>VLOOKUP($A71,'Published Hourly Data'!$B:$BM,MATCH(D$1,'Published Hourly Data'!$B$1:$BM$1,0),TRUE)</f>
        <v>1905</v>
      </c>
      <c r="E71" s="79">
        <f>VLOOKUP($A71,'Published Hourly Data'!$B:$BM,MATCH(E$1,'Published Hourly Data'!$B$1:$BM$1,0),TRUE)</f>
        <v>1605</v>
      </c>
      <c r="F71" s="79">
        <f>VLOOKUP($A71,'Published Hourly Data'!$B:$BM,MATCH(F$1,'Published Hourly Data'!$B$1:$BM$1,0),TRUE)</f>
        <v>-300</v>
      </c>
      <c r="G71" s="79">
        <f>VLOOKUP($A71,'Published Hourly Data'!$B:$BM,MATCH(G$1,'Published Hourly Data'!$B$1:$BM$1,0),TRUE)</f>
        <v>0</v>
      </c>
      <c r="H71" s="79">
        <f>VLOOKUP($A71,'Published Hourly Data'!$B:$BM,MATCH(H$1,'Published Hourly Data'!$B$1:$BM$1,0),TRUE)</f>
        <v>352</v>
      </c>
      <c r="I71" s="79">
        <f>VLOOKUP($A71,'Published Hourly Data'!$B:$BM,MATCH(I$1,'Published Hourly Data'!$B$1:$BM$1,0),TRUE)</f>
        <v>0</v>
      </c>
      <c r="J71" s="79">
        <f>VLOOKUP($A71,'Published Hourly Data'!$B:$BM,MATCH(J$1,'Published Hourly Data'!$B$1:$BM$1,0),TRUE)</f>
        <v>0</v>
      </c>
      <c r="K71" s="79">
        <f>VLOOKUP($A71,'Published Hourly Data'!$B:$BM,MATCH(K$1,'Published Hourly Data'!$B$1:$BM$1,0),TRUE)</f>
        <v>908</v>
      </c>
      <c r="L71" s="79">
        <f>VLOOKUP($A71,'Published Hourly Data'!$B:$BM,MATCH(L$1,'Published Hourly Data'!$B$1:$BM$1,0),TRUE)</f>
        <v>0</v>
      </c>
      <c r="M71" s="79">
        <f>VLOOKUP($A71,'Published Hourly Data'!$B:$BM,MATCH(M$1,'Published Hourly Data'!$B$1:$BM$1,0),TRUE)</f>
        <v>298</v>
      </c>
      <c r="N71" s="79">
        <f>VLOOKUP($A71,'Published Hourly Data'!$B:$BM,MATCH(N$1,'Published Hourly Data'!$B$1:$BM$1,0),TRUE)</f>
        <v>47</v>
      </c>
      <c r="O71" s="79">
        <f>VLOOKUP($A71,'Published Hourly Data'!$B:$BM,MATCH(O$1,'Published Hourly Data'!$B$1:$BM$1,0),TRUE)</f>
        <v>0</v>
      </c>
      <c r="P71" s="79">
        <f>VLOOKUP($A71,'Published Hourly Data'!$B:$BM,MATCH(P$1,'Published Hourly Data'!$B$1:$BM$1,0),TRUE)</f>
        <v>11</v>
      </c>
      <c r="Q71" s="79">
        <f>VLOOKUP($A71,'Published Hourly Data'!$B:$BM,MATCH(Q$1,'Published Hourly Data'!$B$1:$BM$1,0),TRUE)</f>
        <v>42</v>
      </c>
      <c r="R71" s="79">
        <f>VLOOKUP($A71,'Published Hourly Data'!$B:$BM,MATCH(R$1,'Published Hourly Data'!$B$1:$BM$1,0),TRUE)</f>
        <v>198</v>
      </c>
      <c r="S71" s="79">
        <f>VLOOKUP($A71,'Published Hourly Data'!$B:$BM,MATCH(S$1,'Published Hourly Data'!$B$1:$BM$1,0),TRUE)</f>
        <v>-15</v>
      </c>
      <c r="T71" s="79">
        <f>VLOOKUP($A71,'Published Hourly Data'!$B:$BM,MATCH(T$1,'Published Hourly Data'!$B$1:$BM$1,0),TRUE)</f>
        <v>-761</v>
      </c>
      <c r="U71" s="79">
        <f>VLOOKUP($A71,'Published Hourly Data'!$B:$BM,MATCH(U$1,'Published Hourly Data'!$B$1:$BM$1,0),TRUE)</f>
        <v>225</v>
      </c>
      <c r="V71" s="79">
        <f>VLOOKUP($A71,'Published Hourly Data'!$B:$BM,MATCH(V$1,'Published Hourly Data'!$B$1:$BM$1,0),TRUE)</f>
        <v>0</v>
      </c>
      <c r="W71" s="79">
        <f>VLOOKUP($A71,'Published Hourly Data'!$B:$BM,MATCH(W$1,'Published Hourly Data'!$B$1:$BM$1,0),TRUE)</f>
        <v>143.33485740147972</v>
      </c>
      <c r="X71" s="79">
        <f>VLOOKUP($A71,'Published Hourly Data'!$B:$BM,MATCH(X$1,'Published Hourly Data'!$B$1:$BM$1,0),TRUE)</f>
        <v>0</v>
      </c>
      <c r="Y71" s="79">
        <f>VLOOKUP($A71,'Published Hourly Data'!$B:$BM,MATCH(Y$1,'Published Hourly Data'!$B$1:$BM$1,0),TRUE)</f>
        <v>8.346351554728173</v>
      </c>
      <c r="Z71" s="79">
        <f>VLOOKUP($A71,'Published Hourly Data'!$B:$BM,MATCH(Z$1,'Published Hourly Data'!$B$1:$BM$1,0),TRUE)</f>
        <v>151.68120895620791</v>
      </c>
      <c r="AA71" s="79">
        <f>VLOOKUP($A71,'Published Hourly Data'!$B:$BM,MATCH(AA$1,'Published Hourly Data'!$B$1:$BM$1,0),TRUE)</f>
        <v>423.65813041757724</v>
      </c>
      <c r="AB71" s="79">
        <f>-VLOOKUP($A71,'Published Hourly Data'!$B:$BM,MATCH(AB$1,'Published Hourly Data'!$B$1:$BM$1,0),TRUE)</f>
        <v>-115.01954033680039</v>
      </c>
      <c r="AC71" s="79">
        <f>VLOOKUP($A71,'Published Hourly Data'!$B:$BM,MATCH(AC$1,'Published Hourly Data'!$B$1:$BM$1,0),TRUE)</f>
        <v>460.31979903698476</v>
      </c>
      <c r="AD71" s="79">
        <f>VLOOKUP($A71,'Published Hourly Data'!$B:$BM,MATCH(AD$1,'Published Hourly Data'!$B$1:$BM$1,0),TRUE)</f>
        <v>1605</v>
      </c>
      <c r="AE71" s="79">
        <f>VLOOKUP($A71,'Published Hourly Data'!$B:$BM,MATCH(AE$1,'Published Hourly Data'!$B$1:$BM$1,0),TRUE)</f>
        <v>1905</v>
      </c>
      <c r="AF71" s="80">
        <f>VLOOKUP($A71,'Published Hourly Data'!$B:$BM,MATCH(AF$1,'Published Hourly Data'!$B$1:$BM$1,0),TRUE)</f>
        <v>0.20834855257883805</v>
      </c>
      <c r="AG71" s="80">
        <f>VLOOKUP($A71,'Published Hourly Data'!$B:$BM,MATCH(AG$1,'Published Hourly Data'!$B$1:$BM$1,0),TRUE)</f>
        <v>0.53271928364982535</v>
      </c>
      <c r="AH71" s="79">
        <f>VLOOKUP($A71,'Published Hourly Data'!$B:$BM,MATCH(AH$1,'Published Hourly Data'!$B$1:$BM$1,0),TRUE)</f>
        <v>21</v>
      </c>
      <c r="AI71" s="79" t="str">
        <f t="shared" si="13"/>
        <v/>
      </c>
      <c r="AJ71" s="79" t="str">
        <f t="shared" si="14"/>
        <v/>
      </c>
    </row>
    <row r="72" spans="1:69" x14ac:dyDescent="0.25">
      <c r="A72" s="78">
        <f t="shared" si="12"/>
        <v>45022.208333334034</v>
      </c>
      <c r="B72" s="78">
        <f>VLOOKUP($A72,'Published Hourly Data'!$B:$BM,MATCH(B$1,'Published Hourly Data'!$B$1:$BM$1,0),TRUE)</f>
        <v>45021.916666666664</v>
      </c>
      <c r="C72" s="79">
        <f>VLOOKUP($A72,'Published Hourly Data'!$B:$BM,MATCH(C$1,'Published Hourly Data'!$B$1:$BM$1,0),TRUE)</f>
        <v>1856</v>
      </c>
      <c r="D72" s="79">
        <f>VLOOKUP($A72,'Published Hourly Data'!$B:$BM,MATCH(D$1,'Published Hourly Data'!$B$1:$BM$1,0),TRUE)</f>
        <v>1816</v>
      </c>
      <c r="E72" s="79">
        <f>VLOOKUP($A72,'Published Hourly Data'!$B:$BM,MATCH(E$1,'Published Hourly Data'!$B$1:$BM$1,0),TRUE)</f>
        <v>1644</v>
      </c>
      <c r="F72" s="79">
        <f>VLOOKUP($A72,'Published Hourly Data'!$B:$BM,MATCH(F$1,'Published Hourly Data'!$B$1:$BM$1,0),TRUE)</f>
        <v>-172</v>
      </c>
      <c r="G72" s="79">
        <f>VLOOKUP($A72,'Published Hourly Data'!$B:$BM,MATCH(G$1,'Published Hourly Data'!$B$1:$BM$1,0),TRUE)</f>
        <v>0</v>
      </c>
      <c r="H72" s="79">
        <f>VLOOKUP($A72,'Published Hourly Data'!$B:$BM,MATCH(H$1,'Published Hourly Data'!$B$1:$BM$1,0),TRUE)</f>
        <v>354</v>
      </c>
      <c r="I72" s="79">
        <f>VLOOKUP($A72,'Published Hourly Data'!$B:$BM,MATCH(I$1,'Published Hourly Data'!$B$1:$BM$1,0),TRUE)</f>
        <v>0</v>
      </c>
      <c r="J72" s="79">
        <f>VLOOKUP($A72,'Published Hourly Data'!$B:$BM,MATCH(J$1,'Published Hourly Data'!$B$1:$BM$1,0),TRUE)</f>
        <v>0</v>
      </c>
      <c r="K72" s="79">
        <f>VLOOKUP($A72,'Published Hourly Data'!$B:$BM,MATCH(K$1,'Published Hourly Data'!$B$1:$BM$1,0),TRUE)</f>
        <v>943</v>
      </c>
      <c r="L72" s="79">
        <f>VLOOKUP($A72,'Published Hourly Data'!$B:$BM,MATCH(L$1,'Published Hourly Data'!$B$1:$BM$1,0),TRUE)</f>
        <v>0</v>
      </c>
      <c r="M72" s="79">
        <f>VLOOKUP($A72,'Published Hourly Data'!$B:$BM,MATCH(M$1,'Published Hourly Data'!$B$1:$BM$1,0),TRUE)</f>
        <v>300</v>
      </c>
      <c r="N72" s="79">
        <f>VLOOKUP($A72,'Published Hourly Data'!$B:$BM,MATCH(N$1,'Published Hourly Data'!$B$1:$BM$1,0),TRUE)</f>
        <v>47</v>
      </c>
      <c r="O72" s="79">
        <f>VLOOKUP($A72,'Published Hourly Data'!$B:$BM,MATCH(O$1,'Published Hourly Data'!$B$1:$BM$1,0),TRUE)</f>
        <v>0</v>
      </c>
      <c r="P72" s="79">
        <f>VLOOKUP($A72,'Published Hourly Data'!$B:$BM,MATCH(P$1,'Published Hourly Data'!$B$1:$BM$1,0),TRUE)</f>
        <v>34</v>
      </c>
      <c r="Q72" s="79">
        <f>VLOOKUP($A72,'Published Hourly Data'!$B:$BM,MATCH(Q$1,'Published Hourly Data'!$B$1:$BM$1,0),TRUE)</f>
        <v>60</v>
      </c>
      <c r="R72" s="79">
        <f>VLOOKUP($A72,'Published Hourly Data'!$B:$BM,MATCH(R$1,'Published Hourly Data'!$B$1:$BM$1,0),TRUE)</f>
        <v>219</v>
      </c>
      <c r="S72" s="79">
        <f>VLOOKUP($A72,'Published Hourly Data'!$B:$BM,MATCH(S$1,'Published Hourly Data'!$B$1:$BM$1,0),TRUE)</f>
        <v>-14</v>
      </c>
      <c r="T72" s="79">
        <f>VLOOKUP($A72,'Published Hourly Data'!$B:$BM,MATCH(T$1,'Published Hourly Data'!$B$1:$BM$1,0),TRUE)</f>
        <v>-833</v>
      </c>
      <c r="U72" s="79">
        <f>VLOOKUP($A72,'Published Hourly Data'!$B:$BM,MATCH(U$1,'Published Hourly Data'!$B$1:$BM$1,0),TRUE)</f>
        <v>362</v>
      </c>
      <c r="V72" s="79">
        <f>VLOOKUP($A72,'Published Hourly Data'!$B:$BM,MATCH(V$1,'Published Hourly Data'!$B$1:$BM$1,0),TRUE)</f>
        <v>0</v>
      </c>
      <c r="W72" s="79">
        <f>VLOOKUP($A72,'Published Hourly Data'!$B:$BM,MATCH(W$1,'Published Hourly Data'!$B$1:$BM$1,0),TRUE)</f>
        <v>144.31035871532472</v>
      </c>
      <c r="X72" s="79">
        <f>VLOOKUP($A72,'Published Hourly Data'!$B:$BM,MATCH(X$1,'Published Hourly Data'!$B$1:$BM$1,0),TRUE)</f>
        <v>0</v>
      </c>
      <c r="Y72" s="79">
        <f>VLOOKUP($A72,'Published Hourly Data'!$B:$BM,MATCH(Y$1,'Published Hourly Data'!$B$1:$BM$1,0),TRUE)</f>
        <v>8.5928120555461671</v>
      </c>
      <c r="Z72" s="79">
        <f>VLOOKUP($A72,'Published Hourly Data'!$B:$BM,MATCH(Z$1,'Published Hourly Data'!$B$1:$BM$1,0),TRUE)</f>
        <v>152.9031707708709</v>
      </c>
      <c r="AA72" s="79">
        <f>VLOOKUP($A72,'Published Hourly Data'!$B:$BM,MATCH(AA$1,'Published Hourly Data'!$B$1:$BM$1,0),TRUE)</f>
        <v>458.17310364635796</v>
      </c>
      <c r="AB72" s="79">
        <f>-VLOOKUP($A72,'Published Hourly Data'!$B:$BM,MATCH(AB$1,'Published Hourly Data'!$B$1:$BM$1,0),TRUE)</f>
        <v>-165.58670623509815</v>
      </c>
      <c r="AC72" s="79">
        <f>VLOOKUP($A72,'Published Hourly Data'!$B:$BM,MATCH(AC$1,'Published Hourly Data'!$B$1:$BM$1,0),TRUE)</f>
        <v>445.48956818213071</v>
      </c>
      <c r="AD72" s="79">
        <f>VLOOKUP($A72,'Published Hourly Data'!$B:$BM,MATCH(AD$1,'Published Hourly Data'!$B$1:$BM$1,0),TRUE)</f>
        <v>1644</v>
      </c>
      <c r="AE72" s="79">
        <f>VLOOKUP($A72,'Published Hourly Data'!$B:$BM,MATCH(AE$1,'Published Hourly Data'!$B$1:$BM$1,0),TRUE)</f>
        <v>1816</v>
      </c>
      <c r="AF72" s="80">
        <f>VLOOKUP($A72,'Published Hourly Data'!$B:$BM,MATCH(AF$1,'Published Hourly Data'!$B$1:$BM$1,0),TRUE)</f>
        <v>0.20504464011245585</v>
      </c>
      <c r="AG72" s="80">
        <f>VLOOKUP($A72,'Published Hourly Data'!$B:$BM,MATCH(AG$1,'Published Hourly Data'!$B$1:$BM$1,0),TRUE)</f>
        <v>0.54082335451855112</v>
      </c>
      <c r="AH72" s="79">
        <f>VLOOKUP($A72,'Published Hourly Data'!$B:$BM,MATCH(AH$1,'Published Hourly Data'!$B$1:$BM$1,0),TRUE)</f>
        <v>22</v>
      </c>
      <c r="AI72" s="79" t="str">
        <f t="shared" si="13"/>
        <v/>
      </c>
      <c r="AJ72" s="79" t="str">
        <f t="shared" si="14"/>
        <v/>
      </c>
      <c r="BB72" s="79" t="str">
        <f>"Hourly CO2 emissions intensity for generated electricity
" &amp;$AZ$2</f>
        <v>Hourly CO2 emissions intensity for generated electricity
Idaho Power Company (IPCO)</v>
      </c>
      <c r="BC72" s="79" t="s">
        <v>283</v>
      </c>
      <c r="BP72" s="79" t="str">
        <f>"Hourly CO2 emissions intensity for generated electricity
" &amp;$AZ$2</f>
        <v>Hourly CO2 emissions intensity for generated electricity
Idaho Power Company (IPCO)</v>
      </c>
      <c r="BQ72" s="79" t="s">
        <v>283</v>
      </c>
    </row>
    <row r="73" spans="1:69" x14ac:dyDescent="0.25">
      <c r="A73" s="78">
        <f t="shared" si="12"/>
        <v>45022.250000000698</v>
      </c>
      <c r="B73" s="78">
        <f>VLOOKUP($A73,'Published Hourly Data'!$B:$BM,MATCH(B$1,'Published Hourly Data'!$B$1:$BM$1,0),TRUE)</f>
        <v>45021.958333333336</v>
      </c>
      <c r="C73" s="79">
        <f>VLOOKUP($A73,'Published Hourly Data'!$B:$BM,MATCH(C$1,'Published Hourly Data'!$B$1:$BM$1,0),TRUE)</f>
        <v>1781</v>
      </c>
      <c r="D73" s="79">
        <f>VLOOKUP($A73,'Published Hourly Data'!$B:$BM,MATCH(D$1,'Published Hourly Data'!$B$1:$BM$1,0),TRUE)</f>
        <v>1725</v>
      </c>
      <c r="E73" s="79">
        <f>VLOOKUP($A73,'Published Hourly Data'!$B:$BM,MATCH(E$1,'Published Hourly Data'!$B$1:$BM$1,0),TRUE)</f>
        <v>1515</v>
      </c>
      <c r="F73" s="79">
        <f>VLOOKUP($A73,'Published Hourly Data'!$B:$BM,MATCH(F$1,'Published Hourly Data'!$B$1:$BM$1,0),TRUE)</f>
        <v>-210</v>
      </c>
      <c r="G73" s="79">
        <f>VLOOKUP($A73,'Published Hourly Data'!$B:$BM,MATCH(G$1,'Published Hourly Data'!$B$1:$BM$1,0),TRUE)</f>
        <v>0</v>
      </c>
      <c r="H73" s="79">
        <f>VLOOKUP($A73,'Published Hourly Data'!$B:$BM,MATCH(H$1,'Published Hourly Data'!$B$1:$BM$1,0),TRUE)</f>
        <v>354</v>
      </c>
      <c r="I73" s="79">
        <f>VLOOKUP($A73,'Published Hourly Data'!$B:$BM,MATCH(I$1,'Published Hourly Data'!$B$1:$BM$1,0),TRUE)</f>
        <v>0</v>
      </c>
      <c r="J73" s="79">
        <f>VLOOKUP($A73,'Published Hourly Data'!$B:$BM,MATCH(J$1,'Published Hourly Data'!$B$1:$BM$1,0),TRUE)</f>
        <v>0</v>
      </c>
      <c r="K73" s="79">
        <f>VLOOKUP($A73,'Published Hourly Data'!$B:$BM,MATCH(K$1,'Published Hourly Data'!$B$1:$BM$1,0),TRUE)</f>
        <v>849</v>
      </c>
      <c r="L73" s="79">
        <f>VLOOKUP($A73,'Published Hourly Data'!$B:$BM,MATCH(L$1,'Published Hourly Data'!$B$1:$BM$1,0),TRUE)</f>
        <v>0</v>
      </c>
      <c r="M73" s="79">
        <f>VLOOKUP($A73,'Published Hourly Data'!$B:$BM,MATCH(M$1,'Published Hourly Data'!$B$1:$BM$1,0),TRUE)</f>
        <v>269</v>
      </c>
      <c r="N73" s="79">
        <f>VLOOKUP($A73,'Published Hourly Data'!$B:$BM,MATCH(N$1,'Published Hourly Data'!$B$1:$BM$1,0),TRUE)</f>
        <v>43</v>
      </c>
      <c r="O73" s="79">
        <f>VLOOKUP($A73,'Published Hourly Data'!$B:$BM,MATCH(O$1,'Published Hourly Data'!$B$1:$BM$1,0),TRUE)</f>
        <v>0</v>
      </c>
      <c r="P73" s="79">
        <f>VLOOKUP($A73,'Published Hourly Data'!$B:$BM,MATCH(P$1,'Published Hourly Data'!$B$1:$BM$1,0),TRUE)</f>
        <v>37</v>
      </c>
      <c r="Q73" s="79">
        <f>VLOOKUP($A73,'Published Hourly Data'!$B:$BM,MATCH(Q$1,'Published Hourly Data'!$B$1:$BM$1,0),TRUE)</f>
        <v>78</v>
      </c>
      <c r="R73" s="79">
        <f>VLOOKUP($A73,'Published Hourly Data'!$B:$BM,MATCH(R$1,'Published Hourly Data'!$B$1:$BM$1,0),TRUE)</f>
        <v>247</v>
      </c>
      <c r="S73" s="79">
        <f>VLOOKUP($A73,'Published Hourly Data'!$B:$BM,MATCH(S$1,'Published Hourly Data'!$B$1:$BM$1,0),TRUE)</f>
        <v>-14</v>
      </c>
      <c r="T73" s="79">
        <f>VLOOKUP($A73,'Published Hourly Data'!$B:$BM,MATCH(T$1,'Published Hourly Data'!$B$1:$BM$1,0),TRUE)</f>
        <v>-1004</v>
      </c>
      <c r="U73" s="79">
        <f>VLOOKUP($A73,'Published Hourly Data'!$B:$BM,MATCH(U$1,'Published Hourly Data'!$B$1:$BM$1,0),TRUE)</f>
        <v>446</v>
      </c>
      <c r="V73" s="79">
        <f>VLOOKUP($A73,'Published Hourly Data'!$B:$BM,MATCH(V$1,'Published Hourly Data'!$B$1:$BM$1,0),TRUE)</f>
        <v>0</v>
      </c>
      <c r="W73" s="79">
        <f>VLOOKUP($A73,'Published Hourly Data'!$B:$BM,MATCH(W$1,'Published Hourly Data'!$B$1:$BM$1,0),TRUE)</f>
        <v>144.36685972075801</v>
      </c>
      <c r="X73" s="79">
        <f>VLOOKUP($A73,'Published Hourly Data'!$B:$BM,MATCH(X$1,'Published Hourly Data'!$B$1:$BM$1,0),TRUE)</f>
        <v>0</v>
      </c>
      <c r="Y73" s="79">
        <f>VLOOKUP($A73,'Published Hourly Data'!$B:$BM,MATCH(Y$1,'Published Hourly Data'!$B$1:$BM$1,0),TRUE)</f>
        <v>7.73353084999155</v>
      </c>
      <c r="Z73" s="79">
        <f>VLOOKUP($A73,'Published Hourly Data'!$B:$BM,MATCH(Z$1,'Published Hourly Data'!$B$1:$BM$1,0),TRUE)</f>
        <v>152.10039057074957</v>
      </c>
      <c r="AA73" s="79">
        <f>VLOOKUP($A73,'Published Hourly Data'!$B:$BM,MATCH(AA$1,'Published Hourly Data'!$B$1:$BM$1,0),TRUE)</f>
        <v>526.77735341251162</v>
      </c>
      <c r="AB73" s="79">
        <f>-VLOOKUP($A73,'Published Hourly Data'!$B:$BM,MATCH(AB$1,'Published Hourly Data'!$B$1:$BM$1,0),TRUE)</f>
        <v>-216.55476397097317</v>
      </c>
      <c r="AC73" s="79">
        <f>VLOOKUP($A73,'Published Hourly Data'!$B:$BM,MATCH(AC$1,'Published Hourly Data'!$B$1:$BM$1,0),TRUE)</f>
        <v>462.32298001228804</v>
      </c>
      <c r="AD73" s="79">
        <f>VLOOKUP($A73,'Published Hourly Data'!$B:$BM,MATCH(AD$1,'Published Hourly Data'!$B$1:$BM$1,0),TRUE)</f>
        <v>1515</v>
      </c>
      <c r="AE73" s="79">
        <f>VLOOKUP($A73,'Published Hourly Data'!$B:$BM,MATCH(AE$1,'Published Hourly Data'!$B$1:$BM$1,0),TRUE)</f>
        <v>1725</v>
      </c>
      <c r="AF73" s="80">
        <f>VLOOKUP($A73,'Published Hourly Data'!$B:$BM,MATCH(AF$1,'Published Hourly Data'!$B$1:$BM$1,0),TRUE)</f>
        <v>0.22133568518817548</v>
      </c>
      <c r="AG73" s="80">
        <f>VLOOKUP($A73,'Published Hourly Data'!$B:$BM,MATCH(AG$1,'Published Hourly Data'!$B$1:$BM$1,0),TRUE)</f>
        <v>0.59086752938822629</v>
      </c>
      <c r="AH73" s="79">
        <f>VLOOKUP($A73,'Published Hourly Data'!$B:$BM,MATCH(AH$1,'Published Hourly Data'!$B$1:$BM$1,0),TRUE)</f>
        <v>23</v>
      </c>
      <c r="AI73" s="79" t="str">
        <f t="shared" si="13"/>
        <v/>
      </c>
      <c r="AJ73" s="79" t="str">
        <f t="shared" si="14"/>
        <v/>
      </c>
    </row>
    <row r="74" spans="1:69" x14ac:dyDescent="0.25">
      <c r="A74" s="78">
        <f t="shared" si="12"/>
        <v>45022.291666667363</v>
      </c>
      <c r="B74" s="78">
        <f>VLOOKUP($A74,'Published Hourly Data'!$B:$BM,MATCH(B$1,'Published Hourly Data'!$B$1:$BM$1,0),TRUE)</f>
        <v>45022</v>
      </c>
      <c r="C74" s="79">
        <f>VLOOKUP($A74,'Published Hourly Data'!$B:$BM,MATCH(C$1,'Published Hourly Data'!$B$1:$BM$1,0),TRUE)</f>
        <v>1755</v>
      </c>
      <c r="D74" s="79">
        <f>VLOOKUP($A74,'Published Hourly Data'!$B:$BM,MATCH(D$1,'Published Hourly Data'!$B$1:$BM$1,0),TRUE)</f>
        <v>1668</v>
      </c>
      <c r="E74" s="79">
        <f>VLOOKUP($A74,'Published Hourly Data'!$B:$BM,MATCH(E$1,'Published Hourly Data'!$B$1:$BM$1,0),TRUE)</f>
        <v>1396</v>
      </c>
      <c r="F74" s="79">
        <f>VLOOKUP($A74,'Published Hourly Data'!$B:$BM,MATCH(F$1,'Published Hourly Data'!$B$1:$BM$1,0),TRUE)</f>
        <v>-272</v>
      </c>
      <c r="G74" s="79">
        <f>VLOOKUP($A74,'Published Hourly Data'!$B:$BM,MATCH(G$1,'Published Hourly Data'!$B$1:$BM$1,0),TRUE)</f>
        <v>0</v>
      </c>
      <c r="H74" s="79">
        <f>VLOOKUP($A74,'Published Hourly Data'!$B:$BM,MATCH(H$1,'Published Hourly Data'!$B$1:$BM$1,0),TRUE)</f>
        <v>332</v>
      </c>
      <c r="I74" s="79">
        <f>VLOOKUP($A74,'Published Hourly Data'!$B:$BM,MATCH(I$1,'Published Hourly Data'!$B$1:$BM$1,0),TRUE)</f>
        <v>0</v>
      </c>
      <c r="J74" s="79">
        <f>VLOOKUP($A74,'Published Hourly Data'!$B:$BM,MATCH(J$1,'Published Hourly Data'!$B$1:$BM$1,0),TRUE)</f>
        <v>0</v>
      </c>
      <c r="K74" s="79">
        <f>VLOOKUP($A74,'Published Hourly Data'!$B:$BM,MATCH(K$1,'Published Hourly Data'!$B$1:$BM$1,0),TRUE)</f>
        <v>794</v>
      </c>
      <c r="L74" s="79">
        <f>VLOOKUP($A74,'Published Hourly Data'!$B:$BM,MATCH(L$1,'Published Hourly Data'!$B$1:$BM$1,0),TRUE)</f>
        <v>0</v>
      </c>
      <c r="M74" s="79">
        <f>VLOOKUP($A74,'Published Hourly Data'!$B:$BM,MATCH(M$1,'Published Hourly Data'!$B$1:$BM$1,0),TRUE)</f>
        <v>227</v>
      </c>
      <c r="N74" s="79">
        <f>VLOOKUP($A74,'Published Hourly Data'!$B:$BM,MATCH(N$1,'Published Hourly Data'!$B$1:$BM$1,0),TRUE)</f>
        <v>43</v>
      </c>
      <c r="O74" s="79">
        <f>VLOOKUP($A74,'Published Hourly Data'!$B:$BM,MATCH(O$1,'Published Hourly Data'!$B$1:$BM$1,0),TRUE)</f>
        <v>0</v>
      </c>
      <c r="P74" s="79">
        <f>VLOOKUP($A74,'Published Hourly Data'!$B:$BM,MATCH(P$1,'Published Hourly Data'!$B$1:$BM$1,0),TRUE)</f>
        <v>29</v>
      </c>
      <c r="Q74" s="79">
        <f>VLOOKUP($A74,'Published Hourly Data'!$B:$BM,MATCH(Q$1,'Published Hourly Data'!$B$1:$BM$1,0),TRUE)</f>
        <v>74</v>
      </c>
      <c r="R74" s="79">
        <f>VLOOKUP($A74,'Published Hourly Data'!$B:$BM,MATCH(R$1,'Published Hourly Data'!$B$1:$BM$1,0),TRUE)</f>
        <v>239</v>
      </c>
      <c r="S74" s="79">
        <f>VLOOKUP($A74,'Published Hourly Data'!$B:$BM,MATCH(S$1,'Published Hourly Data'!$B$1:$BM$1,0),TRUE)</f>
        <v>-13</v>
      </c>
      <c r="T74" s="79">
        <f>VLOOKUP($A74,'Published Hourly Data'!$B:$BM,MATCH(T$1,'Published Hourly Data'!$B$1:$BM$1,0),TRUE)</f>
        <v>-1019</v>
      </c>
      <c r="U74" s="79">
        <f>VLOOKUP($A74,'Published Hourly Data'!$B:$BM,MATCH(U$1,'Published Hourly Data'!$B$1:$BM$1,0),TRUE)</f>
        <v>418</v>
      </c>
      <c r="V74" s="79">
        <f>VLOOKUP($A74,'Published Hourly Data'!$B:$BM,MATCH(V$1,'Published Hourly Data'!$B$1:$BM$1,0),TRUE)</f>
        <v>0</v>
      </c>
      <c r="W74" s="79">
        <f>VLOOKUP($A74,'Published Hourly Data'!$B:$BM,MATCH(W$1,'Published Hourly Data'!$B$1:$BM$1,0),TRUE)</f>
        <v>135.3715098904336</v>
      </c>
      <c r="X74" s="79">
        <f>VLOOKUP($A74,'Published Hourly Data'!$B:$BM,MATCH(X$1,'Published Hourly Data'!$B$1:$BM$1,0),TRUE)</f>
        <v>0</v>
      </c>
      <c r="Y74" s="79">
        <f>VLOOKUP($A74,'Published Hourly Data'!$B:$BM,MATCH(Y$1,'Published Hourly Data'!$B$1:$BM$1,0),TRUE)</f>
        <v>7.0874046721714095</v>
      </c>
      <c r="Z74" s="79">
        <f>VLOOKUP($A74,'Published Hourly Data'!$B:$BM,MATCH(Z$1,'Published Hourly Data'!$B$1:$BM$1,0),TRUE)</f>
        <v>142.458914562605</v>
      </c>
      <c r="AA74" s="79">
        <f>VLOOKUP($A74,'Published Hourly Data'!$B:$BM,MATCH(AA$1,'Published Hourly Data'!$B$1:$BM$1,0),TRUE)</f>
        <v>493.4927113910046</v>
      </c>
      <c r="AB74" s="79">
        <f>-VLOOKUP($A74,'Published Hourly Data'!$B:$BM,MATCH(AB$1,'Published Hourly Data'!$B$1:$BM$1,0),TRUE)</f>
        <v>-199.06228818976248</v>
      </c>
      <c r="AC74" s="79">
        <f>VLOOKUP($A74,'Published Hourly Data'!$B:$BM,MATCH(AC$1,'Published Hourly Data'!$B$1:$BM$1,0),TRUE)</f>
        <v>436.88933776384715</v>
      </c>
      <c r="AD74" s="79">
        <f>VLOOKUP($A74,'Published Hourly Data'!$B:$BM,MATCH(AD$1,'Published Hourly Data'!$B$1:$BM$1,0),TRUE)</f>
        <v>1396</v>
      </c>
      <c r="AE74" s="79">
        <f>VLOOKUP($A74,'Published Hourly Data'!$B:$BM,MATCH(AE$1,'Published Hourly Data'!$B$1:$BM$1,0),TRUE)</f>
        <v>1668</v>
      </c>
      <c r="AF74" s="80">
        <f>VLOOKUP($A74,'Published Hourly Data'!$B:$BM,MATCH(AF$1,'Published Hourly Data'!$B$1:$BM$1,0),TRUE)</f>
        <v>0.22497691419986407</v>
      </c>
      <c r="AG74" s="80">
        <f>VLOOKUP($A74,'Published Hourly Data'!$B:$BM,MATCH(AG$1,'Published Hourly Data'!$B$1:$BM$1,0),TRUE)</f>
        <v>0.57744302866962394</v>
      </c>
      <c r="AH74" s="79">
        <f>VLOOKUP($A74,'Published Hourly Data'!$B:$BM,MATCH(AH$1,'Published Hourly Data'!$B$1:$BM$1,0),TRUE)</f>
        <v>24</v>
      </c>
      <c r="AI74" s="79" t="str">
        <f t="shared" si="13"/>
        <v/>
      </c>
      <c r="AJ74" s="79" t="str">
        <f t="shared" si="14"/>
        <v/>
      </c>
    </row>
    <row r="75" spans="1:69" x14ac:dyDescent="0.25">
      <c r="A75" s="78">
        <f t="shared" si="12"/>
        <v>45022.333333334027</v>
      </c>
      <c r="B75" s="78">
        <f>VLOOKUP($A75,'Published Hourly Data'!$B:$BM,MATCH(B$1,'Published Hourly Data'!$B$1:$BM$1,0),TRUE)</f>
        <v>45022.041666666664</v>
      </c>
      <c r="C75" s="79">
        <f>VLOOKUP($A75,'Published Hourly Data'!$B:$BM,MATCH(C$1,'Published Hourly Data'!$B$1:$BM$1,0),TRUE)</f>
        <v>1740</v>
      </c>
      <c r="D75" s="79">
        <f>VLOOKUP($A75,'Published Hourly Data'!$B:$BM,MATCH(D$1,'Published Hourly Data'!$B$1:$BM$1,0),TRUE)</f>
        <v>1662</v>
      </c>
      <c r="E75" s="79">
        <f>VLOOKUP($A75,'Published Hourly Data'!$B:$BM,MATCH(E$1,'Published Hourly Data'!$B$1:$BM$1,0),TRUE)</f>
        <v>1331</v>
      </c>
      <c r="F75" s="79">
        <f>VLOOKUP($A75,'Published Hourly Data'!$B:$BM,MATCH(F$1,'Published Hourly Data'!$B$1:$BM$1,0),TRUE)</f>
        <v>-331</v>
      </c>
      <c r="G75" s="79">
        <f>VLOOKUP($A75,'Published Hourly Data'!$B:$BM,MATCH(G$1,'Published Hourly Data'!$B$1:$BM$1,0),TRUE)</f>
        <v>0</v>
      </c>
      <c r="H75" s="79">
        <f>VLOOKUP($A75,'Published Hourly Data'!$B:$BM,MATCH(H$1,'Published Hourly Data'!$B$1:$BM$1,0),TRUE)</f>
        <v>354</v>
      </c>
      <c r="I75" s="79">
        <f>VLOOKUP($A75,'Published Hourly Data'!$B:$BM,MATCH(I$1,'Published Hourly Data'!$B$1:$BM$1,0),TRUE)</f>
        <v>0</v>
      </c>
      <c r="J75" s="79">
        <f>VLOOKUP($A75,'Published Hourly Data'!$B:$BM,MATCH(J$1,'Published Hourly Data'!$B$1:$BM$1,0),TRUE)</f>
        <v>0</v>
      </c>
      <c r="K75" s="79">
        <f>VLOOKUP($A75,'Published Hourly Data'!$B:$BM,MATCH(K$1,'Published Hourly Data'!$B$1:$BM$1,0),TRUE)</f>
        <v>727</v>
      </c>
      <c r="L75" s="79">
        <f>VLOOKUP($A75,'Published Hourly Data'!$B:$BM,MATCH(L$1,'Published Hourly Data'!$B$1:$BM$1,0),TRUE)</f>
        <v>0</v>
      </c>
      <c r="M75" s="79">
        <f>VLOOKUP($A75,'Published Hourly Data'!$B:$BM,MATCH(M$1,'Published Hourly Data'!$B$1:$BM$1,0),TRUE)</f>
        <v>206</v>
      </c>
      <c r="N75" s="79">
        <f>VLOOKUP($A75,'Published Hourly Data'!$B:$BM,MATCH(N$1,'Published Hourly Data'!$B$1:$BM$1,0),TRUE)</f>
        <v>44</v>
      </c>
      <c r="O75" s="79">
        <f>VLOOKUP($A75,'Published Hourly Data'!$B:$BM,MATCH(O$1,'Published Hourly Data'!$B$1:$BM$1,0),TRUE)</f>
        <v>0</v>
      </c>
      <c r="P75" s="79">
        <f>VLOOKUP($A75,'Published Hourly Data'!$B:$BM,MATCH(P$1,'Published Hourly Data'!$B$1:$BM$1,0),TRUE)</f>
        <v>2</v>
      </c>
      <c r="Q75" s="79">
        <f>VLOOKUP($A75,'Published Hourly Data'!$B:$BM,MATCH(Q$1,'Published Hourly Data'!$B$1:$BM$1,0),TRUE)</f>
        <v>56</v>
      </c>
      <c r="R75" s="79">
        <f>VLOOKUP($A75,'Published Hourly Data'!$B:$BM,MATCH(R$1,'Published Hourly Data'!$B$1:$BM$1,0),TRUE)</f>
        <v>236</v>
      </c>
      <c r="S75" s="79">
        <f>VLOOKUP($A75,'Published Hourly Data'!$B:$BM,MATCH(S$1,'Published Hourly Data'!$B$1:$BM$1,0),TRUE)</f>
        <v>-14</v>
      </c>
      <c r="T75" s="79">
        <f>VLOOKUP($A75,'Published Hourly Data'!$B:$BM,MATCH(T$1,'Published Hourly Data'!$B$1:$BM$1,0),TRUE)</f>
        <v>-967</v>
      </c>
      <c r="U75" s="79">
        <f>VLOOKUP($A75,'Published Hourly Data'!$B:$BM,MATCH(U$1,'Published Hourly Data'!$B$1:$BM$1,0),TRUE)</f>
        <v>356</v>
      </c>
      <c r="V75" s="79">
        <f>VLOOKUP($A75,'Published Hourly Data'!$B:$BM,MATCH(V$1,'Published Hourly Data'!$B$1:$BM$1,0),TRUE)</f>
        <v>0</v>
      </c>
      <c r="W75" s="79">
        <f>VLOOKUP($A75,'Published Hourly Data'!$B:$BM,MATCH(W$1,'Published Hourly Data'!$B$1:$BM$1,0),TRUE)</f>
        <v>144.24814024466602</v>
      </c>
      <c r="X75" s="79">
        <f>VLOOKUP($A75,'Published Hourly Data'!$B:$BM,MATCH(X$1,'Published Hourly Data'!$B$1:$BM$1,0),TRUE)</f>
        <v>0</v>
      </c>
      <c r="Y75" s="79">
        <f>VLOOKUP($A75,'Published Hourly Data'!$B:$BM,MATCH(Y$1,'Published Hourly Data'!$B$1:$BM$1,0),TRUE)</f>
        <v>6.5078894405182917</v>
      </c>
      <c r="Z75" s="79">
        <f>VLOOKUP($A75,'Published Hourly Data'!$B:$BM,MATCH(Z$1,'Published Hourly Data'!$B$1:$BM$1,0),TRUE)</f>
        <v>150.7560296851843</v>
      </c>
      <c r="AA75" s="79">
        <f>VLOOKUP($A75,'Published Hourly Data'!$B:$BM,MATCH(AA$1,'Published Hourly Data'!$B$1:$BM$1,0),TRUE)</f>
        <v>451.80859567681227</v>
      </c>
      <c r="AB75" s="79">
        <f>-VLOOKUP($A75,'Published Hourly Data'!$B:$BM,MATCH(AB$1,'Published Hourly Data'!$B$1:$BM$1,0),TRUE)</f>
        <v>-169.40614467357173</v>
      </c>
      <c r="AC75" s="79">
        <f>VLOOKUP($A75,'Published Hourly Data'!$B:$BM,MATCH(AC$1,'Published Hourly Data'!$B$1:$BM$1,0),TRUE)</f>
        <v>433.1584806884249</v>
      </c>
      <c r="AD75" s="79">
        <f>VLOOKUP($A75,'Published Hourly Data'!$B:$BM,MATCH(AD$1,'Published Hourly Data'!$B$1:$BM$1,0),TRUE)</f>
        <v>1331</v>
      </c>
      <c r="AE75" s="79">
        <f>VLOOKUP($A75,'Published Hourly Data'!$B:$BM,MATCH(AE$1,'Published Hourly Data'!$B$1:$BM$1,0),TRUE)</f>
        <v>1662</v>
      </c>
      <c r="AF75" s="80">
        <f>VLOOKUP($A75,'Published Hourly Data'!$B:$BM,MATCH(AF$1,'Published Hourly Data'!$B$1:$BM$1,0),TRUE)</f>
        <v>0.24970680553309615</v>
      </c>
      <c r="AG75" s="80">
        <f>VLOOKUP($A75,'Published Hourly Data'!$B:$BM,MATCH(AG$1,'Published Hourly Data'!$B$1:$BM$1,0),TRUE)</f>
        <v>0.57457873026192252</v>
      </c>
      <c r="AH75" s="79">
        <f>VLOOKUP($A75,'Published Hourly Data'!$B:$BM,MATCH(AH$1,'Published Hourly Data'!$B$1:$BM$1,0),TRUE)</f>
        <v>1</v>
      </c>
      <c r="AI75" s="79" t="str">
        <f t="shared" si="13"/>
        <v/>
      </c>
      <c r="AJ75" s="79" t="str">
        <f t="shared" si="14"/>
        <v/>
      </c>
    </row>
    <row r="76" spans="1:69" x14ac:dyDescent="0.25">
      <c r="A76" s="78">
        <f t="shared" si="12"/>
        <v>45022.375000000691</v>
      </c>
      <c r="B76" s="78">
        <f>VLOOKUP($A76,'Published Hourly Data'!$B:$BM,MATCH(B$1,'Published Hourly Data'!$B$1:$BM$1,0),TRUE)</f>
        <v>45022.083333333336</v>
      </c>
      <c r="C76" s="79">
        <f>VLOOKUP($A76,'Published Hourly Data'!$B:$BM,MATCH(C$1,'Published Hourly Data'!$B$1:$BM$1,0),TRUE)</f>
        <v>1719</v>
      </c>
      <c r="D76" s="79">
        <f>VLOOKUP($A76,'Published Hourly Data'!$B:$BM,MATCH(D$1,'Published Hourly Data'!$B$1:$BM$1,0),TRUE)</f>
        <v>1669</v>
      </c>
      <c r="E76" s="79">
        <f>VLOOKUP($A76,'Published Hourly Data'!$B:$BM,MATCH(E$1,'Published Hourly Data'!$B$1:$BM$1,0),TRUE)</f>
        <v>1325</v>
      </c>
      <c r="F76" s="79">
        <f>VLOOKUP($A76,'Published Hourly Data'!$B:$BM,MATCH(F$1,'Published Hourly Data'!$B$1:$BM$1,0),TRUE)</f>
        <v>-344</v>
      </c>
      <c r="G76" s="79">
        <f>VLOOKUP($A76,'Published Hourly Data'!$B:$BM,MATCH(G$1,'Published Hourly Data'!$B$1:$BM$1,0),TRUE)</f>
        <v>0</v>
      </c>
      <c r="H76" s="79">
        <f>VLOOKUP($A76,'Published Hourly Data'!$B:$BM,MATCH(H$1,'Published Hourly Data'!$B$1:$BM$1,0),TRUE)</f>
        <v>347</v>
      </c>
      <c r="I76" s="79">
        <f>VLOOKUP($A76,'Published Hourly Data'!$B:$BM,MATCH(I$1,'Published Hourly Data'!$B$1:$BM$1,0),TRUE)</f>
        <v>0</v>
      </c>
      <c r="J76" s="79">
        <f>VLOOKUP($A76,'Published Hourly Data'!$B:$BM,MATCH(J$1,'Published Hourly Data'!$B$1:$BM$1,0),TRUE)</f>
        <v>0</v>
      </c>
      <c r="K76" s="79">
        <f>VLOOKUP($A76,'Published Hourly Data'!$B:$BM,MATCH(K$1,'Published Hourly Data'!$B$1:$BM$1,0),TRUE)</f>
        <v>720</v>
      </c>
      <c r="L76" s="79">
        <f>VLOOKUP($A76,'Published Hourly Data'!$B:$BM,MATCH(L$1,'Published Hourly Data'!$B$1:$BM$1,0),TRUE)</f>
        <v>0</v>
      </c>
      <c r="M76" s="79">
        <f>VLOOKUP($A76,'Published Hourly Data'!$B:$BM,MATCH(M$1,'Published Hourly Data'!$B$1:$BM$1,0),TRUE)</f>
        <v>211</v>
      </c>
      <c r="N76" s="79">
        <f>VLOOKUP($A76,'Published Hourly Data'!$B:$BM,MATCH(N$1,'Published Hourly Data'!$B$1:$BM$1,0),TRUE)</f>
        <v>47</v>
      </c>
      <c r="O76" s="79">
        <f>VLOOKUP($A76,'Published Hourly Data'!$B:$BM,MATCH(O$1,'Published Hourly Data'!$B$1:$BM$1,0),TRUE)</f>
        <v>0</v>
      </c>
      <c r="P76" s="79">
        <f>VLOOKUP($A76,'Published Hourly Data'!$B:$BM,MATCH(P$1,'Published Hourly Data'!$B$1:$BM$1,0),TRUE)</f>
        <v>3</v>
      </c>
      <c r="Q76" s="79">
        <f>VLOOKUP($A76,'Published Hourly Data'!$B:$BM,MATCH(Q$1,'Published Hourly Data'!$B$1:$BM$1,0),TRUE)</f>
        <v>49</v>
      </c>
      <c r="R76" s="79">
        <f>VLOOKUP($A76,'Published Hourly Data'!$B:$BM,MATCH(R$1,'Published Hourly Data'!$B$1:$BM$1,0),TRUE)</f>
        <v>207</v>
      </c>
      <c r="S76" s="79">
        <f>VLOOKUP($A76,'Published Hourly Data'!$B:$BM,MATCH(S$1,'Published Hourly Data'!$B$1:$BM$1,0),TRUE)</f>
        <v>-14</v>
      </c>
      <c r="T76" s="79">
        <f>VLOOKUP($A76,'Published Hourly Data'!$B:$BM,MATCH(T$1,'Published Hourly Data'!$B$1:$BM$1,0),TRUE)</f>
        <v>-883</v>
      </c>
      <c r="U76" s="79">
        <f>VLOOKUP($A76,'Published Hourly Data'!$B:$BM,MATCH(U$1,'Published Hourly Data'!$B$1:$BM$1,0),TRUE)</f>
        <v>294</v>
      </c>
      <c r="V76" s="79">
        <f>VLOOKUP($A76,'Published Hourly Data'!$B:$BM,MATCH(V$1,'Published Hourly Data'!$B$1:$BM$1,0),TRUE)</f>
        <v>0</v>
      </c>
      <c r="W76" s="79">
        <f>VLOOKUP($A76,'Published Hourly Data'!$B:$BM,MATCH(W$1,'Published Hourly Data'!$B$1:$BM$1,0),TRUE)</f>
        <v>141.46906175756294</v>
      </c>
      <c r="X76" s="79">
        <f>VLOOKUP($A76,'Published Hourly Data'!$B:$BM,MATCH(X$1,'Published Hourly Data'!$B$1:$BM$1,0),TRUE)</f>
        <v>0</v>
      </c>
      <c r="Y76" s="79">
        <f>VLOOKUP($A76,'Published Hourly Data'!$B:$BM,MATCH(Y$1,'Published Hourly Data'!$B$1:$BM$1,0),TRUE)</f>
        <v>6.5145505351350028</v>
      </c>
      <c r="Z76" s="79">
        <f>VLOOKUP($A76,'Published Hourly Data'!$B:$BM,MATCH(Z$1,'Published Hourly Data'!$B$1:$BM$1,0),TRUE)</f>
        <v>147.98361229269796</v>
      </c>
      <c r="AA76" s="79">
        <f>VLOOKUP($A76,'Published Hourly Data'!$B:$BM,MATCH(AA$1,'Published Hourly Data'!$B$1:$BM$1,0),TRUE)</f>
        <v>397.48117218490222</v>
      </c>
      <c r="AB76" s="79">
        <f>-VLOOKUP($A76,'Published Hourly Data'!$B:$BM,MATCH(AB$1,'Published Hourly Data'!$B$1:$BM$1,0),TRUE)</f>
        <v>-135.75248686593741</v>
      </c>
      <c r="AC76" s="79">
        <f>VLOOKUP($A76,'Published Hourly Data'!$B:$BM,MATCH(AC$1,'Published Hourly Data'!$B$1:$BM$1,0),TRUE)</f>
        <v>409.71229761166285</v>
      </c>
      <c r="AD76" s="79">
        <f>VLOOKUP($A76,'Published Hourly Data'!$B:$BM,MATCH(AD$1,'Published Hourly Data'!$B$1:$BM$1,0),TRUE)</f>
        <v>1325</v>
      </c>
      <c r="AE76" s="79">
        <f>VLOOKUP($A76,'Published Hourly Data'!$B:$BM,MATCH(AE$1,'Published Hourly Data'!$B$1:$BM$1,0),TRUE)</f>
        <v>1669</v>
      </c>
      <c r="AF76" s="80">
        <f>VLOOKUP($A76,'Published Hourly Data'!$B:$BM,MATCH(AF$1,'Published Hourly Data'!$B$1:$BM$1,0),TRUE)</f>
        <v>0.2462246274209266</v>
      </c>
      <c r="AG76" s="80">
        <f>VLOOKUP($A76,'Published Hourly Data'!$B:$BM,MATCH(AG$1,'Published Hourly Data'!$B$1:$BM$1,0),TRUE)</f>
        <v>0.54119827774752793</v>
      </c>
      <c r="AH76" s="79">
        <f>VLOOKUP($A76,'Published Hourly Data'!$B:$BM,MATCH(AH$1,'Published Hourly Data'!$B$1:$BM$1,0),TRUE)</f>
        <v>2</v>
      </c>
      <c r="AI76" s="79" t="str">
        <f t="shared" si="13"/>
        <v/>
      </c>
      <c r="AJ76" s="79" t="str">
        <f t="shared" si="14"/>
        <v/>
      </c>
    </row>
    <row r="77" spans="1:69" x14ac:dyDescent="0.25">
      <c r="A77" s="78">
        <f t="shared" si="12"/>
        <v>45022.416666667355</v>
      </c>
      <c r="B77" s="78">
        <f>VLOOKUP($A77,'Published Hourly Data'!$B:$BM,MATCH(B$1,'Published Hourly Data'!$B$1:$BM$1,0),TRUE)</f>
        <v>45022.125</v>
      </c>
      <c r="C77" s="79">
        <f>VLOOKUP($A77,'Published Hourly Data'!$B:$BM,MATCH(C$1,'Published Hourly Data'!$B$1:$BM$1,0),TRUE)</f>
        <v>1737</v>
      </c>
      <c r="D77" s="79">
        <f>VLOOKUP($A77,'Published Hourly Data'!$B:$BM,MATCH(D$1,'Published Hourly Data'!$B$1:$BM$1,0),TRUE)</f>
        <v>1694</v>
      </c>
      <c r="E77" s="79">
        <f>VLOOKUP($A77,'Published Hourly Data'!$B:$BM,MATCH(E$1,'Published Hourly Data'!$B$1:$BM$1,0),TRUE)</f>
        <v>1460</v>
      </c>
      <c r="F77" s="79">
        <f>VLOOKUP($A77,'Published Hourly Data'!$B:$BM,MATCH(F$1,'Published Hourly Data'!$B$1:$BM$1,0),TRUE)</f>
        <v>-234</v>
      </c>
      <c r="G77" s="79">
        <f>VLOOKUP($A77,'Published Hourly Data'!$B:$BM,MATCH(G$1,'Published Hourly Data'!$B$1:$BM$1,0),TRUE)</f>
        <v>0</v>
      </c>
      <c r="H77" s="79">
        <f>VLOOKUP($A77,'Published Hourly Data'!$B:$BM,MATCH(H$1,'Published Hourly Data'!$B$1:$BM$1,0),TRUE)</f>
        <v>355</v>
      </c>
      <c r="I77" s="79">
        <f>VLOOKUP($A77,'Published Hourly Data'!$B:$BM,MATCH(I$1,'Published Hourly Data'!$B$1:$BM$1,0),TRUE)</f>
        <v>0</v>
      </c>
      <c r="J77" s="79">
        <f>VLOOKUP($A77,'Published Hourly Data'!$B:$BM,MATCH(J$1,'Published Hourly Data'!$B$1:$BM$1,0),TRUE)</f>
        <v>0</v>
      </c>
      <c r="K77" s="79">
        <f>VLOOKUP($A77,'Published Hourly Data'!$B:$BM,MATCH(K$1,'Published Hourly Data'!$B$1:$BM$1,0),TRUE)</f>
        <v>830</v>
      </c>
      <c r="L77" s="79">
        <f>VLOOKUP($A77,'Published Hourly Data'!$B:$BM,MATCH(L$1,'Published Hourly Data'!$B$1:$BM$1,0),TRUE)</f>
        <v>0</v>
      </c>
      <c r="M77" s="79">
        <f>VLOOKUP($A77,'Published Hourly Data'!$B:$BM,MATCH(M$1,'Published Hourly Data'!$B$1:$BM$1,0),TRUE)</f>
        <v>230</v>
      </c>
      <c r="N77" s="79">
        <f>VLOOKUP($A77,'Published Hourly Data'!$B:$BM,MATCH(N$1,'Published Hourly Data'!$B$1:$BM$1,0),TRUE)</f>
        <v>45</v>
      </c>
      <c r="O77" s="79">
        <f>VLOOKUP($A77,'Published Hourly Data'!$B:$BM,MATCH(O$1,'Published Hourly Data'!$B$1:$BM$1,0),TRUE)</f>
        <v>0</v>
      </c>
      <c r="P77" s="79">
        <f>VLOOKUP($A77,'Published Hourly Data'!$B:$BM,MATCH(P$1,'Published Hourly Data'!$B$1:$BM$1,0),TRUE)</f>
        <v>13</v>
      </c>
      <c r="Q77" s="79">
        <f>VLOOKUP($A77,'Published Hourly Data'!$B:$BM,MATCH(Q$1,'Published Hourly Data'!$B$1:$BM$1,0),TRUE)</f>
        <v>55</v>
      </c>
      <c r="R77" s="79">
        <f>VLOOKUP($A77,'Published Hourly Data'!$B:$BM,MATCH(R$1,'Published Hourly Data'!$B$1:$BM$1,0),TRUE)</f>
        <v>210</v>
      </c>
      <c r="S77" s="79">
        <f>VLOOKUP($A77,'Published Hourly Data'!$B:$BM,MATCH(S$1,'Published Hourly Data'!$B$1:$BM$1,0),TRUE)</f>
        <v>-14</v>
      </c>
      <c r="T77" s="79">
        <f>VLOOKUP($A77,'Published Hourly Data'!$B:$BM,MATCH(T$1,'Published Hourly Data'!$B$1:$BM$1,0),TRUE)</f>
        <v>-809</v>
      </c>
      <c r="U77" s="79">
        <f>VLOOKUP($A77,'Published Hourly Data'!$B:$BM,MATCH(U$1,'Published Hourly Data'!$B$1:$BM$1,0),TRUE)</f>
        <v>311</v>
      </c>
      <c r="V77" s="79">
        <f>VLOOKUP($A77,'Published Hourly Data'!$B:$BM,MATCH(V$1,'Published Hourly Data'!$B$1:$BM$1,0),TRUE)</f>
        <v>0</v>
      </c>
      <c r="W77" s="79">
        <f>VLOOKUP($A77,'Published Hourly Data'!$B:$BM,MATCH(W$1,'Published Hourly Data'!$B$1:$BM$1,0),TRUE)</f>
        <v>144.73468969769942</v>
      </c>
      <c r="X77" s="79">
        <f>VLOOKUP($A77,'Published Hourly Data'!$B:$BM,MATCH(X$1,'Published Hourly Data'!$B$1:$BM$1,0),TRUE)</f>
        <v>0</v>
      </c>
      <c r="Y77" s="79">
        <f>VLOOKUP($A77,'Published Hourly Data'!$B:$BM,MATCH(Y$1,'Published Hourly Data'!$B$1:$BM$1,0),TRUE)</f>
        <v>7.3605095514562082</v>
      </c>
      <c r="Z77" s="79">
        <f>VLOOKUP($A77,'Published Hourly Data'!$B:$BM,MATCH(Z$1,'Published Hourly Data'!$B$1:$BM$1,0),TRUE)</f>
        <v>152.09519924915563</v>
      </c>
      <c r="AA77" s="79">
        <f>VLOOKUP($A77,'Published Hourly Data'!$B:$BM,MATCH(AA$1,'Published Hourly Data'!$B$1:$BM$1,0),TRUE)</f>
        <v>368.89171961476245</v>
      </c>
      <c r="AB77" s="79">
        <f>-VLOOKUP($A77,'Published Hourly Data'!$B:$BM,MATCH(AB$1,'Published Hourly Data'!$B$1:$BM$1,0),TRUE)</f>
        <v>-134.4114302281418</v>
      </c>
      <c r="AC77" s="79">
        <f>VLOOKUP($A77,'Published Hourly Data'!$B:$BM,MATCH(AC$1,'Published Hourly Data'!$B$1:$BM$1,0),TRUE)</f>
        <v>386.57548863577625</v>
      </c>
      <c r="AD77" s="79">
        <f>VLOOKUP($A77,'Published Hourly Data'!$B:$BM,MATCH(AD$1,'Published Hourly Data'!$B$1:$BM$1,0),TRUE)</f>
        <v>1460</v>
      </c>
      <c r="AE77" s="79">
        <f>VLOOKUP($A77,'Published Hourly Data'!$B:$BM,MATCH(AE$1,'Published Hourly Data'!$B$1:$BM$1,0),TRUE)</f>
        <v>1694</v>
      </c>
      <c r="AF77" s="80">
        <f>VLOOKUP($A77,'Published Hourly Data'!$B:$BM,MATCH(AF$1,'Published Hourly Data'!$B$1:$BM$1,0),TRUE)</f>
        <v>0.22966583436210511</v>
      </c>
      <c r="AG77" s="80">
        <f>VLOOKUP($A77,'Published Hourly Data'!$B:$BM,MATCH(AG$1,'Published Hourly Data'!$B$1:$BM$1,0),TRUE)</f>
        <v>0.50310038592456019</v>
      </c>
      <c r="AH77" s="79">
        <f>VLOOKUP($A77,'Published Hourly Data'!$B:$BM,MATCH(AH$1,'Published Hourly Data'!$B$1:$BM$1,0),TRUE)</f>
        <v>3</v>
      </c>
      <c r="AI77" s="79" t="str">
        <f t="shared" si="13"/>
        <v/>
      </c>
      <c r="AJ77" s="79" t="str">
        <f t="shared" si="14"/>
        <v/>
      </c>
    </row>
    <row r="78" spans="1:69" x14ac:dyDescent="0.25">
      <c r="A78" s="78">
        <f t="shared" si="12"/>
        <v>45022.45833333402</v>
      </c>
      <c r="B78" s="78">
        <f>VLOOKUP($A78,'Published Hourly Data'!$B:$BM,MATCH(B$1,'Published Hourly Data'!$B$1:$BM$1,0),TRUE)</f>
        <v>45022.166666666664</v>
      </c>
      <c r="C78" s="79">
        <f>VLOOKUP($A78,'Published Hourly Data'!$B:$BM,MATCH(C$1,'Published Hourly Data'!$B$1:$BM$1,0),TRUE)</f>
        <v>1790</v>
      </c>
      <c r="D78" s="79">
        <f>VLOOKUP($A78,'Published Hourly Data'!$B:$BM,MATCH(D$1,'Published Hourly Data'!$B$1:$BM$1,0),TRUE)</f>
        <v>1743</v>
      </c>
      <c r="E78" s="79">
        <f>VLOOKUP($A78,'Published Hourly Data'!$B:$BM,MATCH(E$1,'Published Hourly Data'!$B$1:$BM$1,0),TRUE)</f>
        <v>1479</v>
      </c>
      <c r="F78" s="79">
        <f>VLOOKUP($A78,'Published Hourly Data'!$B:$BM,MATCH(F$1,'Published Hourly Data'!$B$1:$BM$1,0),TRUE)</f>
        <v>-264</v>
      </c>
      <c r="G78" s="79">
        <f>VLOOKUP($A78,'Published Hourly Data'!$B:$BM,MATCH(G$1,'Published Hourly Data'!$B$1:$BM$1,0),TRUE)</f>
        <v>0</v>
      </c>
      <c r="H78" s="79">
        <f>VLOOKUP($A78,'Published Hourly Data'!$B:$BM,MATCH(H$1,'Published Hourly Data'!$B$1:$BM$1,0),TRUE)</f>
        <v>343</v>
      </c>
      <c r="I78" s="79">
        <f>VLOOKUP($A78,'Published Hourly Data'!$B:$BM,MATCH(I$1,'Published Hourly Data'!$B$1:$BM$1,0),TRUE)</f>
        <v>0</v>
      </c>
      <c r="J78" s="79">
        <f>VLOOKUP($A78,'Published Hourly Data'!$B:$BM,MATCH(J$1,'Published Hourly Data'!$B$1:$BM$1,0),TRUE)</f>
        <v>0</v>
      </c>
      <c r="K78" s="79">
        <f>VLOOKUP($A78,'Published Hourly Data'!$B:$BM,MATCH(K$1,'Published Hourly Data'!$B$1:$BM$1,0),TRUE)</f>
        <v>835</v>
      </c>
      <c r="L78" s="79">
        <f>VLOOKUP($A78,'Published Hourly Data'!$B:$BM,MATCH(L$1,'Published Hourly Data'!$B$1:$BM$1,0),TRUE)</f>
        <v>0</v>
      </c>
      <c r="M78" s="79">
        <f>VLOOKUP($A78,'Published Hourly Data'!$B:$BM,MATCH(M$1,'Published Hourly Data'!$B$1:$BM$1,0),TRUE)</f>
        <v>253</v>
      </c>
      <c r="N78" s="79">
        <f>VLOOKUP($A78,'Published Hourly Data'!$B:$BM,MATCH(N$1,'Published Hourly Data'!$B$1:$BM$1,0),TRUE)</f>
        <v>48</v>
      </c>
      <c r="O78" s="79">
        <f>VLOOKUP($A78,'Published Hourly Data'!$B:$BM,MATCH(O$1,'Published Hourly Data'!$B$1:$BM$1,0),TRUE)</f>
        <v>0</v>
      </c>
      <c r="P78" s="79">
        <f>VLOOKUP($A78,'Published Hourly Data'!$B:$BM,MATCH(P$1,'Published Hourly Data'!$B$1:$BM$1,0),TRUE)</f>
        <v>12</v>
      </c>
      <c r="Q78" s="79">
        <f>VLOOKUP($A78,'Published Hourly Data'!$B:$BM,MATCH(Q$1,'Published Hourly Data'!$B$1:$BM$1,0),TRUE)</f>
        <v>49</v>
      </c>
      <c r="R78" s="79">
        <f>VLOOKUP($A78,'Published Hourly Data'!$B:$BM,MATCH(R$1,'Published Hourly Data'!$B$1:$BM$1,0),TRUE)</f>
        <v>190</v>
      </c>
      <c r="S78" s="79">
        <f>VLOOKUP($A78,'Published Hourly Data'!$B:$BM,MATCH(S$1,'Published Hourly Data'!$B$1:$BM$1,0),TRUE)</f>
        <v>-16</v>
      </c>
      <c r="T78" s="79">
        <f>VLOOKUP($A78,'Published Hourly Data'!$B:$BM,MATCH(T$1,'Published Hourly Data'!$B$1:$BM$1,0),TRUE)</f>
        <v>-755</v>
      </c>
      <c r="U78" s="79">
        <f>VLOOKUP($A78,'Published Hourly Data'!$B:$BM,MATCH(U$1,'Published Hourly Data'!$B$1:$BM$1,0),TRUE)</f>
        <v>256</v>
      </c>
      <c r="V78" s="79">
        <f>VLOOKUP($A78,'Published Hourly Data'!$B:$BM,MATCH(V$1,'Published Hourly Data'!$B$1:$BM$1,0),TRUE)</f>
        <v>0</v>
      </c>
      <c r="W78" s="79">
        <f>VLOOKUP($A78,'Published Hourly Data'!$B:$BM,MATCH(W$1,'Published Hourly Data'!$B$1:$BM$1,0),TRUE)</f>
        <v>139.70403807076551</v>
      </c>
      <c r="X78" s="79">
        <f>VLOOKUP($A78,'Published Hourly Data'!$B:$BM,MATCH(X$1,'Published Hourly Data'!$B$1:$BM$1,0),TRUE)</f>
        <v>0</v>
      </c>
      <c r="Y78" s="79">
        <f>VLOOKUP($A78,'Published Hourly Data'!$B:$BM,MATCH(Y$1,'Published Hourly Data'!$B$1:$BM$1,0),TRUE)</f>
        <v>7.5670034845739869</v>
      </c>
      <c r="Z78" s="79">
        <f>VLOOKUP($A78,'Published Hourly Data'!$B:$BM,MATCH(Z$1,'Published Hourly Data'!$B$1:$BM$1,0),TRUE)</f>
        <v>147.27104155533948</v>
      </c>
      <c r="AA78" s="79">
        <f>VLOOKUP($A78,'Published Hourly Data'!$B:$BM,MATCH(AA$1,'Published Hourly Data'!$B$1:$BM$1,0),TRUE)</f>
        <v>352.79014356573401</v>
      </c>
      <c r="AB78" s="79">
        <f>-VLOOKUP($A78,'Published Hourly Data'!$B:$BM,MATCH(AB$1,'Published Hourly Data'!$B$1:$BM$1,0),TRUE)</f>
        <v>-112.68045371394858</v>
      </c>
      <c r="AC78" s="79">
        <f>VLOOKUP($A78,'Published Hourly Data'!$B:$BM,MATCH(AC$1,'Published Hourly Data'!$B$1:$BM$1,0),TRUE)</f>
        <v>387.38073140712493</v>
      </c>
      <c r="AD78" s="79">
        <f>VLOOKUP($A78,'Published Hourly Data'!$B:$BM,MATCH(AD$1,'Published Hourly Data'!$B$1:$BM$1,0),TRUE)</f>
        <v>1479</v>
      </c>
      <c r="AE78" s="79">
        <f>VLOOKUP($A78,'Published Hourly Data'!$B:$BM,MATCH(AE$1,'Published Hourly Data'!$B$1:$BM$1,0),TRUE)</f>
        <v>1743</v>
      </c>
      <c r="AF78" s="80">
        <f>VLOOKUP($A78,'Published Hourly Data'!$B:$BM,MATCH(AF$1,'Published Hourly Data'!$B$1:$BM$1,0),TRUE)</f>
        <v>0.21952446493152974</v>
      </c>
      <c r="AG78" s="80">
        <f>VLOOKUP($A78,'Published Hourly Data'!$B:$BM,MATCH(AG$1,'Published Hourly Data'!$B$1:$BM$1,0),TRUE)</f>
        <v>0.48997550664072043</v>
      </c>
      <c r="AH78" s="79">
        <f>VLOOKUP($A78,'Published Hourly Data'!$B:$BM,MATCH(AH$1,'Published Hourly Data'!$B$1:$BM$1,0),TRUE)</f>
        <v>4</v>
      </c>
      <c r="AI78" s="79" t="str">
        <f t="shared" si="13"/>
        <v/>
      </c>
      <c r="AJ78" s="79" t="str">
        <f t="shared" si="14"/>
        <v/>
      </c>
    </row>
    <row r="79" spans="1:69" x14ac:dyDescent="0.25">
      <c r="A79" s="78">
        <f t="shared" si="12"/>
        <v>45022.500000000684</v>
      </c>
      <c r="B79" s="78">
        <f>VLOOKUP($A79,'Published Hourly Data'!$B:$BM,MATCH(B$1,'Published Hourly Data'!$B$1:$BM$1,0),TRUE)</f>
        <v>45022.208333333336</v>
      </c>
      <c r="C79" s="79">
        <f>VLOOKUP($A79,'Published Hourly Data'!$B:$BM,MATCH(C$1,'Published Hourly Data'!$B$1:$BM$1,0),TRUE)</f>
        <v>1902</v>
      </c>
      <c r="D79" s="79">
        <f>VLOOKUP($A79,'Published Hourly Data'!$B:$BM,MATCH(D$1,'Published Hourly Data'!$B$1:$BM$1,0),TRUE)</f>
        <v>1877</v>
      </c>
      <c r="E79" s="79">
        <f>VLOOKUP($A79,'Published Hourly Data'!$B:$BM,MATCH(E$1,'Published Hourly Data'!$B$1:$BM$1,0),TRUE)</f>
        <v>1673</v>
      </c>
      <c r="F79" s="79">
        <f>VLOOKUP($A79,'Published Hourly Data'!$B:$BM,MATCH(F$1,'Published Hourly Data'!$B$1:$BM$1,0),TRUE)</f>
        <v>-204</v>
      </c>
      <c r="G79" s="79">
        <f>VLOOKUP($A79,'Published Hourly Data'!$B:$BM,MATCH(G$1,'Published Hourly Data'!$B$1:$BM$1,0),TRUE)</f>
        <v>0</v>
      </c>
      <c r="H79" s="79">
        <f>VLOOKUP($A79,'Published Hourly Data'!$B:$BM,MATCH(H$1,'Published Hourly Data'!$B$1:$BM$1,0),TRUE)</f>
        <v>346</v>
      </c>
      <c r="I79" s="79">
        <f>VLOOKUP($A79,'Published Hourly Data'!$B:$BM,MATCH(I$1,'Published Hourly Data'!$B$1:$BM$1,0),TRUE)</f>
        <v>0</v>
      </c>
      <c r="J79" s="79">
        <f>VLOOKUP($A79,'Published Hourly Data'!$B:$BM,MATCH(J$1,'Published Hourly Data'!$B$1:$BM$1,0),TRUE)</f>
        <v>0</v>
      </c>
      <c r="K79" s="79">
        <f>VLOOKUP($A79,'Published Hourly Data'!$B:$BM,MATCH(K$1,'Published Hourly Data'!$B$1:$BM$1,0),TRUE)</f>
        <v>982</v>
      </c>
      <c r="L79" s="79">
        <f>VLOOKUP($A79,'Published Hourly Data'!$B:$BM,MATCH(L$1,'Published Hourly Data'!$B$1:$BM$1,0),TRUE)</f>
        <v>0</v>
      </c>
      <c r="M79" s="79">
        <f>VLOOKUP($A79,'Published Hourly Data'!$B:$BM,MATCH(M$1,'Published Hourly Data'!$B$1:$BM$1,0),TRUE)</f>
        <v>295</v>
      </c>
      <c r="N79" s="79">
        <f>VLOOKUP($A79,'Published Hourly Data'!$B:$BM,MATCH(N$1,'Published Hourly Data'!$B$1:$BM$1,0),TRUE)</f>
        <v>50</v>
      </c>
      <c r="O79" s="79">
        <f>VLOOKUP($A79,'Published Hourly Data'!$B:$BM,MATCH(O$1,'Published Hourly Data'!$B$1:$BM$1,0),TRUE)</f>
        <v>0</v>
      </c>
      <c r="P79" s="79">
        <f>VLOOKUP($A79,'Published Hourly Data'!$B:$BM,MATCH(P$1,'Published Hourly Data'!$B$1:$BM$1,0),TRUE)</f>
        <v>27</v>
      </c>
      <c r="Q79" s="79">
        <f>VLOOKUP($A79,'Published Hourly Data'!$B:$BM,MATCH(Q$1,'Published Hourly Data'!$B$1:$BM$1,0),TRUE)</f>
        <v>61</v>
      </c>
      <c r="R79" s="79">
        <f>VLOOKUP($A79,'Published Hourly Data'!$B:$BM,MATCH(R$1,'Published Hourly Data'!$B$1:$BM$1,0),TRUE)</f>
        <v>163</v>
      </c>
      <c r="S79" s="79">
        <f>VLOOKUP($A79,'Published Hourly Data'!$B:$BM,MATCH(S$1,'Published Hourly Data'!$B$1:$BM$1,0),TRUE)</f>
        <v>-16</v>
      </c>
      <c r="T79" s="79">
        <f>VLOOKUP($A79,'Published Hourly Data'!$B:$BM,MATCH(T$1,'Published Hourly Data'!$B$1:$BM$1,0),TRUE)</f>
        <v>-730</v>
      </c>
      <c r="U79" s="79">
        <f>VLOOKUP($A79,'Published Hourly Data'!$B:$BM,MATCH(U$1,'Published Hourly Data'!$B$1:$BM$1,0),TRUE)</f>
        <v>291</v>
      </c>
      <c r="V79" s="79">
        <f>VLOOKUP($A79,'Published Hourly Data'!$B:$BM,MATCH(V$1,'Published Hourly Data'!$B$1:$BM$1,0),TRUE)</f>
        <v>0</v>
      </c>
      <c r="W79" s="79">
        <f>VLOOKUP($A79,'Published Hourly Data'!$B:$BM,MATCH(W$1,'Published Hourly Data'!$B$1:$BM$1,0),TRUE)</f>
        <v>140.61674895847278</v>
      </c>
      <c r="X79" s="79">
        <f>VLOOKUP($A79,'Published Hourly Data'!$B:$BM,MATCH(X$1,'Published Hourly Data'!$B$1:$BM$1,0),TRUE)</f>
        <v>0</v>
      </c>
      <c r="Y79" s="79">
        <f>VLOOKUP($A79,'Published Hourly Data'!$B:$BM,MATCH(Y$1,'Published Hourly Data'!$B$1:$BM$1,0),TRUE)</f>
        <v>8.8392725563641505</v>
      </c>
      <c r="Z79" s="79">
        <f>VLOOKUP($A79,'Published Hourly Data'!$B:$BM,MATCH(Z$1,'Published Hourly Data'!$B$1:$BM$1,0),TRUE)</f>
        <v>149.45602151483695</v>
      </c>
      <c r="AA79" s="79">
        <f>VLOOKUP($A79,'Published Hourly Data'!$B:$BM,MATCH(AA$1,'Published Hourly Data'!$B$1:$BM$1,0),TRUE)</f>
        <v>341.36968088899363</v>
      </c>
      <c r="AB79" s="79">
        <f>-VLOOKUP($A79,'Published Hourly Data'!$B:$BM,MATCH(AB$1,'Published Hourly Data'!$B$1:$BM$1,0),TRUE)</f>
        <v>-109.97417556960569</v>
      </c>
      <c r="AC79" s="79">
        <f>VLOOKUP($A79,'Published Hourly Data'!$B:$BM,MATCH(AC$1,'Published Hourly Data'!$B$1:$BM$1,0),TRUE)</f>
        <v>380.8515268342249</v>
      </c>
      <c r="AD79" s="79">
        <f>VLOOKUP($A79,'Published Hourly Data'!$B:$BM,MATCH(AD$1,'Published Hourly Data'!$B$1:$BM$1,0),TRUE)</f>
        <v>1673</v>
      </c>
      <c r="AE79" s="79">
        <f>VLOOKUP($A79,'Published Hourly Data'!$B:$BM,MATCH(AE$1,'Published Hourly Data'!$B$1:$BM$1,0),TRUE)</f>
        <v>1877</v>
      </c>
      <c r="AF79" s="80">
        <f>VLOOKUP($A79,'Published Hourly Data'!$B:$BM,MATCH(AF$1,'Published Hourly Data'!$B$1:$BM$1,0),TRUE)</f>
        <v>0.19694783870414811</v>
      </c>
      <c r="AG79" s="80">
        <f>VLOOKUP($A79,'Published Hourly Data'!$B:$BM,MATCH(AG$1,'Published Hourly Data'!$B$1:$BM$1,0),TRUE)</f>
        <v>0.44732706078277507</v>
      </c>
      <c r="AH79" s="79">
        <f>VLOOKUP($A79,'Published Hourly Data'!$B:$BM,MATCH(AH$1,'Published Hourly Data'!$B$1:$BM$1,0),TRUE)</f>
        <v>5</v>
      </c>
      <c r="AI79" s="79" t="str">
        <f t="shared" si="13"/>
        <v/>
      </c>
      <c r="AJ79" s="79" t="str">
        <f t="shared" si="14"/>
        <v/>
      </c>
    </row>
    <row r="80" spans="1:69" x14ac:dyDescent="0.25">
      <c r="A80" s="78">
        <f t="shared" si="12"/>
        <v>45022.541666667348</v>
      </c>
      <c r="B80" s="78">
        <f>VLOOKUP($A80,'Published Hourly Data'!$B:$BM,MATCH(B$1,'Published Hourly Data'!$B$1:$BM$1,0),TRUE)</f>
        <v>45022.25</v>
      </c>
      <c r="C80" s="79">
        <f>VLOOKUP($A80,'Published Hourly Data'!$B:$BM,MATCH(C$1,'Published Hourly Data'!$B$1:$BM$1,0),TRUE)</f>
        <v>2080</v>
      </c>
      <c r="D80" s="79">
        <f>VLOOKUP($A80,'Published Hourly Data'!$B:$BM,MATCH(D$1,'Published Hourly Data'!$B$1:$BM$1,0),TRUE)</f>
        <v>2062</v>
      </c>
      <c r="E80" s="79">
        <f>VLOOKUP($A80,'Published Hourly Data'!$B:$BM,MATCH(E$1,'Published Hourly Data'!$B$1:$BM$1,0),TRUE)</f>
        <v>1794</v>
      </c>
      <c r="F80" s="79">
        <f>VLOOKUP($A80,'Published Hourly Data'!$B:$BM,MATCH(F$1,'Published Hourly Data'!$B$1:$BM$1,0),TRUE)</f>
        <v>-268</v>
      </c>
      <c r="G80" s="79">
        <f>VLOOKUP($A80,'Published Hourly Data'!$B:$BM,MATCH(G$1,'Published Hourly Data'!$B$1:$BM$1,0),TRUE)</f>
        <v>0</v>
      </c>
      <c r="H80" s="79">
        <f>VLOOKUP($A80,'Published Hourly Data'!$B:$BM,MATCH(H$1,'Published Hourly Data'!$B$1:$BM$1,0),TRUE)</f>
        <v>355</v>
      </c>
      <c r="I80" s="79">
        <f>VLOOKUP($A80,'Published Hourly Data'!$B:$BM,MATCH(I$1,'Published Hourly Data'!$B$1:$BM$1,0),TRUE)</f>
        <v>0</v>
      </c>
      <c r="J80" s="79">
        <f>VLOOKUP($A80,'Published Hourly Data'!$B:$BM,MATCH(J$1,'Published Hourly Data'!$B$1:$BM$1,0),TRUE)</f>
        <v>0</v>
      </c>
      <c r="K80" s="79">
        <f>VLOOKUP($A80,'Published Hourly Data'!$B:$BM,MATCH(K$1,'Published Hourly Data'!$B$1:$BM$1,0),TRUE)</f>
        <v>1056</v>
      </c>
      <c r="L80" s="79">
        <f>VLOOKUP($A80,'Published Hourly Data'!$B:$BM,MATCH(L$1,'Published Hourly Data'!$B$1:$BM$1,0),TRUE)</f>
        <v>0</v>
      </c>
      <c r="M80" s="79">
        <f>VLOOKUP($A80,'Published Hourly Data'!$B:$BM,MATCH(M$1,'Published Hourly Data'!$B$1:$BM$1,0),TRUE)</f>
        <v>337</v>
      </c>
      <c r="N80" s="79">
        <f>VLOOKUP($A80,'Published Hourly Data'!$B:$BM,MATCH(N$1,'Published Hourly Data'!$B$1:$BM$1,0),TRUE)</f>
        <v>46</v>
      </c>
      <c r="O80" s="79">
        <f>VLOOKUP($A80,'Published Hourly Data'!$B:$BM,MATCH(O$1,'Published Hourly Data'!$B$1:$BM$1,0),TRUE)</f>
        <v>0</v>
      </c>
      <c r="P80" s="79">
        <f>VLOOKUP($A80,'Published Hourly Data'!$B:$BM,MATCH(P$1,'Published Hourly Data'!$B$1:$BM$1,0),TRUE)</f>
        <v>26</v>
      </c>
      <c r="Q80" s="79">
        <f>VLOOKUP($A80,'Published Hourly Data'!$B:$BM,MATCH(Q$1,'Published Hourly Data'!$B$1:$BM$1,0),TRUE)</f>
        <v>57</v>
      </c>
      <c r="R80" s="79">
        <f>VLOOKUP($A80,'Published Hourly Data'!$B:$BM,MATCH(R$1,'Published Hourly Data'!$B$1:$BM$1,0),TRUE)</f>
        <v>162</v>
      </c>
      <c r="S80" s="79">
        <f>VLOOKUP($A80,'Published Hourly Data'!$B:$BM,MATCH(S$1,'Published Hourly Data'!$B$1:$BM$1,0),TRUE)</f>
        <v>-19</v>
      </c>
      <c r="T80" s="79">
        <f>VLOOKUP($A80,'Published Hourly Data'!$B:$BM,MATCH(T$1,'Published Hourly Data'!$B$1:$BM$1,0),TRUE)</f>
        <v>-769</v>
      </c>
      <c r="U80" s="79">
        <f>VLOOKUP($A80,'Published Hourly Data'!$B:$BM,MATCH(U$1,'Published Hourly Data'!$B$1:$BM$1,0),TRUE)</f>
        <v>275</v>
      </c>
      <c r="V80" s="79">
        <f>VLOOKUP($A80,'Published Hourly Data'!$B:$BM,MATCH(V$1,'Published Hourly Data'!$B$1:$BM$1,0),TRUE)</f>
        <v>0</v>
      </c>
      <c r="W80" s="79">
        <f>VLOOKUP($A80,'Published Hourly Data'!$B:$BM,MATCH(W$1,'Published Hourly Data'!$B$1:$BM$1,0),TRUE)</f>
        <v>144.14316346490901</v>
      </c>
      <c r="X80" s="79">
        <f>VLOOKUP($A80,'Published Hourly Data'!$B:$BM,MATCH(X$1,'Published Hourly Data'!$B$1:$BM$1,0),TRUE)</f>
        <v>0</v>
      </c>
      <c r="Y80" s="79">
        <f>VLOOKUP($A80,'Published Hourly Data'!$B:$BM,MATCH(Y$1,'Published Hourly Data'!$B$1:$BM$1,0),TRUE)</f>
        <v>9.5853151534348306</v>
      </c>
      <c r="Z80" s="79">
        <f>VLOOKUP($A80,'Published Hourly Data'!$B:$BM,MATCH(Z$1,'Published Hourly Data'!$B$1:$BM$1,0),TRUE)</f>
        <v>153.72847861834384</v>
      </c>
      <c r="AA80" s="79">
        <f>VLOOKUP($A80,'Published Hourly Data'!$B:$BM,MATCH(AA$1,'Published Hourly Data'!$B$1:$BM$1,0),TRUE)</f>
        <v>380.80985828850487</v>
      </c>
      <c r="AB80" s="79">
        <f>-VLOOKUP($A80,'Published Hourly Data'!$B:$BM,MATCH(AB$1,'Published Hourly Data'!$B$1:$BM$1,0),TRUE)</f>
        <v>-107.65295708426078</v>
      </c>
      <c r="AC80" s="79">
        <f>VLOOKUP($A80,'Published Hourly Data'!$B:$BM,MATCH(AC$1,'Published Hourly Data'!$B$1:$BM$1,0),TRUE)</f>
        <v>426.88537982258794</v>
      </c>
      <c r="AD80" s="79">
        <f>VLOOKUP($A80,'Published Hourly Data'!$B:$BM,MATCH(AD$1,'Published Hourly Data'!$B$1:$BM$1,0),TRUE)</f>
        <v>1794</v>
      </c>
      <c r="AE80" s="79">
        <f>VLOOKUP($A80,'Published Hourly Data'!$B:$BM,MATCH(AE$1,'Published Hourly Data'!$B$1:$BM$1,0),TRUE)</f>
        <v>2062</v>
      </c>
      <c r="AF80" s="80">
        <f>VLOOKUP($A80,'Published Hourly Data'!$B:$BM,MATCH(AF$1,'Published Hourly Data'!$B$1:$BM$1,0),TRUE)</f>
        <v>0.18891464801091035</v>
      </c>
      <c r="AG80" s="80">
        <f>VLOOKUP($A80,'Published Hourly Data'!$B:$BM,MATCH(AG$1,'Published Hourly Data'!$B$1:$BM$1,0),TRUE)</f>
        <v>0.45641127355212113</v>
      </c>
      <c r="AH80" s="79">
        <f>VLOOKUP($A80,'Published Hourly Data'!$B:$BM,MATCH(AH$1,'Published Hourly Data'!$B$1:$BM$1,0),TRUE)</f>
        <v>6</v>
      </c>
      <c r="AI80" s="79" t="str">
        <f t="shared" si="13"/>
        <v/>
      </c>
      <c r="AJ80" s="79" t="str">
        <f t="shared" si="14"/>
        <v/>
      </c>
    </row>
    <row r="81" spans="1:69" x14ac:dyDescent="0.25">
      <c r="A81" s="78">
        <f t="shared" si="12"/>
        <v>45022.583333334012</v>
      </c>
      <c r="B81" s="78">
        <f>VLOOKUP($A81,'Published Hourly Data'!$B:$BM,MATCH(B$1,'Published Hourly Data'!$B$1:$BM$1,0),TRUE)</f>
        <v>45022.291666666664</v>
      </c>
      <c r="C81" s="79">
        <f>VLOOKUP($A81,'Published Hourly Data'!$B:$BM,MATCH(C$1,'Published Hourly Data'!$B$1:$BM$1,0),TRUE)</f>
        <v>2149</v>
      </c>
      <c r="D81" s="79">
        <f>VLOOKUP($A81,'Published Hourly Data'!$B:$BM,MATCH(D$1,'Published Hourly Data'!$B$1:$BM$1,0),TRUE)</f>
        <v>2182</v>
      </c>
      <c r="E81" s="79">
        <f>VLOOKUP($A81,'Published Hourly Data'!$B:$BM,MATCH(E$1,'Published Hourly Data'!$B$1:$BM$1,0),TRUE)</f>
        <v>1807</v>
      </c>
      <c r="F81" s="79">
        <f>VLOOKUP($A81,'Published Hourly Data'!$B:$BM,MATCH(F$1,'Published Hourly Data'!$B$1:$BM$1,0),TRUE)</f>
        <v>-375</v>
      </c>
      <c r="G81" s="79">
        <f>VLOOKUP($A81,'Published Hourly Data'!$B:$BM,MATCH(G$1,'Published Hourly Data'!$B$1:$BM$1,0),TRUE)</f>
        <v>0</v>
      </c>
      <c r="H81" s="79">
        <f>VLOOKUP($A81,'Published Hourly Data'!$B:$BM,MATCH(H$1,'Published Hourly Data'!$B$1:$BM$1,0),TRUE)</f>
        <v>351</v>
      </c>
      <c r="I81" s="79">
        <f>VLOOKUP($A81,'Published Hourly Data'!$B:$BM,MATCH(I$1,'Published Hourly Data'!$B$1:$BM$1,0),TRUE)</f>
        <v>0</v>
      </c>
      <c r="J81" s="79">
        <f>VLOOKUP($A81,'Published Hourly Data'!$B:$BM,MATCH(J$1,'Published Hourly Data'!$B$1:$BM$1,0),TRUE)</f>
        <v>0</v>
      </c>
      <c r="K81" s="79">
        <f>VLOOKUP($A81,'Published Hourly Data'!$B:$BM,MATCH(K$1,'Published Hourly Data'!$B$1:$BM$1,0),TRUE)</f>
        <v>1003</v>
      </c>
      <c r="L81" s="79">
        <f>VLOOKUP($A81,'Published Hourly Data'!$B:$BM,MATCH(L$1,'Published Hourly Data'!$B$1:$BM$1,0),TRUE)</f>
        <v>20</v>
      </c>
      <c r="M81" s="79">
        <f>VLOOKUP($A81,'Published Hourly Data'!$B:$BM,MATCH(M$1,'Published Hourly Data'!$B$1:$BM$1,0),TRUE)</f>
        <v>385</v>
      </c>
      <c r="N81" s="79">
        <f>VLOOKUP($A81,'Published Hourly Data'!$B:$BM,MATCH(N$1,'Published Hourly Data'!$B$1:$BM$1,0),TRUE)</f>
        <v>48</v>
      </c>
      <c r="O81" s="79">
        <f>VLOOKUP($A81,'Published Hourly Data'!$B:$BM,MATCH(O$1,'Published Hourly Data'!$B$1:$BM$1,0),TRUE)</f>
        <v>0</v>
      </c>
      <c r="P81" s="79">
        <f>VLOOKUP($A81,'Published Hourly Data'!$B:$BM,MATCH(P$1,'Published Hourly Data'!$B$1:$BM$1,0),TRUE)</f>
        <v>3</v>
      </c>
      <c r="Q81" s="79">
        <f>VLOOKUP($A81,'Published Hourly Data'!$B:$BM,MATCH(Q$1,'Published Hourly Data'!$B$1:$BM$1,0),TRUE)</f>
        <v>39</v>
      </c>
      <c r="R81" s="79">
        <f>VLOOKUP($A81,'Published Hourly Data'!$B:$BM,MATCH(R$1,'Published Hourly Data'!$B$1:$BM$1,0),TRUE)</f>
        <v>157</v>
      </c>
      <c r="S81" s="79">
        <f>VLOOKUP($A81,'Published Hourly Data'!$B:$BM,MATCH(S$1,'Published Hourly Data'!$B$1:$BM$1,0),TRUE)</f>
        <v>-21</v>
      </c>
      <c r="T81" s="79">
        <f>VLOOKUP($A81,'Published Hourly Data'!$B:$BM,MATCH(T$1,'Published Hourly Data'!$B$1:$BM$1,0),TRUE)</f>
        <v>-745</v>
      </c>
      <c r="U81" s="79">
        <f>VLOOKUP($A81,'Published Hourly Data'!$B:$BM,MATCH(U$1,'Published Hourly Data'!$B$1:$BM$1,0),TRUE)</f>
        <v>192</v>
      </c>
      <c r="V81" s="79">
        <f>VLOOKUP($A81,'Published Hourly Data'!$B:$BM,MATCH(V$1,'Published Hourly Data'!$B$1:$BM$1,0),TRUE)</f>
        <v>0</v>
      </c>
      <c r="W81" s="79">
        <f>VLOOKUP($A81,'Published Hourly Data'!$B:$BM,MATCH(W$1,'Published Hourly Data'!$B$1:$BM$1,0),TRUE)</f>
        <v>142.49085312642993</v>
      </c>
      <c r="X81" s="79">
        <f>VLOOKUP($A81,'Published Hourly Data'!$B:$BM,MATCH(X$1,'Published Hourly Data'!$B$1:$BM$1,0),TRUE)</f>
        <v>0</v>
      </c>
      <c r="Y81" s="79">
        <f>VLOOKUP($A81,'Published Hourly Data'!$B:$BM,MATCH(Y$1,'Published Hourly Data'!$B$1:$BM$1,0),TRUE)</f>
        <v>9.6985537619187703</v>
      </c>
      <c r="Z81" s="79">
        <f>VLOOKUP($A81,'Published Hourly Data'!$B:$BM,MATCH(Z$1,'Published Hourly Data'!$B$1:$BM$1,0),TRUE)</f>
        <v>152.18940688834869</v>
      </c>
      <c r="AA81" s="79">
        <f>VLOOKUP($A81,'Published Hourly Data'!$B:$BM,MATCH(AA$1,'Published Hourly Data'!$B$1:$BM$1,0),TRUE)</f>
        <v>371.38916343822075</v>
      </c>
      <c r="AB81" s="79">
        <f>-VLOOKUP($A81,'Published Hourly Data'!$B:$BM,MATCH(AB$1,'Published Hourly Data'!$B$1:$BM$1,0),TRUE)</f>
        <v>-79.564407694399009</v>
      </c>
      <c r="AC81" s="79">
        <f>VLOOKUP($A81,'Published Hourly Data'!$B:$BM,MATCH(AC$1,'Published Hourly Data'!$B$1:$BM$1,0),TRUE)</f>
        <v>444.01416263217044</v>
      </c>
      <c r="AD81" s="79">
        <f>VLOOKUP($A81,'Published Hourly Data'!$B:$BM,MATCH(AD$1,'Published Hourly Data'!$B$1:$BM$1,0),TRUE)</f>
        <v>1807</v>
      </c>
      <c r="AE81" s="79">
        <f>VLOOKUP($A81,'Published Hourly Data'!$B:$BM,MATCH(AE$1,'Published Hourly Data'!$B$1:$BM$1,0),TRUE)</f>
        <v>2182</v>
      </c>
      <c r="AF81" s="80">
        <f>VLOOKUP($A81,'Published Hourly Data'!$B:$BM,MATCH(AF$1,'Published Hourly Data'!$B$1:$BM$1,0),TRUE)</f>
        <v>0.18567781417498133</v>
      </c>
      <c r="AG81" s="80">
        <f>VLOOKUP($A81,'Published Hourly Data'!$B:$BM,MATCH(AG$1,'Published Hourly Data'!$B$1:$BM$1,0),TRUE)</f>
        <v>0.44861709588548837</v>
      </c>
      <c r="AH81" s="79">
        <f>VLOOKUP($A81,'Published Hourly Data'!$B:$BM,MATCH(AH$1,'Published Hourly Data'!$B$1:$BM$1,0),TRUE)</f>
        <v>7</v>
      </c>
      <c r="AI81" s="79" t="str">
        <f t="shared" si="13"/>
        <v/>
      </c>
      <c r="AJ81" s="79" t="str">
        <f t="shared" si="14"/>
        <v/>
      </c>
    </row>
    <row r="82" spans="1:69" x14ac:dyDescent="0.25">
      <c r="A82" s="78">
        <f t="shared" si="12"/>
        <v>45022.625000000677</v>
      </c>
      <c r="B82" s="78">
        <f>VLOOKUP($A82,'Published Hourly Data'!$B:$BM,MATCH(B$1,'Published Hourly Data'!$B$1:$BM$1,0),TRUE)</f>
        <v>45022.333333333336</v>
      </c>
      <c r="C82" s="79">
        <f>VLOOKUP($A82,'Published Hourly Data'!$B:$BM,MATCH(C$1,'Published Hourly Data'!$B$1:$BM$1,0),TRUE)</f>
        <v>2134</v>
      </c>
      <c r="D82" s="79">
        <f>VLOOKUP($A82,'Published Hourly Data'!$B:$BM,MATCH(D$1,'Published Hourly Data'!$B$1:$BM$1,0),TRUE)</f>
        <v>2127</v>
      </c>
      <c r="E82" s="79">
        <f>VLOOKUP($A82,'Published Hourly Data'!$B:$BM,MATCH(E$1,'Published Hourly Data'!$B$1:$BM$1,0),TRUE)</f>
        <v>1836</v>
      </c>
      <c r="F82" s="79">
        <f>VLOOKUP($A82,'Published Hourly Data'!$B:$BM,MATCH(F$1,'Published Hourly Data'!$B$1:$BM$1,0),TRUE)</f>
        <v>-291</v>
      </c>
      <c r="G82" s="79">
        <f>VLOOKUP($A82,'Published Hourly Data'!$B:$BM,MATCH(G$1,'Published Hourly Data'!$B$1:$BM$1,0),TRUE)</f>
        <v>0</v>
      </c>
      <c r="H82" s="79">
        <f>VLOOKUP($A82,'Published Hourly Data'!$B:$BM,MATCH(H$1,'Published Hourly Data'!$B$1:$BM$1,0),TRUE)</f>
        <v>274</v>
      </c>
      <c r="I82" s="79">
        <f>VLOOKUP($A82,'Published Hourly Data'!$B:$BM,MATCH(I$1,'Published Hourly Data'!$B$1:$BM$1,0),TRUE)</f>
        <v>0</v>
      </c>
      <c r="J82" s="79">
        <f>VLOOKUP($A82,'Published Hourly Data'!$B:$BM,MATCH(J$1,'Published Hourly Data'!$B$1:$BM$1,0),TRUE)</f>
        <v>0</v>
      </c>
      <c r="K82" s="79">
        <f>VLOOKUP($A82,'Published Hourly Data'!$B:$BM,MATCH(K$1,'Published Hourly Data'!$B$1:$BM$1,0),TRUE)</f>
        <v>917</v>
      </c>
      <c r="L82" s="79">
        <f>VLOOKUP($A82,'Published Hourly Data'!$B:$BM,MATCH(L$1,'Published Hourly Data'!$B$1:$BM$1,0),TRUE)</f>
        <v>204</v>
      </c>
      <c r="M82" s="79">
        <f>VLOOKUP($A82,'Published Hourly Data'!$B:$BM,MATCH(M$1,'Published Hourly Data'!$B$1:$BM$1,0),TRUE)</f>
        <v>395</v>
      </c>
      <c r="N82" s="79">
        <f>VLOOKUP($A82,'Published Hourly Data'!$B:$BM,MATCH(N$1,'Published Hourly Data'!$B$1:$BM$1,0),TRUE)</f>
        <v>46</v>
      </c>
      <c r="O82" s="79">
        <f>VLOOKUP($A82,'Published Hourly Data'!$B:$BM,MATCH(O$1,'Published Hourly Data'!$B$1:$BM$1,0),TRUE)</f>
        <v>0</v>
      </c>
      <c r="P82" s="79">
        <f>VLOOKUP($A82,'Published Hourly Data'!$B:$BM,MATCH(P$1,'Published Hourly Data'!$B$1:$BM$1,0),TRUE)</f>
        <v>53</v>
      </c>
      <c r="Q82" s="79">
        <f>VLOOKUP($A82,'Published Hourly Data'!$B:$BM,MATCH(Q$1,'Published Hourly Data'!$B$1:$BM$1,0),TRUE)</f>
        <v>92</v>
      </c>
      <c r="R82" s="79">
        <f>VLOOKUP($A82,'Published Hourly Data'!$B:$BM,MATCH(R$1,'Published Hourly Data'!$B$1:$BM$1,0),TRUE)</f>
        <v>78</v>
      </c>
      <c r="S82" s="79">
        <f>VLOOKUP($A82,'Published Hourly Data'!$B:$BM,MATCH(S$1,'Published Hourly Data'!$B$1:$BM$1,0),TRUE)</f>
        <v>-19</v>
      </c>
      <c r="T82" s="79">
        <f>VLOOKUP($A82,'Published Hourly Data'!$B:$BM,MATCH(T$1,'Published Hourly Data'!$B$1:$BM$1,0),TRUE)</f>
        <v>-1140</v>
      </c>
      <c r="U82" s="79">
        <f>VLOOKUP($A82,'Published Hourly Data'!$B:$BM,MATCH(U$1,'Published Hourly Data'!$B$1:$BM$1,0),TRUE)</f>
        <v>645</v>
      </c>
      <c r="V82" s="79">
        <f>VLOOKUP($A82,'Published Hourly Data'!$B:$BM,MATCH(V$1,'Published Hourly Data'!$B$1:$BM$1,0),TRUE)</f>
        <v>0</v>
      </c>
      <c r="W82" s="79">
        <f>VLOOKUP($A82,'Published Hourly Data'!$B:$BM,MATCH(W$1,'Published Hourly Data'!$B$1:$BM$1,0),TRUE)</f>
        <v>111.20898471192741</v>
      </c>
      <c r="X82" s="79">
        <f>VLOOKUP($A82,'Published Hourly Data'!$B:$BM,MATCH(X$1,'Published Hourly Data'!$B$1:$BM$1,0),TRUE)</f>
        <v>0</v>
      </c>
      <c r="Y82" s="79">
        <f>VLOOKUP($A82,'Published Hourly Data'!$B:$BM,MATCH(Y$1,'Published Hourly Data'!$B$1:$BM$1,0),TRUE)</f>
        <v>10.404629791289231</v>
      </c>
      <c r="Z82" s="79">
        <f>VLOOKUP($A82,'Published Hourly Data'!$B:$BM,MATCH(Z$1,'Published Hourly Data'!$B$1:$BM$1,0),TRUE)</f>
        <v>121.61361450321664</v>
      </c>
      <c r="AA82" s="79">
        <f>VLOOKUP($A82,'Published Hourly Data'!$B:$BM,MATCH(AA$1,'Published Hourly Data'!$B$1:$BM$1,0),TRUE)</f>
        <v>475.11430802339669</v>
      </c>
      <c r="AB82" s="79">
        <f>-VLOOKUP($A82,'Published Hourly Data'!$B:$BM,MATCH(AB$1,'Published Hourly Data'!$B$1:$BM$1,0),TRUE)</f>
        <v>-172.94151477565958</v>
      </c>
      <c r="AC82" s="79">
        <f>VLOOKUP($A82,'Published Hourly Data'!$B:$BM,MATCH(AC$1,'Published Hourly Data'!$B$1:$BM$1,0),TRUE)</f>
        <v>423.7864077509538</v>
      </c>
      <c r="AD82" s="79">
        <f>VLOOKUP($A82,'Published Hourly Data'!$B:$BM,MATCH(AD$1,'Published Hourly Data'!$B$1:$BM$1,0),TRUE)</f>
        <v>1836</v>
      </c>
      <c r="AE82" s="79">
        <f>VLOOKUP($A82,'Published Hourly Data'!$B:$BM,MATCH(AE$1,'Published Hourly Data'!$B$1:$BM$1,0),TRUE)</f>
        <v>2127</v>
      </c>
      <c r="AF82" s="80">
        <f>VLOOKUP($A82,'Published Hourly Data'!$B:$BM,MATCH(AF$1,'Published Hourly Data'!$B$1:$BM$1,0),TRUE)</f>
        <v>0.14603039586387878</v>
      </c>
      <c r="AG82" s="80">
        <f>VLOOKUP($A82,'Published Hourly Data'!$B:$BM,MATCH(AG$1,'Published Hourly Data'!$B$1:$BM$1,0),TRUE)</f>
        <v>0.43925152339252832</v>
      </c>
      <c r="AH82" s="79">
        <f>VLOOKUP($A82,'Published Hourly Data'!$B:$BM,MATCH(AH$1,'Published Hourly Data'!$B$1:$BM$1,0),TRUE)</f>
        <v>8</v>
      </c>
      <c r="AI82" s="79" t="str">
        <f t="shared" si="13"/>
        <v/>
      </c>
      <c r="AJ82" s="79" t="str">
        <f t="shared" si="14"/>
        <v/>
      </c>
    </row>
    <row r="83" spans="1:69" x14ac:dyDescent="0.25">
      <c r="A83" s="78">
        <f t="shared" si="12"/>
        <v>45022.666666667341</v>
      </c>
      <c r="B83" s="78">
        <f>VLOOKUP($A83,'Published Hourly Data'!$B:$BM,MATCH(B$1,'Published Hourly Data'!$B$1:$BM$1,0),TRUE)</f>
        <v>45022.375</v>
      </c>
      <c r="C83" s="79">
        <f>VLOOKUP($A83,'Published Hourly Data'!$B:$BM,MATCH(C$1,'Published Hourly Data'!$B$1:$BM$1,0),TRUE)</f>
        <v>1997</v>
      </c>
      <c r="D83" s="79">
        <f>VLOOKUP($A83,'Published Hourly Data'!$B:$BM,MATCH(D$1,'Published Hourly Data'!$B$1:$BM$1,0),TRUE)</f>
        <v>2039</v>
      </c>
      <c r="E83" s="79">
        <f>VLOOKUP($A83,'Published Hourly Data'!$B:$BM,MATCH(E$1,'Published Hourly Data'!$B$1:$BM$1,0),TRUE)</f>
        <v>1866</v>
      </c>
      <c r="F83" s="79">
        <f>VLOOKUP($A83,'Published Hourly Data'!$B:$BM,MATCH(F$1,'Published Hourly Data'!$B$1:$BM$1,0),TRUE)</f>
        <v>-173</v>
      </c>
      <c r="G83" s="79">
        <f>VLOOKUP($A83,'Published Hourly Data'!$B:$BM,MATCH(G$1,'Published Hourly Data'!$B$1:$BM$1,0),TRUE)</f>
        <v>0</v>
      </c>
      <c r="H83" s="79">
        <f>VLOOKUP($A83,'Published Hourly Data'!$B:$BM,MATCH(H$1,'Published Hourly Data'!$B$1:$BM$1,0),TRUE)</f>
        <v>166</v>
      </c>
      <c r="I83" s="79">
        <f>VLOOKUP($A83,'Published Hourly Data'!$B:$BM,MATCH(I$1,'Published Hourly Data'!$B$1:$BM$1,0),TRUE)</f>
        <v>0</v>
      </c>
      <c r="J83" s="79">
        <f>VLOOKUP($A83,'Published Hourly Data'!$B:$BM,MATCH(J$1,'Published Hourly Data'!$B$1:$BM$1,0),TRUE)</f>
        <v>0</v>
      </c>
      <c r="K83" s="79">
        <f>VLOOKUP($A83,'Published Hourly Data'!$B:$BM,MATCH(K$1,'Published Hourly Data'!$B$1:$BM$1,0),TRUE)</f>
        <v>874</v>
      </c>
      <c r="L83" s="79">
        <f>VLOOKUP($A83,'Published Hourly Data'!$B:$BM,MATCH(L$1,'Published Hourly Data'!$B$1:$BM$1,0),TRUE)</f>
        <v>378</v>
      </c>
      <c r="M83" s="79">
        <f>VLOOKUP($A83,'Published Hourly Data'!$B:$BM,MATCH(M$1,'Published Hourly Data'!$B$1:$BM$1,0),TRUE)</f>
        <v>404</v>
      </c>
      <c r="N83" s="79">
        <f>VLOOKUP($A83,'Published Hourly Data'!$B:$BM,MATCH(N$1,'Published Hourly Data'!$B$1:$BM$1,0),TRUE)</f>
        <v>44</v>
      </c>
      <c r="O83" s="79">
        <f>VLOOKUP($A83,'Published Hourly Data'!$B:$BM,MATCH(O$1,'Published Hourly Data'!$B$1:$BM$1,0),TRUE)</f>
        <v>0</v>
      </c>
      <c r="P83" s="79">
        <f>VLOOKUP($A83,'Published Hourly Data'!$B:$BM,MATCH(P$1,'Published Hourly Data'!$B$1:$BM$1,0),TRUE)</f>
        <v>64</v>
      </c>
      <c r="Q83" s="79">
        <f>VLOOKUP($A83,'Published Hourly Data'!$B:$BM,MATCH(Q$1,'Published Hourly Data'!$B$1:$BM$1,0),TRUE)</f>
        <v>93</v>
      </c>
      <c r="R83" s="79">
        <f>VLOOKUP($A83,'Published Hourly Data'!$B:$BM,MATCH(R$1,'Published Hourly Data'!$B$1:$BM$1,0),TRUE)</f>
        <v>-13</v>
      </c>
      <c r="S83" s="79">
        <f>VLOOKUP($A83,'Published Hourly Data'!$B:$BM,MATCH(S$1,'Published Hourly Data'!$B$1:$BM$1,0),TRUE)</f>
        <v>-18</v>
      </c>
      <c r="T83" s="79">
        <f>VLOOKUP($A83,'Published Hourly Data'!$B:$BM,MATCH(T$1,'Published Hourly Data'!$B$1:$BM$1,0),TRUE)</f>
        <v>-941</v>
      </c>
      <c r="U83" s="79">
        <f>VLOOKUP($A83,'Published Hourly Data'!$B:$BM,MATCH(U$1,'Published Hourly Data'!$B$1:$BM$1,0),TRUE)</f>
        <v>642</v>
      </c>
      <c r="V83" s="79">
        <f>VLOOKUP($A83,'Published Hourly Data'!$B:$BM,MATCH(V$1,'Published Hourly Data'!$B$1:$BM$1,0),TRUE)</f>
        <v>0</v>
      </c>
      <c r="W83" s="79">
        <f>VLOOKUP($A83,'Published Hourly Data'!$B:$BM,MATCH(W$1,'Published Hourly Data'!$B$1:$BM$1,0),TRUE)</f>
        <v>67.5260610229695</v>
      </c>
      <c r="X83" s="79">
        <f>VLOOKUP($A83,'Published Hourly Data'!$B:$BM,MATCH(X$1,'Published Hourly Data'!$B$1:$BM$1,0),TRUE)</f>
        <v>0</v>
      </c>
      <c r="Y83" s="79">
        <f>VLOOKUP($A83,'Published Hourly Data'!$B:$BM,MATCH(Y$1,'Published Hourly Data'!$B$1:$BM$1,0),TRUE)</f>
        <v>11.323860848394165</v>
      </c>
      <c r="Z83" s="79">
        <f>VLOOKUP($A83,'Published Hourly Data'!$B:$BM,MATCH(Z$1,'Published Hourly Data'!$B$1:$BM$1,0),TRUE)</f>
        <v>78.849921871363662</v>
      </c>
      <c r="AA83" s="79">
        <f>VLOOKUP($A83,'Published Hourly Data'!$B:$BM,MATCH(AA$1,'Published Hourly Data'!$B$1:$BM$1,0),TRUE)</f>
        <v>348.18238225146592</v>
      </c>
      <c r="AB83" s="79">
        <f>-VLOOKUP($A83,'Published Hourly Data'!$B:$BM,MATCH(AB$1,'Published Hourly Data'!$B$1:$BM$1,0),TRUE)</f>
        <v>-120.22509196410884</v>
      </c>
      <c r="AC83" s="79">
        <f>VLOOKUP($A83,'Published Hourly Data'!$B:$BM,MATCH(AC$1,'Published Hourly Data'!$B$1:$BM$1,0),TRUE)</f>
        <v>306.80721215872074</v>
      </c>
      <c r="AD83" s="79">
        <f>VLOOKUP($A83,'Published Hourly Data'!$B:$BM,MATCH(AD$1,'Published Hourly Data'!$B$1:$BM$1,0),TRUE)</f>
        <v>1866</v>
      </c>
      <c r="AE83" s="79">
        <f>VLOOKUP($A83,'Published Hourly Data'!$B:$BM,MATCH(AE$1,'Published Hourly Data'!$B$1:$BM$1,0),TRUE)</f>
        <v>2039</v>
      </c>
      <c r="AF83" s="80">
        <f>VLOOKUP($A83,'Published Hourly Data'!$B:$BM,MATCH(AF$1,'Published Hourly Data'!$B$1:$BM$1,0),TRUE)</f>
        <v>9.3158689579874457E-2</v>
      </c>
      <c r="AG83" s="80">
        <f>VLOOKUP($A83,'Published Hourly Data'!$B:$BM,MATCH(AG$1,'Published Hourly Data'!$B$1:$BM$1,0),TRUE)</f>
        <v>0.33172796276084299</v>
      </c>
      <c r="AH83" s="79">
        <f>VLOOKUP($A83,'Published Hourly Data'!$B:$BM,MATCH(AH$1,'Published Hourly Data'!$B$1:$BM$1,0),TRUE)</f>
        <v>9</v>
      </c>
      <c r="AI83" s="79" t="str">
        <f t="shared" si="13"/>
        <v/>
      </c>
      <c r="AJ83" s="79" t="str">
        <f t="shared" si="14"/>
        <v/>
      </c>
    </row>
    <row r="84" spans="1:69" x14ac:dyDescent="0.25">
      <c r="A84" s="78">
        <f t="shared" si="12"/>
        <v>45022.708333334005</v>
      </c>
      <c r="B84" s="78">
        <f>VLOOKUP($A84,'Published Hourly Data'!$B:$BM,MATCH(B$1,'Published Hourly Data'!$B$1:$BM$1,0),TRUE)</f>
        <v>45022.416666666664</v>
      </c>
      <c r="C84" s="79">
        <f>VLOOKUP($A84,'Published Hourly Data'!$B:$BM,MATCH(C$1,'Published Hourly Data'!$B$1:$BM$1,0),TRUE)</f>
        <v>1881</v>
      </c>
      <c r="D84" s="79">
        <f>VLOOKUP($A84,'Published Hourly Data'!$B:$BM,MATCH(D$1,'Published Hourly Data'!$B$1:$BM$1,0),TRUE)</f>
        <v>1944</v>
      </c>
      <c r="E84" s="79">
        <f>VLOOKUP($A84,'Published Hourly Data'!$B:$BM,MATCH(E$1,'Published Hourly Data'!$B$1:$BM$1,0),TRUE)</f>
        <v>1930</v>
      </c>
      <c r="F84" s="79">
        <f>VLOOKUP($A84,'Published Hourly Data'!$B:$BM,MATCH(F$1,'Published Hourly Data'!$B$1:$BM$1,0),TRUE)</f>
        <v>-14</v>
      </c>
      <c r="G84" s="79">
        <f>VLOOKUP($A84,'Published Hourly Data'!$B:$BM,MATCH(G$1,'Published Hourly Data'!$B$1:$BM$1,0),TRUE)</f>
        <v>0</v>
      </c>
      <c r="H84" s="79">
        <f>VLOOKUP($A84,'Published Hourly Data'!$B:$BM,MATCH(H$1,'Published Hourly Data'!$B$1:$BM$1,0),TRUE)</f>
        <v>161</v>
      </c>
      <c r="I84" s="79">
        <f>VLOOKUP($A84,'Published Hourly Data'!$B:$BM,MATCH(I$1,'Published Hourly Data'!$B$1:$BM$1,0),TRUE)</f>
        <v>0</v>
      </c>
      <c r="J84" s="79">
        <f>VLOOKUP($A84,'Published Hourly Data'!$B:$BM,MATCH(J$1,'Published Hourly Data'!$B$1:$BM$1,0),TRUE)</f>
        <v>0</v>
      </c>
      <c r="K84" s="79">
        <f>VLOOKUP($A84,'Published Hourly Data'!$B:$BM,MATCH(K$1,'Published Hourly Data'!$B$1:$BM$1,0),TRUE)</f>
        <v>905</v>
      </c>
      <c r="L84" s="79">
        <f>VLOOKUP($A84,'Published Hourly Data'!$B:$BM,MATCH(L$1,'Published Hourly Data'!$B$1:$BM$1,0),TRUE)</f>
        <v>388</v>
      </c>
      <c r="M84" s="79">
        <f>VLOOKUP($A84,'Published Hourly Data'!$B:$BM,MATCH(M$1,'Published Hourly Data'!$B$1:$BM$1,0),TRUE)</f>
        <v>432</v>
      </c>
      <c r="N84" s="79">
        <f>VLOOKUP($A84,'Published Hourly Data'!$B:$BM,MATCH(N$1,'Published Hourly Data'!$B$1:$BM$1,0),TRUE)</f>
        <v>44</v>
      </c>
      <c r="O84" s="79">
        <f>VLOOKUP($A84,'Published Hourly Data'!$B:$BM,MATCH(O$1,'Published Hourly Data'!$B$1:$BM$1,0),TRUE)</f>
        <v>0</v>
      </c>
      <c r="P84" s="79">
        <f>VLOOKUP($A84,'Published Hourly Data'!$B:$BM,MATCH(P$1,'Published Hourly Data'!$B$1:$BM$1,0),TRUE)</f>
        <v>62</v>
      </c>
      <c r="Q84" s="79">
        <f>VLOOKUP($A84,'Published Hourly Data'!$B:$BM,MATCH(Q$1,'Published Hourly Data'!$B$1:$BM$1,0),TRUE)</f>
        <v>82</v>
      </c>
      <c r="R84" s="79">
        <f>VLOOKUP($A84,'Published Hourly Data'!$B:$BM,MATCH(R$1,'Published Hourly Data'!$B$1:$BM$1,0),TRUE)</f>
        <v>-38</v>
      </c>
      <c r="S84" s="79">
        <f>VLOOKUP($A84,'Published Hourly Data'!$B:$BM,MATCH(S$1,'Published Hourly Data'!$B$1:$BM$1,0),TRUE)</f>
        <v>-17</v>
      </c>
      <c r="T84" s="79">
        <f>VLOOKUP($A84,'Published Hourly Data'!$B:$BM,MATCH(T$1,'Published Hourly Data'!$B$1:$BM$1,0),TRUE)</f>
        <v>-603</v>
      </c>
      <c r="U84" s="79">
        <f>VLOOKUP($A84,'Published Hourly Data'!$B:$BM,MATCH(U$1,'Published Hourly Data'!$B$1:$BM$1,0),TRUE)</f>
        <v>500</v>
      </c>
      <c r="V84" s="79">
        <f>VLOOKUP($A84,'Published Hourly Data'!$B:$BM,MATCH(V$1,'Published Hourly Data'!$B$1:$BM$1,0),TRUE)</f>
        <v>0</v>
      </c>
      <c r="W84" s="79">
        <f>VLOOKUP($A84,'Published Hourly Data'!$B:$BM,MATCH(W$1,'Published Hourly Data'!$B$1:$BM$1,0),TRUE)</f>
        <v>65.523152696146511</v>
      </c>
      <c r="X84" s="79">
        <f>VLOOKUP($A84,'Published Hourly Data'!$B:$BM,MATCH(X$1,'Published Hourly Data'!$B$1:$BM$1,0),TRUE)</f>
        <v>0</v>
      </c>
      <c r="Y84" s="79">
        <f>VLOOKUP($A84,'Published Hourly Data'!$B:$BM,MATCH(Y$1,'Published Hourly Data'!$B$1:$BM$1,0),TRUE)</f>
        <v>11.783476376946634</v>
      </c>
      <c r="Z84" s="79">
        <f>VLOOKUP($A84,'Published Hourly Data'!$B:$BM,MATCH(Z$1,'Published Hourly Data'!$B$1:$BM$1,0),TRUE)</f>
        <v>77.306629073093148</v>
      </c>
      <c r="AA84" s="79">
        <f>VLOOKUP($A84,'Published Hourly Data'!$B:$BM,MATCH(AA$1,'Published Hourly Data'!$B$1:$BM$1,0),TRUE)</f>
        <v>215.308883883932</v>
      </c>
      <c r="AB84" s="79">
        <f>-VLOOKUP($A84,'Published Hourly Data'!$B:$BM,MATCH(AB$1,'Published Hourly Data'!$B$1:$BM$1,0),TRUE)</f>
        <v>-72.814679422072714</v>
      </c>
      <c r="AC84" s="79">
        <f>VLOOKUP($A84,'Published Hourly Data'!$B:$BM,MATCH(AC$1,'Published Hourly Data'!$B$1:$BM$1,0),TRUE)</f>
        <v>219.80083353495243</v>
      </c>
      <c r="AD84" s="79">
        <f>VLOOKUP($A84,'Published Hourly Data'!$B:$BM,MATCH(AD$1,'Published Hourly Data'!$B$1:$BM$1,0),TRUE)</f>
        <v>1930</v>
      </c>
      <c r="AE84" s="79">
        <f>VLOOKUP($A84,'Published Hourly Data'!$B:$BM,MATCH(AE$1,'Published Hourly Data'!$B$1:$BM$1,0),TRUE)</f>
        <v>1944</v>
      </c>
      <c r="AF84" s="80">
        <f>VLOOKUP($A84,'Published Hourly Data'!$B:$BM,MATCH(AF$1,'Published Hourly Data'!$B$1:$BM$1,0),TRUE)</f>
        <v>8.8306601340478047E-2</v>
      </c>
      <c r="AG84" s="80">
        <f>VLOOKUP($A84,'Published Hourly Data'!$B:$BM,MATCH(AG$1,'Published Hourly Data'!$B$1:$BM$1,0),TRUE)</f>
        <v>0.24926816544641298</v>
      </c>
      <c r="AH84" s="79">
        <f>VLOOKUP($A84,'Published Hourly Data'!$B:$BM,MATCH(AH$1,'Published Hourly Data'!$B$1:$BM$1,0),TRUE)</f>
        <v>10</v>
      </c>
      <c r="AI84" s="79" t="str">
        <f t="shared" si="13"/>
        <v/>
      </c>
      <c r="AJ84" s="79" t="str">
        <f t="shared" si="14"/>
        <v/>
      </c>
    </row>
    <row r="85" spans="1:69" x14ac:dyDescent="0.25">
      <c r="A85" s="78">
        <f t="shared" si="12"/>
        <v>45022.750000000669</v>
      </c>
      <c r="B85" s="78">
        <f>VLOOKUP($A85,'Published Hourly Data'!$B:$BM,MATCH(B$1,'Published Hourly Data'!$B$1:$BM$1,0),TRUE)</f>
        <v>45022.458333333336</v>
      </c>
      <c r="C85" s="79">
        <f>VLOOKUP($A85,'Published Hourly Data'!$B:$BM,MATCH(C$1,'Published Hourly Data'!$B$1:$BM$1,0),TRUE)</f>
        <v>1791</v>
      </c>
      <c r="D85" s="79">
        <f>VLOOKUP($A85,'Published Hourly Data'!$B:$BM,MATCH(D$1,'Published Hourly Data'!$B$1:$BM$1,0),TRUE)</f>
        <v>1865</v>
      </c>
      <c r="E85" s="79">
        <f>VLOOKUP($A85,'Published Hourly Data'!$B:$BM,MATCH(E$1,'Published Hourly Data'!$B$1:$BM$1,0),TRUE)</f>
        <v>1543</v>
      </c>
      <c r="F85" s="79">
        <f>VLOOKUP($A85,'Published Hourly Data'!$B:$BM,MATCH(F$1,'Published Hourly Data'!$B$1:$BM$1,0),TRUE)</f>
        <v>-322</v>
      </c>
      <c r="G85" s="79">
        <f>VLOOKUP($A85,'Published Hourly Data'!$B:$BM,MATCH(G$1,'Published Hourly Data'!$B$1:$BM$1,0),TRUE)</f>
        <v>0</v>
      </c>
      <c r="H85" s="79">
        <f>VLOOKUP($A85,'Published Hourly Data'!$B:$BM,MATCH(H$1,'Published Hourly Data'!$B$1:$BM$1,0),TRUE)</f>
        <v>7</v>
      </c>
      <c r="I85" s="79">
        <f>VLOOKUP($A85,'Published Hourly Data'!$B:$BM,MATCH(I$1,'Published Hourly Data'!$B$1:$BM$1,0),TRUE)</f>
        <v>0</v>
      </c>
      <c r="J85" s="79">
        <f>VLOOKUP($A85,'Published Hourly Data'!$B:$BM,MATCH(J$1,'Published Hourly Data'!$B$1:$BM$1,0),TRUE)</f>
        <v>0</v>
      </c>
      <c r="K85" s="79">
        <f>VLOOKUP($A85,'Published Hourly Data'!$B:$BM,MATCH(K$1,'Published Hourly Data'!$B$1:$BM$1,0),TRUE)</f>
        <v>678</v>
      </c>
      <c r="L85" s="79">
        <f>VLOOKUP($A85,'Published Hourly Data'!$B:$BM,MATCH(L$1,'Published Hourly Data'!$B$1:$BM$1,0),TRUE)</f>
        <v>391</v>
      </c>
      <c r="M85" s="79">
        <f>VLOOKUP($A85,'Published Hourly Data'!$B:$BM,MATCH(M$1,'Published Hourly Data'!$B$1:$BM$1,0),TRUE)</f>
        <v>422</v>
      </c>
      <c r="N85" s="79">
        <f>VLOOKUP($A85,'Published Hourly Data'!$B:$BM,MATCH(N$1,'Published Hourly Data'!$B$1:$BM$1,0),TRUE)</f>
        <v>45</v>
      </c>
      <c r="O85" s="79">
        <f>VLOOKUP($A85,'Published Hourly Data'!$B:$BM,MATCH(O$1,'Published Hourly Data'!$B$1:$BM$1,0),TRUE)</f>
        <v>0</v>
      </c>
      <c r="P85" s="79">
        <f>VLOOKUP($A85,'Published Hourly Data'!$B:$BM,MATCH(P$1,'Published Hourly Data'!$B$1:$BM$1,0),TRUE)</f>
        <v>39</v>
      </c>
      <c r="Q85" s="79">
        <f>VLOOKUP($A85,'Published Hourly Data'!$B:$BM,MATCH(Q$1,'Published Hourly Data'!$B$1:$BM$1,0),TRUE)</f>
        <v>50</v>
      </c>
      <c r="R85" s="79">
        <f>VLOOKUP($A85,'Published Hourly Data'!$B:$BM,MATCH(R$1,'Published Hourly Data'!$B$1:$BM$1,0),TRUE)</f>
        <v>-82</v>
      </c>
      <c r="S85" s="79">
        <f>VLOOKUP($A85,'Published Hourly Data'!$B:$BM,MATCH(S$1,'Published Hourly Data'!$B$1:$BM$1,0),TRUE)</f>
        <v>-15</v>
      </c>
      <c r="T85" s="79">
        <f>VLOOKUP($A85,'Published Hourly Data'!$B:$BM,MATCH(T$1,'Published Hourly Data'!$B$1:$BM$1,0),TRUE)</f>
        <v>-687</v>
      </c>
      <c r="U85" s="79">
        <f>VLOOKUP($A85,'Published Hourly Data'!$B:$BM,MATCH(U$1,'Published Hourly Data'!$B$1:$BM$1,0),TRUE)</f>
        <v>373</v>
      </c>
      <c r="V85" s="79">
        <f>VLOOKUP($A85,'Published Hourly Data'!$B:$BM,MATCH(V$1,'Published Hourly Data'!$B$1:$BM$1,0),TRUE)</f>
        <v>0</v>
      </c>
      <c r="W85" s="79">
        <f>VLOOKUP($A85,'Published Hourly Data'!$B:$BM,MATCH(W$1,'Published Hourly Data'!$B$1:$BM$1,0),TRUE)</f>
        <v>2.8505759662114492</v>
      </c>
      <c r="X85" s="79">
        <f>VLOOKUP($A85,'Published Hourly Data'!$B:$BM,MATCH(X$1,'Published Hourly Data'!$B$1:$BM$1,0),TRUE)</f>
        <v>0</v>
      </c>
      <c r="Y85" s="79">
        <f>VLOOKUP($A85,'Published Hourly Data'!$B:$BM,MATCH(Y$1,'Published Hourly Data'!$B$1:$BM$1,0),TRUE)</f>
        <v>10.231441331254961</v>
      </c>
      <c r="Z85" s="79">
        <f>VLOOKUP($A85,'Published Hourly Data'!$B:$BM,MATCH(Z$1,'Published Hourly Data'!$B$1:$BM$1,0),TRUE)</f>
        <v>13.082017297466411</v>
      </c>
      <c r="AA85" s="79">
        <f>VLOOKUP($A85,'Published Hourly Data'!$B:$BM,MATCH(AA$1,'Published Hourly Data'!$B$1:$BM$1,0),TRUE)</f>
        <v>241.36976356944396</v>
      </c>
      <c r="AB85" s="79">
        <f>-VLOOKUP($A85,'Published Hourly Data'!$B:$BM,MATCH(AB$1,'Published Hourly Data'!$B$1:$BM$1,0),TRUE)</f>
        <v>-50.51857445660189</v>
      </c>
      <c r="AC85" s="79">
        <f>VLOOKUP($A85,'Published Hourly Data'!$B:$BM,MATCH(AC$1,'Published Hourly Data'!$B$1:$BM$1,0),TRUE)</f>
        <v>203.93320641030849</v>
      </c>
      <c r="AD85" s="79">
        <f>VLOOKUP($A85,'Published Hourly Data'!$B:$BM,MATCH(AD$1,'Published Hourly Data'!$B$1:$BM$1,0),TRUE)</f>
        <v>1543</v>
      </c>
      <c r="AE85" s="79">
        <f>VLOOKUP($A85,'Published Hourly Data'!$B:$BM,MATCH(AE$1,'Published Hourly Data'!$B$1:$BM$1,0),TRUE)</f>
        <v>1865</v>
      </c>
      <c r="AF85" s="80">
        <f>VLOOKUP($A85,'Published Hourly Data'!$B:$BM,MATCH(AF$1,'Published Hourly Data'!$B$1:$BM$1,0),TRUE)</f>
        <v>1.8691430313895266E-2</v>
      </c>
      <c r="AG85" s="80">
        <f>VLOOKUP($A85,'Published Hourly Data'!$B:$BM,MATCH(AG$1,'Published Hourly Data'!$B$1:$BM$1,0),TRUE)</f>
        <v>0.24106982601409879</v>
      </c>
      <c r="AH85" s="79">
        <f>VLOOKUP($A85,'Published Hourly Data'!$B:$BM,MATCH(AH$1,'Published Hourly Data'!$B$1:$BM$1,0),TRUE)</f>
        <v>11</v>
      </c>
      <c r="AI85" s="79" t="str">
        <f t="shared" si="13"/>
        <v/>
      </c>
      <c r="AJ85" s="79" t="str">
        <f t="shared" si="14"/>
        <v/>
      </c>
    </row>
    <row r="86" spans="1:69" x14ac:dyDescent="0.25">
      <c r="A86" s="78">
        <f t="shared" si="12"/>
        <v>45022.791666667334</v>
      </c>
      <c r="B86" s="78">
        <f>VLOOKUP($A86,'Published Hourly Data'!$B:$BM,MATCH(B$1,'Published Hourly Data'!$B$1:$BM$1,0),TRUE)</f>
        <v>45022.5</v>
      </c>
      <c r="C86" s="79">
        <f>VLOOKUP($A86,'Published Hourly Data'!$B:$BM,MATCH(C$1,'Published Hourly Data'!$B$1:$BM$1,0),TRUE)</f>
        <v>1735</v>
      </c>
      <c r="D86" s="79">
        <f>VLOOKUP($A86,'Published Hourly Data'!$B:$BM,MATCH(D$1,'Published Hourly Data'!$B$1:$BM$1,0),TRUE)</f>
        <v>1796</v>
      </c>
      <c r="E86" s="79">
        <f>VLOOKUP($A86,'Published Hourly Data'!$B:$BM,MATCH(E$1,'Published Hourly Data'!$B$1:$BM$1,0),TRUE)</f>
        <v>1308</v>
      </c>
      <c r="F86" s="79">
        <f>VLOOKUP($A86,'Published Hourly Data'!$B:$BM,MATCH(F$1,'Published Hourly Data'!$B$1:$BM$1,0),TRUE)</f>
        <v>-488</v>
      </c>
      <c r="G86" s="79">
        <f>VLOOKUP($A86,'Published Hourly Data'!$B:$BM,MATCH(G$1,'Published Hourly Data'!$B$1:$BM$1,0),TRUE)</f>
        <v>0</v>
      </c>
      <c r="H86" s="79">
        <f>VLOOKUP($A86,'Published Hourly Data'!$B:$BM,MATCH(H$1,'Published Hourly Data'!$B$1:$BM$1,0),TRUE)</f>
        <v>0</v>
      </c>
      <c r="I86" s="79">
        <f>VLOOKUP($A86,'Published Hourly Data'!$B:$BM,MATCH(I$1,'Published Hourly Data'!$B$1:$BM$1,0),TRUE)</f>
        <v>0</v>
      </c>
      <c r="J86" s="79">
        <f>VLOOKUP($A86,'Published Hourly Data'!$B:$BM,MATCH(J$1,'Published Hourly Data'!$B$1:$BM$1,0),TRUE)</f>
        <v>0</v>
      </c>
      <c r="K86" s="79">
        <f>VLOOKUP($A86,'Published Hourly Data'!$B:$BM,MATCH(K$1,'Published Hourly Data'!$B$1:$BM$1,0),TRUE)</f>
        <v>487</v>
      </c>
      <c r="L86" s="79">
        <f>VLOOKUP($A86,'Published Hourly Data'!$B:$BM,MATCH(L$1,'Published Hourly Data'!$B$1:$BM$1,0),TRUE)</f>
        <v>394</v>
      </c>
      <c r="M86" s="79">
        <f>VLOOKUP($A86,'Published Hourly Data'!$B:$BM,MATCH(M$1,'Published Hourly Data'!$B$1:$BM$1,0),TRUE)</f>
        <v>382</v>
      </c>
      <c r="N86" s="79">
        <f>VLOOKUP($A86,'Published Hourly Data'!$B:$BM,MATCH(N$1,'Published Hourly Data'!$B$1:$BM$1,0),TRUE)</f>
        <v>45</v>
      </c>
      <c r="O86" s="79">
        <f>VLOOKUP($A86,'Published Hourly Data'!$B:$BM,MATCH(O$1,'Published Hourly Data'!$B$1:$BM$1,0),TRUE)</f>
        <v>0</v>
      </c>
      <c r="P86" s="79">
        <f>VLOOKUP($A86,'Published Hourly Data'!$B:$BM,MATCH(P$1,'Published Hourly Data'!$B$1:$BM$1,0),TRUE)</f>
        <v>34</v>
      </c>
      <c r="Q86" s="79">
        <f>VLOOKUP($A86,'Published Hourly Data'!$B:$BM,MATCH(Q$1,'Published Hourly Data'!$B$1:$BM$1,0),TRUE)</f>
        <v>39</v>
      </c>
      <c r="R86" s="79">
        <f>VLOOKUP($A86,'Published Hourly Data'!$B:$BM,MATCH(R$1,'Published Hourly Data'!$B$1:$BM$1,0),TRUE)</f>
        <v>-95</v>
      </c>
      <c r="S86" s="79">
        <f>VLOOKUP($A86,'Published Hourly Data'!$B:$BM,MATCH(S$1,'Published Hourly Data'!$B$1:$BM$1,0),TRUE)</f>
        <v>-15</v>
      </c>
      <c r="T86" s="79">
        <f>VLOOKUP($A86,'Published Hourly Data'!$B:$BM,MATCH(T$1,'Published Hourly Data'!$B$1:$BM$1,0),TRUE)</f>
        <v>-794</v>
      </c>
      <c r="U86" s="79">
        <f>VLOOKUP($A86,'Published Hourly Data'!$B:$BM,MATCH(U$1,'Published Hourly Data'!$B$1:$BM$1,0),TRUE)</f>
        <v>343</v>
      </c>
      <c r="V86" s="79">
        <f>VLOOKUP($A86,'Published Hourly Data'!$B:$BM,MATCH(V$1,'Published Hourly Data'!$B$1:$BM$1,0),TRUE)</f>
        <v>0</v>
      </c>
      <c r="W86" s="79">
        <f>VLOOKUP($A86,'Published Hourly Data'!$B:$BM,MATCH(W$1,'Published Hourly Data'!$B$1:$BM$1,0),TRUE)</f>
        <v>0</v>
      </c>
      <c r="X86" s="79">
        <f>VLOOKUP($A86,'Published Hourly Data'!$B:$BM,MATCH(X$1,'Published Hourly Data'!$B$1:$BM$1,0),TRUE)</f>
        <v>0</v>
      </c>
      <c r="Y86" s="79">
        <f>VLOOKUP($A86,'Published Hourly Data'!$B:$BM,MATCH(Y$1,'Published Hourly Data'!$B$1:$BM$1,0),TRUE)</f>
        <v>8.7127117586468081</v>
      </c>
      <c r="Z86" s="79">
        <f>VLOOKUP($A86,'Published Hourly Data'!$B:$BM,MATCH(Z$1,'Published Hourly Data'!$B$1:$BM$1,0),TRUE)</f>
        <v>8.7127117586468081</v>
      </c>
      <c r="AA86" s="79">
        <f>VLOOKUP($A86,'Published Hourly Data'!$B:$BM,MATCH(AA$1,'Published Hourly Data'!$B$1:$BM$1,0),TRUE)</f>
        <v>269.54479740317498</v>
      </c>
      <c r="AB86" s="79">
        <f>-VLOOKUP($A86,'Published Hourly Data'!$B:$BM,MATCH(AB$1,'Published Hourly Data'!$B$1:$BM$1,0),TRUE)</f>
        <v>-52.330526135315502</v>
      </c>
      <c r="AC86" s="79">
        <f>VLOOKUP($A86,'Published Hourly Data'!$B:$BM,MATCH(AC$1,'Published Hourly Data'!$B$1:$BM$1,0),TRUE)</f>
        <v>225.92698302650632</v>
      </c>
      <c r="AD86" s="79">
        <f>VLOOKUP($A86,'Published Hourly Data'!$B:$BM,MATCH(AD$1,'Published Hourly Data'!$B$1:$BM$1,0),TRUE)</f>
        <v>1308</v>
      </c>
      <c r="AE86" s="79">
        <f>VLOOKUP($A86,'Published Hourly Data'!$B:$BM,MATCH(AE$1,'Published Hourly Data'!$B$1:$BM$1,0),TRUE)</f>
        <v>1796</v>
      </c>
      <c r="AF86" s="80">
        <f>VLOOKUP($A86,'Published Hourly Data'!$B:$BM,MATCH(AF$1,'Published Hourly Data'!$B$1:$BM$1,0),TRUE)</f>
        <v>1.4685182413874559E-2</v>
      </c>
      <c r="AG86" s="80">
        <f>VLOOKUP($A86,'Published Hourly Data'!$B:$BM,MATCH(AG$1,'Published Hourly Data'!$B$1:$BM$1,0),TRUE)</f>
        <v>0.27732914550105586</v>
      </c>
      <c r="AH86" s="79">
        <f>VLOOKUP($A86,'Published Hourly Data'!$B:$BM,MATCH(AH$1,'Published Hourly Data'!$B$1:$BM$1,0),TRUE)</f>
        <v>12</v>
      </c>
      <c r="AI86" s="79" t="str">
        <f t="shared" si="13"/>
        <v/>
      </c>
      <c r="AJ86" s="79" t="str">
        <f t="shared" si="14"/>
        <v/>
      </c>
    </row>
    <row r="87" spans="1:69" x14ac:dyDescent="0.25">
      <c r="A87" s="78">
        <f t="shared" si="12"/>
        <v>45022.833333333998</v>
      </c>
      <c r="B87" s="78">
        <f>VLOOKUP($A87,'Published Hourly Data'!$B:$BM,MATCH(B$1,'Published Hourly Data'!$B$1:$BM$1,0),TRUE)</f>
        <v>45022.541666666664</v>
      </c>
      <c r="C87" s="79">
        <f>VLOOKUP($A87,'Published Hourly Data'!$B:$BM,MATCH(C$1,'Published Hourly Data'!$B$1:$BM$1,0),TRUE)</f>
        <v>1724</v>
      </c>
      <c r="D87" s="79">
        <f>VLOOKUP($A87,'Published Hourly Data'!$B:$BM,MATCH(D$1,'Published Hourly Data'!$B$1:$BM$1,0),TRUE)</f>
        <v>1735</v>
      </c>
      <c r="E87" s="79">
        <f>VLOOKUP($A87,'Published Hourly Data'!$B:$BM,MATCH(E$1,'Published Hourly Data'!$B$1:$BM$1,0),TRUE)</f>
        <v>1295</v>
      </c>
      <c r="F87" s="79">
        <f>VLOOKUP($A87,'Published Hourly Data'!$B:$BM,MATCH(F$1,'Published Hourly Data'!$B$1:$BM$1,0),TRUE)</f>
        <v>-440</v>
      </c>
      <c r="G87" s="79">
        <f>VLOOKUP($A87,'Published Hourly Data'!$B:$BM,MATCH(G$1,'Published Hourly Data'!$B$1:$BM$1,0),TRUE)</f>
        <v>0</v>
      </c>
      <c r="H87" s="79">
        <f>VLOOKUP($A87,'Published Hourly Data'!$B:$BM,MATCH(H$1,'Published Hourly Data'!$B$1:$BM$1,0),TRUE)</f>
        <v>0</v>
      </c>
      <c r="I87" s="79">
        <f>VLOOKUP($A87,'Published Hourly Data'!$B:$BM,MATCH(I$1,'Published Hourly Data'!$B$1:$BM$1,0),TRUE)</f>
        <v>0</v>
      </c>
      <c r="J87" s="79">
        <f>VLOOKUP($A87,'Published Hourly Data'!$B:$BM,MATCH(J$1,'Published Hourly Data'!$B$1:$BM$1,0),TRUE)</f>
        <v>0</v>
      </c>
      <c r="K87" s="79">
        <f>VLOOKUP($A87,'Published Hourly Data'!$B:$BM,MATCH(K$1,'Published Hourly Data'!$B$1:$BM$1,0),TRUE)</f>
        <v>464</v>
      </c>
      <c r="L87" s="79">
        <f>VLOOKUP($A87,'Published Hourly Data'!$B:$BM,MATCH(L$1,'Published Hourly Data'!$B$1:$BM$1,0),TRUE)</f>
        <v>401</v>
      </c>
      <c r="M87" s="79">
        <f>VLOOKUP($A87,'Published Hourly Data'!$B:$BM,MATCH(M$1,'Published Hourly Data'!$B$1:$BM$1,0),TRUE)</f>
        <v>386</v>
      </c>
      <c r="N87" s="79">
        <f>VLOOKUP($A87,'Published Hourly Data'!$B:$BM,MATCH(N$1,'Published Hourly Data'!$B$1:$BM$1,0),TRUE)</f>
        <v>44</v>
      </c>
      <c r="O87" s="79">
        <f>VLOOKUP($A87,'Published Hourly Data'!$B:$BM,MATCH(O$1,'Published Hourly Data'!$B$1:$BM$1,0),TRUE)</f>
        <v>0</v>
      </c>
      <c r="P87" s="79">
        <f>VLOOKUP($A87,'Published Hourly Data'!$B:$BM,MATCH(P$1,'Published Hourly Data'!$B$1:$BM$1,0),TRUE)</f>
        <v>44</v>
      </c>
      <c r="Q87" s="79">
        <f>VLOOKUP($A87,'Published Hourly Data'!$B:$BM,MATCH(Q$1,'Published Hourly Data'!$B$1:$BM$1,0),TRUE)</f>
        <v>50</v>
      </c>
      <c r="R87" s="79">
        <f>VLOOKUP($A87,'Published Hourly Data'!$B:$BM,MATCH(R$1,'Published Hourly Data'!$B$1:$BM$1,0),TRUE)</f>
        <v>-91</v>
      </c>
      <c r="S87" s="79">
        <f>VLOOKUP($A87,'Published Hourly Data'!$B:$BM,MATCH(S$1,'Published Hourly Data'!$B$1:$BM$1,0),TRUE)</f>
        <v>-14</v>
      </c>
      <c r="T87" s="79">
        <f>VLOOKUP($A87,'Published Hourly Data'!$B:$BM,MATCH(T$1,'Published Hourly Data'!$B$1:$BM$1,0),TRUE)</f>
        <v>-835</v>
      </c>
      <c r="U87" s="79">
        <f>VLOOKUP($A87,'Published Hourly Data'!$B:$BM,MATCH(U$1,'Published Hourly Data'!$B$1:$BM$1,0),TRUE)</f>
        <v>406</v>
      </c>
      <c r="V87" s="79">
        <f>VLOOKUP($A87,'Published Hourly Data'!$B:$BM,MATCH(V$1,'Published Hourly Data'!$B$1:$BM$1,0),TRUE)</f>
        <v>0</v>
      </c>
      <c r="W87" s="79">
        <f>VLOOKUP($A87,'Published Hourly Data'!$B:$BM,MATCH(W$1,'Published Hourly Data'!$B$1:$BM$1,0),TRUE)</f>
        <v>0</v>
      </c>
      <c r="X87" s="79">
        <f>VLOOKUP($A87,'Published Hourly Data'!$B:$BM,MATCH(X$1,'Published Hourly Data'!$B$1:$BM$1,0),TRUE)</f>
        <v>0</v>
      </c>
      <c r="Y87" s="79">
        <f>VLOOKUP($A87,'Published Hourly Data'!$B:$BM,MATCH(Y$1,'Published Hourly Data'!$B$1:$BM$1,0),TRUE)</f>
        <v>8.6261175286296741</v>
      </c>
      <c r="Z87" s="79">
        <f>VLOOKUP($A87,'Published Hourly Data'!$B:$BM,MATCH(Z$1,'Published Hourly Data'!$B$1:$BM$1,0),TRUE)</f>
        <v>8.6261175286296741</v>
      </c>
      <c r="AA87" s="79">
        <f>VLOOKUP($A87,'Published Hourly Data'!$B:$BM,MATCH(AA$1,'Published Hourly Data'!$B$1:$BM$1,0),TRUE)</f>
        <v>280.88681613160429</v>
      </c>
      <c r="AB87" s="79">
        <f>-VLOOKUP($A87,'Published Hourly Data'!$B:$BM,MATCH(AB$1,'Published Hourly Data'!$B$1:$BM$1,0),TRUE)</f>
        <v>-64.767994107434887</v>
      </c>
      <c r="AC87" s="79">
        <f>VLOOKUP($A87,'Published Hourly Data'!$B:$BM,MATCH(AC$1,'Published Hourly Data'!$B$1:$BM$1,0),TRUE)</f>
        <v>224.74493955279905</v>
      </c>
      <c r="AD87" s="79">
        <f>VLOOKUP($A87,'Published Hourly Data'!$B:$BM,MATCH(AD$1,'Published Hourly Data'!$B$1:$BM$1,0),TRUE)</f>
        <v>1295</v>
      </c>
      <c r="AE87" s="79">
        <f>VLOOKUP($A87,'Published Hourly Data'!$B:$BM,MATCH(AE$1,'Published Hourly Data'!$B$1:$BM$1,0),TRUE)</f>
        <v>1735</v>
      </c>
      <c r="AF87" s="80">
        <f>VLOOKUP($A87,'Published Hourly Data'!$B:$BM,MATCH(AF$1,'Published Hourly Data'!$B$1:$BM$1,0),TRUE)</f>
        <v>1.4685182413874556E-2</v>
      </c>
      <c r="AG87" s="80">
        <f>VLOOKUP($A87,'Published Hourly Data'!$B:$BM,MATCH(AG$1,'Published Hourly Data'!$B$1:$BM$1,0),TRUE)</f>
        <v>0.28557763033826616</v>
      </c>
      <c r="AH87" s="79">
        <f>VLOOKUP($A87,'Published Hourly Data'!$B:$BM,MATCH(AH$1,'Published Hourly Data'!$B$1:$BM$1,0),TRUE)</f>
        <v>13</v>
      </c>
      <c r="AI87" s="79" t="str">
        <f t="shared" si="13"/>
        <v/>
      </c>
      <c r="AJ87" s="79" t="str">
        <f t="shared" si="14"/>
        <v/>
      </c>
    </row>
    <row r="88" spans="1:69" x14ac:dyDescent="0.25">
      <c r="A88" s="78">
        <f t="shared" si="12"/>
        <v>45022.875000000662</v>
      </c>
      <c r="B88" s="78">
        <f>VLOOKUP($A88,'Published Hourly Data'!$B:$BM,MATCH(B$1,'Published Hourly Data'!$B$1:$BM$1,0),TRUE)</f>
        <v>45022.583333333336</v>
      </c>
      <c r="C88" s="79">
        <f>VLOOKUP($A88,'Published Hourly Data'!$B:$BM,MATCH(C$1,'Published Hourly Data'!$B$1:$BM$1,0),TRUE)</f>
        <v>1692</v>
      </c>
      <c r="D88" s="79">
        <f>VLOOKUP($A88,'Published Hourly Data'!$B:$BM,MATCH(D$1,'Published Hourly Data'!$B$1:$BM$1,0),TRUE)</f>
        <v>1693</v>
      </c>
      <c r="E88" s="79">
        <f>VLOOKUP($A88,'Published Hourly Data'!$B:$BM,MATCH(E$1,'Published Hourly Data'!$B$1:$BM$1,0),TRUE)</f>
        <v>1277</v>
      </c>
      <c r="F88" s="79">
        <f>VLOOKUP($A88,'Published Hourly Data'!$B:$BM,MATCH(F$1,'Published Hourly Data'!$B$1:$BM$1,0),TRUE)</f>
        <v>-416</v>
      </c>
      <c r="G88" s="79">
        <f>VLOOKUP($A88,'Published Hourly Data'!$B:$BM,MATCH(G$1,'Published Hourly Data'!$B$1:$BM$1,0),TRUE)</f>
        <v>0</v>
      </c>
      <c r="H88" s="79">
        <f>VLOOKUP($A88,'Published Hourly Data'!$B:$BM,MATCH(H$1,'Published Hourly Data'!$B$1:$BM$1,0),TRUE)</f>
        <v>0</v>
      </c>
      <c r="I88" s="79">
        <f>VLOOKUP($A88,'Published Hourly Data'!$B:$BM,MATCH(I$1,'Published Hourly Data'!$B$1:$BM$1,0),TRUE)</f>
        <v>0</v>
      </c>
      <c r="J88" s="79">
        <f>VLOOKUP($A88,'Published Hourly Data'!$B:$BM,MATCH(J$1,'Published Hourly Data'!$B$1:$BM$1,0),TRUE)</f>
        <v>0</v>
      </c>
      <c r="K88" s="79">
        <f>VLOOKUP($A88,'Published Hourly Data'!$B:$BM,MATCH(K$1,'Published Hourly Data'!$B$1:$BM$1,0),TRUE)</f>
        <v>405</v>
      </c>
      <c r="L88" s="79">
        <f>VLOOKUP($A88,'Published Hourly Data'!$B:$BM,MATCH(L$1,'Published Hourly Data'!$B$1:$BM$1,0),TRUE)</f>
        <v>406</v>
      </c>
      <c r="M88" s="79">
        <f>VLOOKUP($A88,'Published Hourly Data'!$B:$BM,MATCH(M$1,'Published Hourly Data'!$B$1:$BM$1,0),TRUE)</f>
        <v>423</v>
      </c>
      <c r="N88" s="79">
        <f>VLOOKUP($A88,'Published Hourly Data'!$B:$BM,MATCH(N$1,'Published Hourly Data'!$B$1:$BM$1,0),TRUE)</f>
        <v>43</v>
      </c>
      <c r="O88" s="79">
        <f>VLOOKUP($A88,'Published Hourly Data'!$B:$BM,MATCH(O$1,'Published Hourly Data'!$B$1:$BM$1,0),TRUE)</f>
        <v>0</v>
      </c>
      <c r="P88" s="79">
        <f>VLOOKUP($A88,'Published Hourly Data'!$B:$BM,MATCH(P$1,'Published Hourly Data'!$B$1:$BM$1,0),TRUE)</f>
        <v>38</v>
      </c>
      <c r="Q88" s="79">
        <f>VLOOKUP($A88,'Published Hourly Data'!$B:$BM,MATCH(Q$1,'Published Hourly Data'!$B$1:$BM$1,0),TRUE)</f>
        <v>55</v>
      </c>
      <c r="R88" s="79">
        <f>VLOOKUP($A88,'Published Hourly Data'!$B:$BM,MATCH(R$1,'Published Hourly Data'!$B$1:$BM$1,0),TRUE)</f>
        <v>-98</v>
      </c>
      <c r="S88" s="79">
        <f>VLOOKUP($A88,'Published Hourly Data'!$B:$BM,MATCH(S$1,'Published Hourly Data'!$B$1:$BM$1,0),TRUE)</f>
        <v>-13</v>
      </c>
      <c r="T88" s="79">
        <f>VLOOKUP($A88,'Published Hourly Data'!$B:$BM,MATCH(T$1,'Published Hourly Data'!$B$1:$BM$1,0),TRUE)</f>
        <v>-793</v>
      </c>
      <c r="U88" s="79">
        <f>VLOOKUP($A88,'Published Hourly Data'!$B:$BM,MATCH(U$1,'Published Hourly Data'!$B$1:$BM$1,0),TRUE)</f>
        <v>395</v>
      </c>
      <c r="V88" s="79">
        <f>VLOOKUP($A88,'Published Hourly Data'!$B:$BM,MATCH(V$1,'Published Hourly Data'!$B$1:$BM$1,0),TRUE)</f>
        <v>0</v>
      </c>
      <c r="W88" s="79">
        <f>VLOOKUP($A88,'Published Hourly Data'!$B:$BM,MATCH(W$1,'Published Hourly Data'!$B$1:$BM$1,0),TRUE)</f>
        <v>0</v>
      </c>
      <c r="X88" s="79">
        <f>VLOOKUP($A88,'Published Hourly Data'!$B:$BM,MATCH(X$1,'Published Hourly Data'!$B$1:$BM$1,0),TRUE)</f>
        <v>0</v>
      </c>
      <c r="Y88" s="79">
        <f>VLOOKUP($A88,'Published Hourly Data'!$B:$BM,MATCH(Y$1,'Published Hourly Data'!$B$1:$BM$1,0),TRUE)</f>
        <v>8.5062178255290348</v>
      </c>
      <c r="Z88" s="79">
        <f>VLOOKUP($A88,'Published Hourly Data'!$B:$BM,MATCH(Z$1,'Published Hourly Data'!$B$1:$BM$1,0),TRUE)</f>
        <v>8.5062178255290348</v>
      </c>
      <c r="AA88" s="79">
        <f>VLOOKUP($A88,'Published Hourly Data'!$B:$BM,MATCH(AA$1,'Published Hourly Data'!$B$1:$BM$1,0),TRUE)</f>
        <v>268.5568685604938</v>
      </c>
      <c r="AB88" s="79">
        <f>-VLOOKUP($A88,'Published Hourly Data'!$B:$BM,MATCH(AB$1,'Published Hourly Data'!$B$1:$BM$1,0),TRUE)</f>
        <v>-61.993024372480129</v>
      </c>
      <c r="AC88" s="79">
        <f>VLOOKUP($A88,'Published Hourly Data'!$B:$BM,MATCH(AC$1,'Published Hourly Data'!$B$1:$BM$1,0),TRUE)</f>
        <v>215.07006201354272</v>
      </c>
      <c r="AD88" s="79">
        <f>VLOOKUP($A88,'Published Hourly Data'!$B:$BM,MATCH(AD$1,'Published Hourly Data'!$B$1:$BM$1,0),TRUE)</f>
        <v>1277</v>
      </c>
      <c r="AE88" s="79">
        <f>VLOOKUP($A88,'Published Hourly Data'!$B:$BM,MATCH(AE$1,'Published Hourly Data'!$B$1:$BM$1,0),TRUE)</f>
        <v>1693</v>
      </c>
      <c r="AF88" s="80">
        <f>VLOOKUP($A88,'Published Hourly Data'!$B:$BM,MATCH(AF$1,'Published Hourly Data'!$B$1:$BM$1,0),TRUE)</f>
        <v>1.4685182413874566E-2</v>
      </c>
      <c r="AG88" s="80">
        <f>VLOOKUP($A88,'Published Hourly Data'!$B:$BM,MATCH(AG$1,'Published Hourly Data'!$B$1:$BM$1,0),TRUE)</f>
        <v>0.28006365039355968</v>
      </c>
      <c r="AH88" s="79">
        <f>VLOOKUP($A88,'Published Hourly Data'!$B:$BM,MATCH(AH$1,'Published Hourly Data'!$B$1:$BM$1,0),TRUE)</f>
        <v>14</v>
      </c>
      <c r="AI88" s="79" t="str">
        <f t="shared" si="13"/>
        <v/>
      </c>
      <c r="AJ88" s="79" t="str">
        <f t="shared" si="14"/>
        <v/>
      </c>
    </row>
    <row r="89" spans="1:69" x14ac:dyDescent="0.25">
      <c r="A89" s="78">
        <f t="shared" si="12"/>
        <v>45022.916666667326</v>
      </c>
      <c r="B89" s="78">
        <f>VLOOKUP($A89,'Published Hourly Data'!$B:$BM,MATCH(B$1,'Published Hourly Data'!$B$1:$BM$1,0),TRUE)</f>
        <v>45022.625</v>
      </c>
      <c r="C89" s="79">
        <f>VLOOKUP($A89,'Published Hourly Data'!$B:$BM,MATCH(C$1,'Published Hourly Data'!$B$1:$BM$1,0),TRUE)</f>
        <v>1660</v>
      </c>
      <c r="D89" s="79">
        <f>VLOOKUP($A89,'Published Hourly Data'!$B:$BM,MATCH(D$1,'Published Hourly Data'!$B$1:$BM$1,0),TRUE)</f>
        <v>1653</v>
      </c>
      <c r="E89" s="79">
        <f>VLOOKUP($A89,'Published Hourly Data'!$B:$BM,MATCH(E$1,'Published Hourly Data'!$B$1:$BM$1,0),TRUE)</f>
        <v>1384</v>
      </c>
      <c r="F89" s="79">
        <f>VLOOKUP($A89,'Published Hourly Data'!$B:$BM,MATCH(F$1,'Published Hourly Data'!$B$1:$BM$1,0),TRUE)</f>
        <v>-269</v>
      </c>
      <c r="G89" s="79">
        <f>VLOOKUP($A89,'Published Hourly Data'!$B:$BM,MATCH(G$1,'Published Hourly Data'!$B$1:$BM$1,0),TRUE)</f>
        <v>0</v>
      </c>
      <c r="H89" s="79">
        <f>VLOOKUP($A89,'Published Hourly Data'!$B:$BM,MATCH(H$1,'Published Hourly Data'!$B$1:$BM$1,0),TRUE)</f>
        <v>0</v>
      </c>
      <c r="I89" s="79">
        <f>VLOOKUP($A89,'Published Hourly Data'!$B:$BM,MATCH(I$1,'Published Hourly Data'!$B$1:$BM$1,0),TRUE)</f>
        <v>0</v>
      </c>
      <c r="J89" s="79">
        <f>VLOOKUP($A89,'Published Hourly Data'!$B:$BM,MATCH(J$1,'Published Hourly Data'!$B$1:$BM$1,0),TRUE)</f>
        <v>0</v>
      </c>
      <c r="K89" s="79">
        <f>VLOOKUP($A89,'Published Hourly Data'!$B:$BM,MATCH(K$1,'Published Hourly Data'!$B$1:$BM$1,0),TRUE)</f>
        <v>466</v>
      </c>
      <c r="L89" s="79">
        <f>VLOOKUP($A89,'Published Hourly Data'!$B:$BM,MATCH(L$1,'Published Hourly Data'!$B$1:$BM$1,0),TRUE)</f>
        <v>407</v>
      </c>
      <c r="M89" s="79">
        <f>VLOOKUP($A89,'Published Hourly Data'!$B:$BM,MATCH(M$1,'Published Hourly Data'!$B$1:$BM$1,0),TRUE)</f>
        <v>470</v>
      </c>
      <c r="N89" s="79">
        <f>VLOOKUP($A89,'Published Hourly Data'!$B:$BM,MATCH(N$1,'Published Hourly Data'!$B$1:$BM$1,0),TRUE)</f>
        <v>41</v>
      </c>
      <c r="O89" s="79">
        <f>VLOOKUP($A89,'Published Hourly Data'!$B:$BM,MATCH(O$1,'Published Hourly Data'!$B$1:$BM$1,0),TRUE)</f>
        <v>0</v>
      </c>
      <c r="P89" s="79">
        <f>VLOOKUP($A89,'Published Hourly Data'!$B:$BM,MATCH(P$1,'Published Hourly Data'!$B$1:$BM$1,0),TRUE)</f>
        <v>38</v>
      </c>
      <c r="Q89" s="79">
        <f>VLOOKUP($A89,'Published Hourly Data'!$B:$BM,MATCH(Q$1,'Published Hourly Data'!$B$1:$BM$1,0),TRUE)</f>
        <v>77</v>
      </c>
      <c r="R89" s="79">
        <f>VLOOKUP($A89,'Published Hourly Data'!$B:$BM,MATCH(R$1,'Published Hourly Data'!$B$1:$BM$1,0),TRUE)</f>
        <v>-85</v>
      </c>
      <c r="S89" s="79">
        <f>VLOOKUP($A89,'Published Hourly Data'!$B:$BM,MATCH(S$1,'Published Hourly Data'!$B$1:$BM$1,0),TRUE)</f>
        <v>-13</v>
      </c>
      <c r="T89" s="79">
        <f>VLOOKUP($A89,'Published Hourly Data'!$B:$BM,MATCH(T$1,'Published Hourly Data'!$B$1:$BM$1,0),TRUE)</f>
        <v>-767</v>
      </c>
      <c r="U89" s="79">
        <f>VLOOKUP($A89,'Published Hourly Data'!$B:$BM,MATCH(U$1,'Published Hourly Data'!$B$1:$BM$1,0),TRUE)</f>
        <v>481</v>
      </c>
      <c r="V89" s="79">
        <f>VLOOKUP($A89,'Published Hourly Data'!$B:$BM,MATCH(V$1,'Published Hourly Data'!$B$1:$BM$1,0),TRUE)</f>
        <v>0</v>
      </c>
      <c r="W89" s="79">
        <f>VLOOKUP($A89,'Published Hourly Data'!$B:$BM,MATCH(W$1,'Published Hourly Data'!$B$1:$BM$1,0),TRUE)</f>
        <v>0</v>
      </c>
      <c r="X89" s="79">
        <f>VLOOKUP($A89,'Published Hourly Data'!$B:$BM,MATCH(X$1,'Published Hourly Data'!$B$1:$BM$1,0),TRUE)</f>
        <v>0</v>
      </c>
      <c r="Y89" s="79">
        <f>VLOOKUP($A89,'Published Hourly Data'!$B:$BM,MATCH(Y$1,'Published Hourly Data'!$B$1:$BM$1,0),TRUE)</f>
        <v>9.2189549495161884</v>
      </c>
      <c r="Z89" s="79">
        <f>VLOOKUP($A89,'Published Hourly Data'!$B:$BM,MATCH(Z$1,'Published Hourly Data'!$B$1:$BM$1,0),TRUE)</f>
        <v>9.2189549495161884</v>
      </c>
      <c r="AA89" s="79">
        <f>VLOOKUP($A89,'Published Hourly Data'!$B:$BM,MATCH(AA$1,'Published Hourly Data'!$B$1:$BM$1,0),TRUE)</f>
        <v>264.50999483908004</v>
      </c>
      <c r="AB89" s="79">
        <f>-VLOOKUP($A89,'Published Hourly Data'!$B:$BM,MATCH(AB$1,'Published Hourly Data'!$B$1:$BM$1,0),TRUE)</f>
        <v>-72.539997365052614</v>
      </c>
      <c r="AC89" s="79">
        <f>VLOOKUP($A89,'Published Hourly Data'!$B:$BM,MATCH(AC$1,'Published Hourly Data'!$B$1:$BM$1,0),TRUE)</f>
        <v>201.18895242354358</v>
      </c>
      <c r="AD89" s="79">
        <f>VLOOKUP($A89,'Published Hourly Data'!$B:$BM,MATCH(AD$1,'Published Hourly Data'!$B$1:$BM$1,0),TRUE)</f>
        <v>1384</v>
      </c>
      <c r="AE89" s="79">
        <f>VLOOKUP($A89,'Published Hourly Data'!$B:$BM,MATCH(AE$1,'Published Hourly Data'!$B$1:$BM$1,0),TRUE)</f>
        <v>1653</v>
      </c>
      <c r="AF89" s="80">
        <f>VLOOKUP($A89,'Published Hourly Data'!$B:$BM,MATCH(AF$1,'Published Hourly Data'!$B$1:$BM$1,0),TRUE)</f>
        <v>1.4685182413874551E-2</v>
      </c>
      <c r="AG89" s="80">
        <f>VLOOKUP($A89,'Published Hourly Data'!$B:$BM,MATCH(AG$1,'Published Hourly Data'!$B$1:$BM$1,0),TRUE)</f>
        <v>0.26832739763580921</v>
      </c>
      <c r="AH89" s="79">
        <f>VLOOKUP($A89,'Published Hourly Data'!$B:$BM,MATCH(AH$1,'Published Hourly Data'!$B$1:$BM$1,0),TRUE)</f>
        <v>15</v>
      </c>
      <c r="AI89" s="79" t="str">
        <f t="shared" si="13"/>
        <v/>
      </c>
      <c r="AJ89" s="79" t="str">
        <f t="shared" si="14"/>
        <v/>
      </c>
    </row>
    <row r="90" spans="1:69" x14ac:dyDescent="0.25">
      <c r="A90" s="78">
        <f t="shared" si="12"/>
        <v>45022.958333333991</v>
      </c>
      <c r="B90" s="78">
        <f>VLOOKUP($A90,'Published Hourly Data'!$B:$BM,MATCH(B$1,'Published Hourly Data'!$B$1:$BM$1,0),TRUE)</f>
        <v>45022.666666666664</v>
      </c>
      <c r="C90" s="79">
        <f>VLOOKUP($A90,'Published Hourly Data'!$B:$BM,MATCH(C$1,'Published Hourly Data'!$B$1:$BM$1,0),TRUE)</f>
        <v>1664</v>
      </c>
      <c r="D90" s="79">
        <f>VLOOKUP($A90,'Published Hourly Data'!$B:$BM,MATCH(D$1,'Published Hourly Data'!$B$1:$BM$1,0),TRUE)</f>
        <v>1642</v>
      </c>
      <c r="E90" s="79">
        <f>VLOOKUP($A90,'Published Hourly Data'!$B:$BM,MATCH(E$1,'Published Hourly Data'!$B$1:$BM$1,0),TRUE)</f>
        <v>1708</v>
      </c>
      <c r="F90" s="79">
        <f>VLOOKUP($A90,'Published Hourly Data'!$B:$BM,MATCH(F$1,'Published Hourly Data'!$B$1:$BM$1,0),TRUE)</f>
        <v>66</v>
      </c>
      <c r="G90" s="79">
        <f>VLOOKUP($A90,'Published Hourly Data'!$B:$BM,MATCH(G$1,'Published Hourly Data'!$B$1:$BM$1,0),TRUE)</f>
        <v>0</v>
      </c>
      <c r="H90" s="79">
        <f>VLOOKUP($A90,'Published Hourly Data'!$B:$BM,MATCH(H$1,'Published Hourly Data'!$B$1:$BM$1,0),TRUE)</f>
        <v>0</v>
      </c>
      <c r="I90" s="79">
        <f>VLOOKUP($A90,'Published Hourly Data'!$B:$BM,MATCH(I$1,'Published Hourly Data'!$B$1:$BM$1,0),TRUE)</f>
        <v>0</v>
      </c>
      <c r="J90" s="79">
        <f>VLOOKUP($A90,'Published Hourly Data'!$B:$BM,MATCH(J$1,'Published Hourly Data'!$B$1:$BM$1,0),TRUE)</f>
        <v>0</v>
      </c>
      <c r="K90" s="79">
        <f>VLOOKUP($A90,'Published Hourly Data'!$B:$BM,MATCH(K$1,'Published Hourly Data'!$B$1:$BM$1,0),TRUE)</f>
        <v>715</v>
      </c>
      <c r="L90" s="79">
        <f>VLOOKUP($A90,'Published Hourly Data'!$B:$BM,MATCH(L$1,'Published Hourly Data'!$B$1:$BM$1,0),TRUE)</f>
        <v>395</v>
      </c>
      <c r="M90" s="79">
        <f>VLOOKUP($A90,'Published Hourly Data'!$B:$BM,MATCH(M$1,'Published Hourly Data'!$B$1:$BM$1,0),TRUE)</f>
        <v>558</v>
      </c>
      <c r="N90" s="79">
        <f>VLOOKUP($A90,'Published Hourly Data'!$B:$BM,MATCH(N$1,'Published Hourly Data'!$B$1:$BM$1,0),TRUE)</f>
        <v>40</v>
      </c>
      <c r="O90" s="79">
        <f>VLOOKUP($A90,'Published Hourly Data'!$B:$BM,MATCH(O$1,'Published Hourly Data'!$B$1:$BM$1,0),TRUE)</f>
        <v>0</v>
      </c>
      <c r="P90" s="79">
        <f>VLOOKUP($A90,'Published Hourly Data'!$B:$BM,MATCH(P$1,'Published Hourly Data'!$B$1:$BM$1,0),TRUE)</f>
        <v>74</v>
      </c>
      <c r="Q90" s="79">
        <f>VLOOKUP($A90,'Published Hourly Data'!$B:$BM,MATCH(Q$1,'Published Hourly Data'!$B$1:$BM$1,0),TRUE)</f>
        <v>115</v>
      </c>
      <c r="R90" s="79">
        <f>VLOOKUP($A90,'Published Hourly Data'!$B:$BM,MATCH(R$1,'Published Hourly Data'!$B$1:$BM$1,0),TRUE)</f>
        <v>-53</v>
      </c>
      <c r="S90" s="79">
        <f>VLOOKUP($A90,'Published Hourly Data'!$B:$BM,MATCH(S$1,'Published Hourly Data'!$B$1:$BM$1,0),TRUE)</f>
        <v>-12</v>
      </c>
      <c r="T90" s="79">
        <f>VLOOKUP($A90,'Published Hourly Data'!$B:$BM,MATCH(T$1,'Published Hourly Data'!$B$1:$BM$1,0),TRUE)</f>
        <v>-673</v>
      </c>
      <c r="U90" s="79">
        <f>VLOOKUP($A90,'Published Hourly Data'!$B:$BM,MATCH(U$1,'Published Hourly Data'!$B$1:$BM$1,0),TRUE)</f>
        <v>615</v>
      </c>
      <c r="V90" s="79">
        <f>VLOOKUP($A90,'Published Hourly Data'!$B:$BM,MATCH(V$1,'Published Hourly Data'!$B$1:$BM$1,0),TRUE)</f>
        <v>0</v>
      </c>
      <c r="W90" s="79">
        <f>VLOOKUP($A90,'Published Hourly Data'!$B:$BM,MATCH(W$1,'Published Hourly Data'!$B$1:$BM$1,0),TRUE)</f>
        <v>0</v>
      </c>
      <c r="X90" s="79">
        <f>VLOOKUP($A90,'Published Hourly Data'!$B:$BM,MATCH(X$1,'Published Hourly Data'!$B$1:$BM$1,0),TRUE)</f>
        <v>0</v>
      </c>
      <c r="Y90" s="79">
        <f>VLOOKUP($A90,'Published Hourly Data'!$B:$BM,MATCH(Y$1,'Published Hourly Data'!$B$1:$BM$1,0),TRUE)</f>
        <v>11.377149605327785</v>
      </c>
      <c r="Z90" s="79">
        <f>VLOOKUP($A90,'Published Hourly Data'!$B:$BM,MATCH(Z$1,'Published Hourly Data'!$B$1:$BM$1,0),TRUE)</f>
        <v>11.377149605327785</v>
      </c>
      <c r="AA90" s="79">
        <f>VLOOKUP($A90,'Published Hourly Data'!$B:$BM,MATCH(AA$1,'Published Hourly Data'!$B$1:$BM$1,0),TRUE)</f>
        <v>239.85324527703298</v>
      </c>
      <c r="AB90" s="79">
        <f>-VLOOKUP($A90,'Published Hourly Data'!$B:$BM,MATCH(AB$1,'Published Hourly Data'!$B$1:$BM$1,0),TRUE)</f>
        <v>-82.579410255690135</v>
      </c>
      <c r="AC90" s="79">
        <f>VLOOKUP($A90,'Published Hourly Data'!$B:$BM,MATCH(AC$1,'Published Hourly Data'!$B$1:$BM$1,0),TRUE)</f>
        <v>168.65098462667063</v>
      </c>
      <c r="AD90" s="79">
        <f>VLOOKUP($A90,'Published Hourly Data'!$B:$BM,MATCH(AD$1,'Published Hourly Data'!$B$1:$BM$1,0),TRUE)</f>
        <v>1708</v>
      </c>
      <c r="AE90" s="79">
        <f>VLOOKUP($A90,'Published Hourly Data'!$B:$BM,MATCH(AE$1,'Published Hourly Data'!$B$1:$BM$1,0),TRUE)</f>
        <v>1642</v>
      </c>
      <c r="AF90" s="80">
        <f>VLOOKUP($A90,'Published Hourly Data'!$B:$BM,MATCH(AF$1,'Published Hourly Data'!$B$1:$BM$1,0),TRUE)</f>
        <v>1.4685182413874556E-2</v>
      </c>
      <c r="AG90" s="80">
        <f>VLOOKUP($A90,'Published Hourly Data'!$B:$BM,MATCH(AG$1,'Published Hourly Data'!$B$1:$BM$1,0),TRUE)</f>
        <v>0.22643808387798453</v>
      </c>
      <c r="AH90" s="79">
        <f>VLOOKUP($A90,'Published Hourly Data'!$B:$BM,MATCH(AH$1,'Published Hourly Data'!$B$1:$BM$1,0),TRUE)</f>
        <v>16</v>
      </c>
      <c r="AI90" s="79" t="str">
        <f t="shared" si="13"/>
        <v/>
      </c>
      <c r="AJ90" s="79" t="str">
        <f t="shared" si="14"/>
        <v/>
      </c>
    </row>
    <row r="91" spans="1:69" x14ac:dyDescent="0.25">
      <c r="A91" s="78">
        <f t="shared" si="12"/>
        <v>45023.000000000655</v>
      </c>
      <c r="B91" s="78">
        <f>VLOOKUP($A91,'Published Hourly Data'!$B:$BM,MATCH(B$1,'Published Hourly Data'!$B$1:$BM$1,0),TRUE)</f>
        <v>45022.708333333336</v>
      </c>
      <c r="C91" s="79">
        <f>VLOOKUP($A91,'Published Hourly Data'!$B:$BM,MATCH(C$1,'Published Hourly Data'!$B$1:$BM$1,0),TRUE)</f>
        <v>1719</v>
      </c>
      <c r="D91" s="79">
        <f>VLOOKUP($A91,'Published Hourly Data'!$B:$BM,MATCH(D$1,'Published Hourly Data'!$B$1:$BM$1,0),TRUE)</f>
        <v>1658</v>
      </c>
      <c r="E91" s="79">
        <f>VLOOKUP($A91,'Published Hourly Data'!$B:$BM,MATCH(E$1,'Published Hourly Data'!$B$1:$BM$1,0),TRUE)</f>
        <v>1804</v>
      </c>
      <c r="F91" s="79">
        <f>VLOOKUP($A91,'Published Hourly Data'!$B:$BM,MATCH(F$1,'Published Hourly Data'!$B$1:$BM$1,0),TRUE)</f>
        <v>146</v>
      </c>
      <c r="G91" s="79">
        <f>VLOOKUP($A91,'Published Hourly Data'!$B:$BM,MATCH(G$1,'Published Hourly Data'!$B$1:$BM$1,0),TRUE)</f>
        <v>0</v>
      </c>
      <c r="H91" s="79">
        <f>VLOOKUP($A91,'Published Hourly Data'!$B:$BM,MATCH(H$1,'Published Hourly Data'!$B$1:$BM$1,0),TRUE)</f>
        <v>0</v>
      </c>
      <c r="I91" s="79">
        <f>VLOOKUP($A91,'Published Hourly Data'!$B:$BM,MATCH(I$1,'Published Hourly Data'!$B$1:$BM$1,0),TRUE)</f>
        <v>0</v>
      </c>
      <c r="J91" s="79">
        <f>VLOOKUP($A91,'Published Hourly Data'!$B:$BM,MATCH(J$1,'Published Hourly Data'!$B$1:$BM$1,0),TRUE)</f>
        <v>0</v>
      </c>
      <c r="K91" s="79">
        <f>VLOOKUP($A91,'Published Hourly Data'!$B:$BM,MATCH(K$1,'Published Hourly Data'!$B$1:$BM$1,0),TRUE)</f>
        <v>775</v>
      </c>
      <c r="L91" s="79">
        <f>VLOOKUP($A91,'Published Hourly Data'!$B:$BM,MATCH(L$1,'Published Hourly Data'!$B$1:$BM$1,0),TRUE)</f>
        <v>384</v>
      </c>
      <c r="M91" s="79">
        <f>VLOOKUP($A91,'Published Hourly Data'!$B:$BM,MATCH(M$1,'Published Hourly Data'!$B$1:$BM$1,0),TRUE)</f>
        <v>616</v>
      </c>
      <c r="N91" s="79">
        <f>VLOOKUP($A91,'Published Hourly Data'!$B:$BM,MATCH(N$1,'Published Hourly Data'!$B$1:$BM$1,0),TRUE)</f>
        <v>29</v>
      </c>
      <c r="O91" s="79">
        <f>VLOOKUP($A91,'Published Hourly Data'!$B:$BM,MATCH(O$1,'Published Hourly Data'!$B$1:$BM$1,0),TRUE)</f>
        <v>0</v>
      </c>
      <c r="P91" s="79">
        <f>VLOOKUP($A91,'Published Hourly Data'!$B:$BM,MATCH(P$1,'Published Hourly Data'!$B$1:$BM$1,0),TRUE)</f>
        <v>100</v>
      </c>
      <c r="Q91" s="79">
        <f>VLOOKUP($A91,'Published Hourly Data'!$B:$BM,MATCH(Q$1,'Published Hourly Data'!$B$1:$BM$1,0),TRUE)</f>
        <v>111</v>
      </c>
      <c r="R91" s="79">
        <f>VLOOKUP($A91,'Published Hourly Data'!$B:$BM,MATCH(R$1,'Published Hourly Data'!$B$1:$BM$1,0),TRUE)</f>
        <v>26</v>
      </c>
      <c r="S91" s="79">
        <f>VLOOKUP($A91,'Published Hourly Data'!$B:$BM,MATCH(S$1,'Published Hourly Data'!$B$1:$BM$1,0),TRUE)</f>
        <v>-13</v>
      </c>
      <c r="T91" s="79">
        <f>VLOOKUP($A91,'Published Hourly Data'!$B:$BM,MATCH(T$1,'Published Hourly Data'!$B$1:$BM$1,0),TRUE)</f>
        <v>-765</v>
      </c>
      <c r="U91" s="79">
        <f>VLOOKUP($A91,'Published Hourly Data'!$B:$BM,MATCH(U$1,'Published Hourly Data'!$B$1:$BM$1,0),TRUE)</f>
        <v>687</v>
      </c>
      <c r="V91" s="79">
        <f>VLOOKUP($A91,'Published Hourly Data'!$B:$BM,MATCH(V$1,'Published Hourly Data'!$B$1:$BM$1,0),TRUE)</f>
        <v>0</v>
      </c>
      <c r="W91" s="79">
        <f>VLOOKUP($A91,'Published Hourly Data'!$B:$BM,MATCH(W$1,'Published Hourly Data'!$B$1:$BM$1,0),TRUE)</f>
        <v>0</v>
      </c>
      <c r="X91" s="79">
        <f>VLOOKUP($A91,'Published Hourly Data'!$B:$BM,MATCH(X$1,'Published Hourly Data'!$B$1:$BM$1,0),TRUE)</f>
        <v>0</v>
      </c>
      <c r="Y91" s="79">
        <f>VLOOKUP($A91,'Published Hourly Data'!$B:$BM,MATCH(Y$1,'Published Hourly Data'!$B$1:$BM$1,0),TRUE)</f>
        <v>12.016614688531222</v>
      </c>
      <c r="Z91" s="79">
        <f>VLOOKUP($A91,'Published Hourly Data'!$B:$BM,MATCH(Z$1,'Published Hourly Data'!$B$1:$BM$1,0),TRUE)</f>
        <v>12.016614688531222</v>
      </c>
      <c r="AA91" s="79">
        <f>VLOOKUP($A91,'Published Hourly Data'!$B:$BM,MATCH(AA$1,'Published Hourly Data'!$B$1:$BM$1,0),TRUE)</f>
        <v>265.69375476533259</v>
      </c>
      <c r="AB91" s="79">
        <f>-VLOOKUP($A91,'Published Hourly Data'!$B:$BM,MATCH(AB$1,'Published Hourly Data'!$B$1:$BM$1,0),TRUE)</f>
        <v>-99.382022221289745</v>
      </c>
      <c r="AC91" s="79">
        <f>VLOOKUP($A91,'Published Hourly Data'!$B:$BM,MATCH(AC$1,'Published Hourly Data'!$B$1:$BM$1,0),TRUE)</f>
        <v>178.32834723257406</v>
      </c>
      <c r="AD91" s="79">
        <f>VLOOKUP($A91,'Published Hourly Data'!$B:$BM,MATCH(AD$1,'Published Hourly Data'!$B$1:$BM$1,0),TRUE)</f>
        <v>1804</v>
      </c>
      <c r="AE91" s="79">
        <f>VLOOKUP($A91,'Published Hourly Data'!$B:$BM,MATCH(AE$1,'Published Hourly Data'!$B$1:$BM$1,0),TRUE)</f>
        <v>1658</v>
      </c>
      <c r="AF91" s="80">
        <f>VLOOKUP($A91,'Published Hourly Data'!$B:$BM,MATCH(AF$1,'Published Hourly Data'!$B$1:$BM$1,0),TRUE)</f>
        <v>1.4685182413874558E-2</v>
      </c>
      <c r="AG91" s="80">
        <f>VLOOKUP($A91,'Published Hourly Data'!$B:$BM,MATCH(AG$1,'Published Hourly Data'!$B$1:$BM$1,0),TRUE)</f>
        <v>0.23712077254274871</v>
      </c>
      <c r="AH91" s="79">
        <f>VLOOKUP($A91,'Published Hourly Data'!$B:$BM,MATCH(AH$1,'Published Hourly Data'!$B$1:$BM$1,0),TRUE)</f>
        <v>17</v>
      </c>
      <c r="AI91" s="79" t="str">
        <f t="shared" si="13"/>
        <v/>
      </c>
      <c r="AJ91" s="79" t="str">
        <f t="shared" si="14"/>
        <v/>
      </c>
    </row>
    <row r="92" spans="1:69" x14ac:dyDescent="0.25">
      <c r="A92" s="78">
        <f t="shared" si="12"/>
        <v>45023.041666667319</v>
      </c>
      <c r="B92" s="78">
        <f>VLOOKUP($A92,'Published Hourly Data'!$B:$BM,MATCH(B$1,'Published Hourly Data'!$B$1:$BM$1,0),TRUE)</f>
        <v>45022.75</v>
      </c>
      <c r="C92" s="79">
        <f>VLOOKUP($A92,'Published Hourly Data'!$B:$BM,MATCH(C$1,'Published Hourly Data'!$B$1:$BM$1,0),TRUE)</f>
        <v>1726</v>
      </c>
      <c r="D92" s="79">
        <f>VLOOKUP($A92,'Published Hourly Data'!$B:$BM,MATCH(D$1,'Published Hourly Data'!$B$1:$BM$1,0),TRUE)</f>
        <v>1697</v>
      </c>
      <c r="E92" s="79">
        <f>VLOOKUP($A92,'Published Hourly Data'!$B:$BM,MATCH(E$1,'Published Hourly Data'!$B$1:$BM$1,0),TRUE)</f>
        <v>1881</v>
      </c>
      <c r="F92" s="79">
        <f>VLOOKUP($A92,'Published Hourly Data'!$B:$BM,MATCH(F$1,'Published Hourly Data'!$B$1:$BM$1,0),TRUE)</f>
        <v>184</v>
      </c>
      <c r="G92" s="79">
        <f>VLOOKUP($A92,'Published Hourly Data'!$B:$BM,MATCH(G$1,'Published Hourly Data'!$B$1:$BM$1,0),TRUE)</f>
        <v>0</v>
      </c>
      <c r="H92" s="79">
        <f>VLOOKUP($A92,'Published Hourly Data'!$B:$BM,MATCH(H$1,'Published Hourly Data'!$B$1:$BM$1,0),TRUE)</f>
        <v>0</v>
      </c>
      <c r="I92" s="79">
        <f>VLOOKUP($A92,'Published Hourly Data'!$B:$BM,MATCH(I$1,'Published Hourly Data'!$B$1:$BM$1,0),TRUE)</f>
        <v>0</v>
      </c>
      <c r="J92" s="79">
        <f>VLOOKUP($A92,'Published Hourly Data'!$B:$BM,MATCH(J$1,'Published Hourly Data'!$B$1:$BM$1,0),TRUE)</f>
        <v>0</v>
      </c>
      <c r="K92" s="79">
        <f>VLOOKUP($A92,'Published Hourly Data'!$B:$BM,MATCH(K$1,'Published Hourly Data'!$B$1:$BM$1,0),TRUE)</f>
        <v>931</v>
      </c>
      <c r="L92" s="79">
        <f>VLOOKUP($A92,'Published Hourly Data'!$B:$BM,MATCH(L$1,'Published Hourly Data'!$B$1:$BM$1,0),TRUE)</f>
        <v>298</v>
      </c>
      <c r="M92" s="79">
        <f>VLOOKUP($A92,'Published Hourly Data'!$B:$BM,MATCH(M$1,'Published Hourly Data'!$B$1:$BM$1,0),TRUE)</f>
        <v>627</v>
      </c>
      <c r="N92" s="79">
        <f>VLOOKUP($A92,'Published Hourly Data'!$B:$BM,MATCH(N$1,'Published Hourly Data'!$B$1:$BM$1,0),TRUE)</f>
        <v>25</v>
      </c>
      <c r="O92" s="79">
        <f>VLOOKUP($A92,'Published Hourly Data'!$B:$BM,MATCH(O$1,'Published Hourly Data'!$B$1:$BM$1,0),TRUE)</f>
        <v>0</v>
      </c>
      <c r="P92" s="79">
        <f>VLOOKUP($A92,'Published Hourly Data'!$B:$BM,MATCH(P$1,'Published Hourly Data'!$B$1:$BM$1,0),TRUE)</f>
        <v>78</v>
      </c>
      <c r="Q92" s="79">
        <f>VLOOKUP($A92,'Published Hourly Data'!$B:$BM,MATCH(Q$1,'Published Hourly Data'!$B$1:$BM$1,0),TRUE)</f>
        <v>106</v>
      </c>
      <c r="R92" s="79">
        <f>VLOOKUP($A92,'Published Hourly Data'!$B:$BM,MATCH(R$1,'Published Hourly Data'!$B$1:$BM$1,0),TRUE)</f>
        <v>100</v>
      </c>
      <c r="S92" s="79">
        <f>VLOOKUP($A92,'Published Hourly Data'!$B:$BM,MATCH(S$1,'Published Hourly Data'!$B$1:$BM$1,0),TRUE)</f>
        <v>-13</v>
      </c>
      <c r="T92" s="79">
        <f>VLOOKUP($A92,'Published Hourly Data'!$B:$BM,MATCH(T$1,'Published Hourly Data'!$B$1:$BM$1,0),TRUE)</f>
        <v>-759</v>
      </c>
      <c r="U92" s="79">
        <f>VLOOKUP($A92,'Published Hourly Data'!$B:$BM,MATCH(U$1,'Published Hourly Data'!$B$1:$BM$1,0),TRUE)</f>
        <v>672</v>
      </c>
      <c r="V92" s="79">
        <f>VLOOKUP($A92,'Published Hourly Data'!$B:$BM,MATCH(V$1,'Published Hourly Data'!$B$1:$BM$1,0),TRUE)</f>
        <v>0</v>
      </c>
      <c r="W92" s="79">
        <f>VLOOKUP($A92,'Published Hourly Data'!$B:$BM,MATCH(W$1,'Published Hourly Data'!$B$1:$BM$1,0),TRUE)</f>
        <v>0</v>
      </c>
      <c r="X92" s="79">
        <f>VLOOKUP($A92,'Published Hourly Data'!$B:$BM,MATCH(X$1,'Published Hourly Data'!$B$1:$BM$1,0),TRUE)</f>
        <v>0</v>
      </c>
      <c r="Y92" s="79">
        <f>VLOOKUP($A92,'Published Hourly Data'!$B:$BM,MATCH(Y$1,'Published Hourly Data'!$B$1:$BM$1,0),TRUE)</f>
        <v>12.529518974017313</v>
      </c>
      <c r="Z92" s="79">
        <f>VLOOKUP($A92,'Published Hourly Data'!$B:$BM,MATCH(Z$1,'Published Hourly Data'!$B$1:$BM$1,0),TRUE)</f>
        <v>12.529518974017313</v>
      </c>
      <c r="AA92" s="79">
        <f>VLOOKUP($A92,'Published Hourly Data'!$B:$BM,MATCH(AA$1,'Published Hourly Data'!$B$1:$BM$1,0),TRUE)</f>
        <v>288.29086416282723</v>
      </c>
      <c r="AB92" s="79">
        <f>-VLOOKUP($A92,'Published Hourly Data'!$B:$BM,MATCH(AB$1,'Published Hourly Data'!$B$1:$BM$1,0),TRUE)</f>
        <v>-108.39965558945472</v>
      </c>
      <c r="AC92" s="79">
        <f>VLOOKUP($A92,'Published Hourly Data'!$B:$BM,MATCH(AC$1,'Published Hourly Data'!$B$1:$BM$1,0),TRUE)</f>
        <v>192.42072754738984</v>
      </c>
      <c r="AD92" s="79">
        <f>VLOOKUP($A92,'Published Hourly Data'!$B:$BM,MATCH(AD$1,'Published Hourly Data'!$B$1:$BM$1,0),TRUE)</f>
        <v>1881</v>
      </c>
      <c r="AE92" s="79">
        <f>VLOOKUP($A92,'Published Hourly Data'!$B:$BM,MATCH(AE$1,'Published Hourly Data'!$B$1:$BM$1,0),TRUE)</f>
        <v>1697</v>
      </c>
      <c r="AF92" s="80">
        <f>VLOOKUP($A92,'Published Hourly Data'!$B:$BM,MATCH(AF$1,'Published Hourly Data'!$B$1:$BM$1,0),TRUE)</f>
        <v>1.4685182413874559E-2</v>
      </c>
      <c r="AG92" s="80">
        <f>VLOOKUP($A92,'Published Hourly Data'!$B:$BM,MATCH(AG$1,'Published Hourly Data'!$B$1:$BM$1,0),TRUE)</f>
        <v>0.24997913044521305</v>
      </c>
      <c r="AH92" s="79">
        <f>VLOOKUP($A92,'Published Hourly Data'!$B:$BM,MATCH(AH$1,'Published Hourly Data'!$B$1:$BM$1,0),TRUE)</f>
        <v>18</v>
      </c>
      <c r="AI92" s="79" t="str">
        <f t="shared" si="13"/>
        <v/>
      </c>
      <c r="AJ92" s="79" t="str">
        <f t="shared" si="14"/>
        <v/>
      </c>
      <c r="BB92" s="79" t="str">
        <f>"Hourly CO2 emissions intensity for consumed electricity
" &amp;$AZ$2</f>
        <v>Hourly CO2 emissions intensity for consumed electricity
Idaho Power Company (IPCO)</v>
      </c>
      <c r="BC92" s="79" t="s">
        <v>283</v>
      </c>
      <c r="BP92" s="79" t="str">
        <f>"Hourly CO2 emissions intensity for consumed electricity
" &amp;$AZ$2</f>
        <v>Hourly CO2 emissions intensity for consumed electricity
Idaho Power Company (IPCO)</v>
      </c>
      <c r="BQ92" s="79" t="s">
        <v>283</v>
      </c>
    </row>
    <row r="93" spans="1:69" x14ac:dyDescent="0.25">
      <c r="A93" s="78">
        <f t="shared" si="12"/>
        <v>45023.083333333983</v>
      </c>
      <c r="B93" s="78">
        <f>VLOOKUP($A93,'Published Hourly Data'!$B:$BM,MATCH(B$1,'Published Hourly Data'!$B$1:$BM$1,0),TRUE)</f>
        <v>45022.791666666664</v>
      </c>
      <c r="C93" s="79">
        <f>VLOOKUP($A93,'Published Hourly Data'!$B:$BM,MATCH(C$1,'Published Hourly Data'!$B$1:$BM$1,0),TRUE)</f>
        <v>1805</v>
      </c>
      <c r="D93" s="79">
        <f>VLOOKUP($A93,'Published Hourly Data'!$B:$BM,MATCH(D$1,'Published Hourly Data'!$B$1:$BM$1,0),TRUE)</f>
        <v>1739</v>
      </c>
      <c r="E93" s="79">
        <f>VLOOKUP($A93,'Published Hourly Data'!$B:$BM,MATCH(E$1,'Published Hourly Data'!$B$1:$BM$1,0),TRUE)</f>
        <v>1753</v>
      </c>
      <c r="F93" s="79">
        <f>VLOOKUP($A93,'Published Hourly Data'!$B:$BM,MATCH(F$1,'Published Hourly Data'!$B$1:$BM$1,0),TRUE)</f>
        <v>14</v>
      </c>
      <c r="G93" s="79">
        <f>VLOOKUP($A93,'Published Hourly Data'!$B:$BM,MATCH(G$1,'Published Hourly Data'!$B$1:$BM$1,0),TRUE)</f>
        <v>0</v>
      </c>
      <c r="H93" s="79">
        <f>VLOOKUP($A93,'Published Hourly Data'!$B:$BM,MATCH(H$1,'Published Hourly Data'!$B$1:$BM$1,0),TRUE)</f>
        <v>0</v>
      </c>
      <c r="I93" s="79">
        <f>VLOOKUP($A93,'Published Hourly Data'!$B:$BM,MATCH(I$1,'Published Hourly Data'!$B$1:$BM$1,0),TRUE)</f>
        <v>0</v>
      </c>
      <c r="J93" s="79">
        <f>VLOOKUP($A93,'Published Hourly Data'!$B:$BM,MATCH(J$1,'Published Hourly Data'!$B$1:$BM$1,0),TRUE)</f>
        <v>0</v>
      </c>
      <c r="K93" s="79">
        <f>VLOOKUP($A93,'Published Hourly Data'!$B:$BM,MATCH(K$1,'Published Hourly Data'!$B$1:$BM$1,0),TRUE)</f>
        <v>1023</v>
      </c>
      <c r="L93" s="79">
        <f>VLOOKUP($A93,'Published Hourly Data'!$B:$BM,MATCH(L$1,'Published Hourly Data'!$B$1:$BM$1,0),TRUE)</f>
        <v>70</v>
      </c>
      <c r="M93" s="79">
        <f>VLOOKUP($A93,'Published Hourly Data'!$B:$BM,MATCH(M$1,'Published Hourly Data'!$B$1:$BM$1,0),TRUE)</f>
        <v>626</v>
      </c>
      <c r="N93" s="79">
        <f>VLOOKUP($A93,'Published Hourly Data'!$B:$BM,MATCH(N$1,'Published Hourly Data'!$B$1:$BM$1,0),TRUE)</f>
        <v>34</v>
      </c>
      <c r="O93" s="79">
        <f>VLOOKUP($A93,'Published Hourly Data'!$B:$BM,MATCH(O$1,'Published Hourly Data'!$B$1:$BM$1,0),TRUE)</f>
        <v>0</v>
      </c>
      <c r="P93" s="79">
        <f>VLOOKUP($A93,'Published Hourly Data'!$B:$BM,MATCH(P$1,'Published Hourly Data'!$B$1:$BM$1,0),TRUE)</f>
        <v>33</v>
      </c>
      <c r="Q93" s="79">
        <f>VLOOKUP($A93,'Published Hourly Data'!$B:$BM,MATCH(Q$1,'Published Hourly Data'!$B$1:$BM$1,0),TRUE)</f>
        <v>75</v>
      </c>
      <c r="R93" s="79">
        <f>VLOOKUP($A93,'Published Hourly Data'!$B:$BM,MATCH(R$1,'Published Hourly Data'!$B$1:$BM$1,0),TRUE)</f>
        <v>155</v>
      </c>
      <c r="S93" s="79">
        <f>VLOOKUP($A93,'Published Hourly Data'!$B:$BM,MATCH(S$1,'Published Hourly Data'!$B$1:$BM$1,0),TRUE)</f>
        <v>-13</v>
      </c>
      <c r="T93" s="79">
        <f>VLOOKUP($A93,'Published Hourly Data'!$B:$BM,MATCH(T$1,'Published Hourly Data'!$B$1:$BM$1,0),TRUE)</f>
        <v>-707</v>
      </c>
      <c r="U93" s="79">
        <f>VLOOKUP($A93,'Published Hourly Data'!$B:$BM,MATCH(U$1,'Published Hourly Data'!$B$1:$BM$1,0),TRUE)</f>
        <v>471</v>
      </c>
      <c r="V93" s="79">
        <f>VLOOKUP($A93,'Published Hourly Data'!$B:$BM,MATCH(V$1,'Published Hourly Data'!$B$1:$BM$1,0),TRUE)</f>
        <v>0</v>
      </c>
      <c r="W93" s="79">
        <f>VLOOKUP($A93,'Published Hourly Data'!$B:$BM,MATCH(W$1,'Published Hourly Data'!$B$1:$BM$1,0),TRUE)</f>
        <v>0</v>
      </c>
      <c r="X93" s="79">
        <f>VLOOKUP($A93,'Published Hourly Data'!$B:$BM,MATCH(X$1,'Published Hourly Data'!$B$1:$BM$1,0),TRUE)</f>
        <v>0</v>
      </c>
      <c r="Y93" s="79">
        <f>VLOOKUP($A93,'Published Hourly Data'!$B:$BM,MATCH(Y$1,'Published Hourly Data'!$B$1:$BM$1,0),TRUE)</f>
        <v>11.676898863079396</v>
      </c>
      <c r="Z93" s="79">
        <f>VLOOKUP($A93,'Published Hourly Data'!$B:$BM,MATCH(Z$1,'Published Hourly Data'!$B$1:$BM$1,0),TRUE)</f>
        <v>11.676898863079396</v>
      </c>
      <c r="AA93" s="79">
        <f>VLOOKUP($A93,'Published Hourly Data'!$B:$BM,MATCH(AA$1,'Published Hourly Data'!$B$1:$BM$1,0),TRUE)</f>
        <v>327.83181629159742</v>
      </c>
      <c r="AB93" s="79">
        <f>-VLOOKUP($A93,'Published Hourly Data'!$B:$BM,MATCH(AB$1,'Published Hourly Data'!$B$1:$BM$1,0),TRUE)</f>
        <v>-100.76805374991217</v>
      </c>
      <c r="AC93" s="79">
        <f>VLOOKUP($A93,'Published Hourly Data'!$B:$BM,MATCH(AC$1,'Published Hourly Data'!$B$1:$BM$1,0),TRUE)</f>
        <v>238.74066140476464</v>
      </c>
      <c r="AD93" s="79">
        <f>VLOOKUP($A93,'Published Hourly Data'!$B:$BM,MATCH(AD$1,'Published Hourly Data'!$B$1:$BM$1,0),TRUE)</f>
        <v>1753</v>
      </c>
      <c r="AE93" s="79">
        <f>VLOOKUP($A93,'Published Hourly Data'!$B:$BM,MATCH(AE$1,'Published Hourly Data'!$B$1:$BM$1,0),TRUE)</f>
        <v>1739</v>
      </c>
      <c r="AF93" s="80">
        <f>VLOOKUP($A93,'Published Hourly Data'!$B:$BM,MATCH(AF$1,'Published Hourly Data'!$B$1:$BM$1,0),TRUE)</f>
        <v>1.4685182413874556E-2</v>
      </c>
      <c r="AG93" s="80">
        <f>VLOOKUP($A93,'Published Hourly Data'!$B:$BM,MATCH(AG$1,'Published Hourly Data'!$B$1:$BM$1,0),TRUE)</f>
        <v>0.30266385103287646</v>
      </c>
      <c r="AH93" s="79">
        <f>VLOOKUP($A93,'Published Hourly Data'!$B:$BM,MATCH(AH$1,'Published Hourly Data'!$B$1:$BM$1,0),TRUE)</f>
        <v>19</v>
      </c>
      <c r="AI93" s="79" t="str">
        <f t="shared" si="13"/>
        <v/>
      </c>
      <c r="AJ93" s="79" t="str">
        <f t="shared" si="14"/>
        <v/>
      </c>
    </row>
    <row r="94" spans="1:69" x14ac:dyDescent="0.25">
      <c r="A94" s="78">
        <f t="shared" si="12"/>
        <v>45023.125000000648</v>
      </c>
      <c r="B94" s="78">
        <f>VLOOKUP($A94,'Published Hourly Data'!$B:$BM,MATCH(B$1,'Published Hourly Data'!$B$1:$BM$1,0),TRUE)</f>
        <v>45022.833333333336</v>
      </c>
      <c r="C94" s="79">
        <f>VLOOKUP($A94,'Published Hourly Data'!$B:$BM,MATCH(C$1,'Published Hourly Data'!$B$1:$BM$1,0),TRUE)</f>
        <v>1902</v>
      </c>
      <c r="D94" s="79">
        <f>VLOOKUP($A94,'Published Hourly Data'!$B:$BM,MATCH(D$1,'Published Hourly Data'!$B$1:$BM$1,0),TRUE)</f>
        <v>1828</v>
      </c>
      <c r="E94" s="79">
        <f>VLOOKUP($A94,'Published Hourly Data'!$B:$BM,MATCH(E$1,'Published Hourly Data'!$B$1:$BM$1,0),TRUE)</f>
        <v>1735</v>
      </c>
      <c r="F94" s="79">
        <f>VLOOKUP($A94,'Published Hourly Data'!$B:$BM,MATCH(F$1,'Published Hourly Data'!$B$1:$BM$1,0),TRUE)</f>
        <v>-93</v>
      </c>
      <c r="G94" s="79">
        <f>VLOOKUP($A94,'Published Hourly Data'!$B:$BM,MATCH(G$1,'Published Hourly Data'!$B$1:$BM$1,0),TRUE)</f>
        <v>0</v>
      </c>
      <c r="H94" s="79">
        <f>VLOOKUP($A94,'Published Hourly Data'!$B:$BM,MATCH(H$1,'Published Hourly Data'!$B$1:$BM$1,0),TRUE)</f>
        <v>0</v>
      </c>
      <c r="I94" s="79">
        <f>VLOOKUP($A94,'Published Hourly Data'!$B:$BM,MATCH(I$1,'Published Hourly Data'!$B$1:$BM$1,0),TRUE)</f>
        <v>0</v>
      </c>
      <c r="J94" s="79">
        <f>VLOOKUP($A94,'Published Hourly Data'!$B:$BM,MATCH(J$1,'Published Hourly Data'!$B$1:$BM$1,0),TRUE)</f>
        <v>0</v>
      </c>
      <c r="K94" s="79">
        <f>VLOOKUP($A94,'Published Hourly Data'!$B:$BM,MATCH(K$1,'Published Hourly Data'!$B$1:$BM$1,0),TRUE)</f>
        <v>1066</v>
      </c>
      <c r="L94" s="79">
        <f>VLOOKUP($A94,'Published Hourly Data'!$B:$BM,MATCH(L$1,'Published Hourly Data'!$B$1:$BM$1,0),TRUE)</f>
        <v>0</v>
      </c>
      <c r="M94" s="79">
        <f>VLOOKUP($A94,'Published Hourly Data'!$B:$BM,MATCH(M$1,'Published Hourly Data'!$B$1:$BM$1,0),TRUE)</f>
        <v>632</v>
      </c>
      <c r="N94" s="79">
        <f>VLOOKUP($A94,'Published Hourly Data'!$B:$BM,MATCH(N$1,'Published Hourly Data'!$B$1:$BM$1,0),TRUE)</f>
        <v>37</v>
      </c>
      <c r="O94" s="79">
        <f>VLOOKUP($A94,'Published Hourly Data'!$B:$BM,MATCH(O$1,'Published Hourly Data'!$B$1:$BM$1,0),TRUE)</f>
        <v>0</v>
      </c>
      <c r="P94" s="79">
        <f>VLOOKUP($A94,'Published Hourly Data'!$B:$BM,MATCH(P$1,'Published Hourly Data'!$B$1:$BM$1,0),TRUE)</f>
        <v>-3</v>
      </c>
      <c r="Q94" s="79">
        <f>VLOOKUP($A94,'Published Hourly Data'!$B:$BM,MATCH(Q$1,'Published Hourly Data'!$B$1:$BM$1,0),TRUE)</f>
        <v>52</v>
      </c>
      <c r="R94" s="79">
        <f>VLOOKUP($A94,'Published Hourly Data'!$B:$BM,MATCH(R$1,'Published Hourly Data'!$B$1:$BM$1,0),TRUE)</f>
        <v>208</v>
      </c>
      <c r="S94" s="79">
        <f>VLOOKUP($A94,'Published Hourly Data'!$B:$BM,MATCH(S$1,'Published Hourly Data'!$B$1:$BM$1,0),TRUE)</f>
        <v>-15</v>
      </c>
      <c r="T94" s="79">
        <f>VLOOKUP($A94,'Published Hourly Data'!$B:$BM,MATCH(T$1,'Published Hourly Data'!$B$1:$BM$1,0),TRUE)</f>
        <v>-621</v>
      </c>
      <c r="U94" s="79">
        <f>VLOOKUP($A94,'Published Hourly Data'!$B:$BM,MATCH(U$1,'Published Hourly Data'!$B$1:$BM$1,0),TRUE)</f>
        <v>286</v>
      </c>
      <c r="V94" s="79">
        <f>VLOOKUP($A94,'Published Hourly Data'!$B:$BM,MATCH(V$1,'Published Hourly Data'!$B$1:$BM$1,0),TRUE)</f>
        <v>0</v>
      </c>
      <c r="W94" s="79">
        <f>VLOOKUP($A94,'Published Hourly Data'!$B:$BM,MATCH(W$1,'Published Hourly Data'!$B$1:$BM$1,0),TRUE)</f>
        <v>0</v>
      </c>
      <c r="X94" s="79">
        <f>VLOOKUP($A94,'Published Hourly Data'!$B:$BM,MATCH(X$1,'Published Hourly Data'!$B$1:$BM$1,0),TRUE)</f>
        <v>0</v>
      </c>
      <c r="Y94" s="79">
        <f>VLOOKUP($A94,'Published Hourly Data'!$B:$BM,MATCH(Y$1,'Published Hourly Data'!$B$1:$BM$1,0),TRUE)</f>
        <v>11.556999159978757</v>
      </c>
      <c r="Z94" s="79">
        <f>VLOOKUP($A94,'Published Hourly Data'!$B:$BM,MATCH(Z$1,'Published Hourly Data'!$B$1:$BM$1,0),TRUE)</f>
        <v>11.556999159978757</v>
      </c>
      <c r="AA94" s="79">
        <f>VLOOKUP($A94,'Published Hourly Data'!$B:$BM,MATCH(AA$1,'Published Hourly Data'!$B$1:$BM$1,0),TRUE)</f>
        <v>318.79406212074542</v>
      </c>
      <c r="AB94" s="79">
        <f>-VLOOKUP($A94,'Published Hourly Data'!$B:$BM,MATCH(AB$1,'Published Hourly Data'!$B$1:$BM$1,0),TRUE)</f>
        <v>-75.977961019071344</v>
      </c>
      <c r="AC94" s="79">
        <f>VLOOKUP($A94,'Published Hourly Data'!$B:$BM,MATCH(AC$1,'Published Hourly Data'!$B$1:$BM$1,0),TRUE)</f>
        <v>254.37310026165284</v>
      </c>
      <c r="AD94" s="79">
        <f>VLOOKUP($A94,'Published Hourly Data'!$B:$BM,MATCH(AD$1,'Published Hourly Data'!$B$1:$BM$1,0),TRUE)</f>
        <v>1735</v>
      </c>
      <c r="AE94" s="79">
        <f>VLOOKUP($A94,'Published Hourly Data'!$B:$BM,MATCH(AE$1,'Published Hourly Data'!$B$1:$BM$1,0),TRUE)</f>
        <v>1828</v>
      </c>
      <c r="AF94" s="80">
        <f>VLOOKUP($A94,'Published Hourly Data'!$B:$BM,MATCH(AF$1,'Published Hourly Data'!$B$1:$BM$1,0),TRUE)</f>
        <v>1.4685182413874563E-2</v>
      </c>
      <c r="AG94" s="80">
        <f>VLOOKUP($A94,'Published Hourly Data'!$B:$BM,MATCH(AG$1,'Published Hourly Data'!$B$1:$BM$1,0),TRUE)</f>
        <v>0.30678119491184086</v>
      </c>
      <c r="AH94" s="79">
        <f>VLOOKUP($A94,'Published Hourly Data'!$B:$BM,MATCH(AH$1,'Published Hourly Data'!$B$1:$BM$1,0),TRUE)</f>
        <v>20</v>
      </c>
      <c r="AI94" s="79" t="str">
        <f t="shared" si="13"/>
        <v/>
      </c>
      <c r="AJ94" s="79" t="str">
        <f t="shared" si="14"/>
        <v/>
      </c>
    </row>
    <row r="95" spans="1:69" x14ac:dyDescent="0.25">
      <c r="A95" s="78">
        <f t="shared" si="12"/>
        <v>45023.166666667312</v>
      </c>
      <c r="B95" s="78">
        <f>VLOOKUP($A95,'Published Hourly Data'!$B:$BM,MATCH(B$1,'Published Hourly Data'!$B$1:$BM$1,0),TRUE)</f>
        <v>45022.875</v>
      </c>
      <c r="C95" s="79">
        <f>VLOOKUP($A95,'Published Hourly Data'!$B:$BM,MATCH(C$1,'Published Hourly Data'!$B$1:$BM$1,0),TRUE)</f>
        <v>1883</v>
      </c>
      <c r="D95" s="79">
        <f>VLOOKUP($A95,'Published Hourly Data'!$B:$BM,MATCH(D$1,'Published Hourly Data'!$B$1:$BM$1,0),TRUE)</f>
        <v>1818</v>
      </c>
      <c r="E95" s="79">
        <f>VLOOKUP($A95,'Published Hourly Data'!$B:$BM,MATCH(E$1,'Published Hourly Data'!$B$1:$BM$1,0),TRUE)</f>
        <v>1658</v>
      </c>
      <c r="F95" s="79">
        <f>VLOOKUP($A95,'Published Hourly Data'!$B:$BM,MATCH(F$1,'Published Hourly Data'!$B$1:$BM$1,0),TRUE)</f>
        <v>-160</v>
      </c>
      <c r="G95" s="79">
        <f>VLOOKUP($A95,'Published Hourly Data'!$B:$BM,MATCH(G$1,'Published Hourly Data'!$B$1:$BM$1,0),TRUE)</f>
        <v>0</v>
      </c>
      <c r="H95" s="79">
        <f>VLOOKUP($A95,'Published Hourly Data'!$B:$BM,MATCH(H$1,'Published Hourly Data'!$B$1:$BM$1,0),TRUE)</f>
        <v>0</v>
      </c>
      <c r="I95" s="79">
        <f>VLOOKUP($A95,'Published Hourly Data'!$B:$BM,MATCH(I$1,'Published Hourly Data'!$B$1:$BM$1,0),TRUE)</f>
        <v>0</v>
      </c>
      <c r="J95" s="79">
        <f>VLOOKUP($A95,'Published Hourly Data'!$B:$BM,MATCH(J$1,'Published Hourly Data'!$B$1:$BM$1,0),TRUE)</f>
        <v>0</v>
      </c>
      <c r="K95" s="79">
        <f>VLOOKUP($A95,'Published Hourly Data'!$B:$BM,MATCH(K$1,'Published Hourly Data'!$B$1:$BM$1,0),TRUE)</f>
        <v>961</v>
      </c>
      <c r="L95" s="79">
        <f>VLOOKUP($A95,'Published Hourly Data'!$B:$BM,MATCH(L$1,'Published Hourly Data'!$B$1:$BM$1,0),TRUE)</f>
        <v>0</v>
      </c>
      <c r="M95" s="79">
        <f>VLOOKUP($A95,'Published Hourly Data'!$B:$BM,MATCH(M$1,'Published Hourly Data'!$B$1:$BM$1,0),TRUE)</f>
        <v>653</v>
      </c>
      <c r="N95" s="79">
        <f>VLOOKUP($A95,'Published Hourly Data'!$B:$BM,MATCH(N$1,'Published Hourly Data'!$B$1:$BM$1,0),TRUE)</f>
        <v>44</v>
      </c>
      <c r="O95" s="79">
        <f>VLOOKUP($A95,'Published Hourly Data'!$B:$BM,MATCH(O$1,'Published Hourly Data'!$B$1:$BM$1,0),TRUE)</f>
        <v>0</v>
      </c>
      <c r="P95" s="79">
        <f>VLOOKUP($A95,'Published Hourly Data'!$B:$BM,MATCH(P$1,'Published Hourly Data'!$B$1:$BM$1,0),TRUE)</f>
        <v>-11</v>
      </c>
      <c r="Q95" s="79">
        <f>VLOOKUP($A95,'Published Hourly Data'!$B:$BM,MATCH(Q$1,'Published Hourly Data'!$B$1:$BM$1,0),TRUE)</f>
        <v>45</v>
      </c>
      <c r="R95" s="79">
        <f>VLOOKUP($A95,'Published Hourly Data'!$B:$BM,MATCH(R$1,'Published Hourly Data'!$B$1:$BM$1,0),TRUE)</f>
        <v>186</v>
      </c>
      <c r="S95" s="79">
        <f>VLOOKUP($A95,'Published Hourly Data'!$B:$BM,MATCH(S$1,'Published Hourly Data'!$B$1:$BM$1,0),TRUE)</f>
        <v>-14</v>
      </c>
      <c r="T95" s="79">
        <f>VLOOKUP($A95,'Published Hourly Data'!$B:$BM,MATCH(T$1,'Published Hourly Data'!$B$1:$BM$1,0),TRUE)</f>
        <v>-639</v>
      </c>
      <c r="U95" s="79">
        <f>VLOOKUP($A95,'Published Hourly Data'!$B:$BM,MATCH(U$1,'Published Hourly Data'!$B$1:$BM$1,0),TRUE)</f>
        <v>273</v>
      </c>
      <c r="V95" s="79">
        <f>VLOOKUP($A95,'Published Hourly Data'!$B:$BM,MATCH(V$1,'Published Hourly Data'!$B$1:$BM$1,0),TRUE)</f>
        <v>0</v>
      </c>
      <c r="W95" s="79">
        <f>VLOOKUP($A95,'Published Hourly Data'!$B:$BM,MATCH(W$1,'Published Hourly Data'!$B$1:$BM$1,0),TRUE)</f>
        <v>0</v>
      </c>
      <c r="X95" s="79">
        <f>VLOOKUP($A95,'Published Hourly Data'!$B:$BM,MATCH(X$1,'Published Hourly Data'!$B$1:$BM$1,0),TRUE)</f>
        <v>0</v>
      </c>
      <c r="Y95" s="79">
        <f>VLOOKUP($A95,'Published Hourly Data'!$B:$BM,MATCH(Y$1,'Published Hourly Data'!$B$1:$BM$1,0),TRUE)</f>
        <v>11.044094874492663</v>
      </c>
      <c r="Z95" s="79">
        <f>VLOOKUP($A95,'Published Hourly Data'!$B:$BM,MATCH(Z$1,'Published Hourly Data'!$B$1:$BM$1,0),TRUE)</f>
        <v>11.044094874492663</v>
      </c>
      <c r="AA95" s="79">
        <f>VLOOKUP($A95,'Published Hourly Data'!$B:$BM,MATCH(AA$1,'Published Hourly Data'!$B$1:$BM$1,0),TRUE)</f>
        <v>329.98891078597893</v>
      </c>
      <c r="AB95" s="79">
        <f>-VLOOKUP($A95,'Published Hourly Data'!$B:$BM,MATCH(AB$1,'Published Hourly Data'!$B$1:$BM$1,0),TRUE)</f>
        <v>-74.022667895296166</v>
      </c>
      <c r="AC95" s="79">
        <f>VLOOKUP($A95,'Published Hourly Data'!$B:$BM,MATCH(AC$1,'Published Hourly Data'!$B$1:$BM$1,0),TRUE)</f>
        <v>267.01033776517545</v>
      </c>
      <c r="AD95" s="79">
        <f>VLOOKUP($A95,'Published Hourly Data'!$B:$BM,MATCH(AD$1,'Published Hourly Data'!$B$1:$BM$1,0),TRUE)</f>
        <v>1658</v>
      </c>
      <c r="AE95" s="79">
        <f>VLOOKUP($A95,'Published Hourly Data'!$B:$BM,MATCH(AE$1,'Published Hourly Data'!$B$1:$BM$1,0),TRUE)</f>
        <v>1818</v>
      </c>
      <c r="AF95" s="80">
        <f>VLOOKUP($A95,'Published Hourly Data'!$B:$BM,MATCH(AF$1,'Published Hourly Data'!$B$1:$BM$1,0),TRUE)</f>
        <v>1.4685182413874556E-2</v>
      </c>
      <c r="AG95" s="80">
        <f>VLOOKUP($A95,'Published Hourly Data'!$B:$BM,MATCH(AG$1,'Published Hourly Data'!$B$1:$BM$1,0),TRUE)</f>
        <v>0.32379336130025366</v>
      </c>
      <c r="AH95" s="79">
        <f>VLOOKUP($A95,'Published Hourly Data'!$B:$BM,MATCH(AH$1,'Published Hourly Data'!$B$1:$BM$1,0),TRUE)</f>
        <v>21</v>
      </c>
      <c r="AI95" s="79" t="str">
        <f t="shared" si="13"/>
        <v/>
      </c>
      <c r="AJ95" s="79" t="str">
        <f t="shared" si="14"/>
        <v/>
      </c>
    </row>
    <row r="96" spans="1:69" x14ac:dyDescent="0.25">
      <c r="A96" s="78">
        <f t="shared" si="12"/>
        <v>45023.208333333976</v>
      </c>
      <c r="B96" s="78">
        <f>VLOOKUP($A96,'Published Hourly Data'!$B:$BM,MATCH(B$1,'Published Hourly Data'!$B$1:$BM$1,0),TRUE)</f>
        <v>45022.916666666664</v>
      </c>
      <c r="C96" s="79">
        <f>VLOOKUP($A96,'Published Hourly Data'!$B:$BM,MATCH(C$1,'Published Hourly Data'!$B$1:$BM$1,0),TRUE)</f>
        <v>1761</v>
      </c>
      <c r="D96" s="79">
        <f>VLOOKUP($A96,'Published Hourly Data'!$B:$BM,MATCH(D$1,'Published Hourly Data'!$B$1:$BM$1,0),TRUE)</f>
        <v>1721</v>
      </c>
      <c r="E96" s="79">
        <f>VLOOKUP($A96,'Published Hourly Data'!$B:$BM,MATCH(E$1,'Published Hourly Data'!$B$1:$BM$1,0),TRUE)</f>
        <v>1566</v>
      </c>
      <c r="F96" s="79">
        <f>VLOOKUP($A96,'Published Hourly Data'!$B:$BM,MATCH(F$1,'Published Hourly Data'!$B$1:$BM$1,0),TRUE)</f>
        <v>-155</v>
      </c>
      <c r="G96" s="79">
        <f>VLOOKUP($A96,'Published Hourly Data'!$B:$BM,MATCH(G$1,'Published Hourly Data'!$B$1:$BM$1,0),TRUE)</f>
        <v>0</v>
      </c>
      <c r="H96" s="79">
        <f>VLOOKUP($A96,'Published Hourly Data'!$B:$BM,MATCH(H$1,'Published Hourly Data'!$B$1:$BM$1,0),TRUE)</f>
        <v>0</v>
      </c>
      <c r="I96" s="79">
        <f>VLOOKUP($A96,'Published Hourly Data'!$B:$BM,MATCH(I$1,'Published Hourly Data'!$B$1:$BM$1,0),TRUE)</f>
        <v>0</v>
      </c>
      <c r="J96" s="79">
        <f>VLOOKUP($A96,'Published Hourly Data'!$B:$BM,MATCH(J$1,'Published Hourly Data'!$B$1:$BM$1,0),TRUE)</f>
        <v>0</v>
      </c>
      <c r="K96" s="79">
        <f>VLOOKUP($A96,'Published Hourly Data'!$B:$BM,MATCH(K$1,'Published Hourly Data'!$B$1:$BM$1,0),TRUE)</f>
        <v>890</v>
      </c>
      <c r="L96" s="79">
        <f>VLOOKUP($A96,'Published Hourly Data'!$B:$BM,MATCH(L$1,'Published Hourly Data'!$B$1:$BM$1,0),TRUE)</f>
        <v>0</v>
      </c>
      <c r="M96" s="79">
        <f>VLOOKUP($A96,'Published Hourly Data'!$B:$BM,MATCH(M$1,'Published Hourly Data'!$B$1:$BM$1,0),TRUE)</f>
        <v>635</v>
      </c>
      <c r="N96" s="79">
        <f>VLOOKUP($A96,'Published Hourly Data'!$B:$BM,MATCH(N$1,'Published Hourly Data'!$B$1:$BM$1,0),TRUE)</f>
        <v>41</v>
      </c>
      <c r="O96" s="79">
        <f>VLOOKUP($A96,'Published Hourly Data'!$B:$BM,MATCH(O$1,'Published Hourly Data'!$B$1:$BM$1,0),TRUE)</f>
        <v>0</v>
      </c>
      <c r="P96" s="79">
        <f>VLOOKUP($A96,'Published Hourly Data'!$B:$BM,MATCH(P$1,'Published Hourly Data'!$B$1:$BM$1,0),TRUE)</f>
        <v>-28</v>
      </c>
      <c r="Q96" s="79">
        <f>VLOOKUP($A96,'Published Hourly Data'!$B:$BM,MATCH(Q$1,'Published Hourly Data'!$B$1:$BM$1,0),TRUE)</f>
        <v>28</v>
      </c>
      <c r="R96" s="79">
        <f>VLOOKUP($A96,'Published Hourly Data'!$B:$BM,MATCH(R$1,'Published Hourly Data'!$B$1:$BM$1,0),TRUE)</f>
        <v>185</v>
      </c>
      <c r="S96" s="79">
        <f>VLOOKUP($A96,'Published Hourly Data'!$B:$BM,MATCH(S$1,'Published Hourly Data'!$B$1:$BM$1,0),TRUE)</f>
        <v>-14</v>
      </c>
      <c r="T96" s="79">
        <f>VLOOKUP($A96,'Published Hourly Data'!$B:$BM,MATCH(T$1,'Published Hourly Data'!$B$1:$BM$1,0),TRUE)</f>
        <v>-446</v>
      </c>
      <c r="U96" s="79">
        <f>VLOOKUP($A96,'Published Hourly Data'!$B:$BM,MATCH(U$1,'Published Hourly Data'!$B$1:$BM$1,0),TRUE)</f>
        <v>120</v>
      </c>
      <c r="V96" s="79">
        <f>VLOOKUP($A96,'Published Hourly Data'!$B:$BM,MATCH(V$1,'Published Hourly Data'!$B$1:$BM$1,0),TRUE)</f>
        <v>0</v>
      </c>
      <c r="W96" s="79">
        <f>VLOOKUP($A96,'Published Hourly Data'!$B:$BM,MATCH(W$1,'Published Hourly Data'!$B$1:$BM$1,0),TRUE)</f>
        <v>0</v>
      </c>
      <c r="X96" s="79">
        <f>VLOOKUP($A96,'Published Hourly Data'!$B:$BM,MATCH(X$1,'Published Hourly Data'!$B$1:$BM$1,0),TRUE)</f>
        <v>0</v>
      </c>
      <c r="Y96" s="79">
        <f>VLOOKUP($A96,'Published Hourly Data'!$B:$BM,MATCH(Y$1,'Published Hourly Data'!$B$1:$BM$1,0),TRUE)</f>
        <v>10.431274169756042</v>
      </c>
      <c r="Z96" s="79">
        <f>VLOOKUP($A96,'Published Hourly Data'!$B:$BM,MATCH(Z$1,'Published Hourly Data'!$B$1:$BM$1,0),TRUE)</f>
        <v>10.431274169756042</v>
      </c>
      <c r="AA96" s="79">
        <f>VLOOKUP($A96,'Published Hourly Data'!$B:$BM,MATCH(AA$1,'Published Hourly Data'!$B$1:$BM$1,0),TRUE)</f>
        <v>237.42512114109618</v>
      </c>
      <c r="AB96" s="79">
        <f>-VLOOKUP($A96,'Published Hourly Data'!$B:$BM,MATCH(AB$1,'Published Hourly Data'!$B$1:$BM$1,0),TRUE)</f>
        <v>-40.183144906773997</v>
      </c>
      <c r="AC96" s="79">
        <f>VLOOKUP($A96,'Published Hourly Data'!$B:$BM,MATCH(AC$1,'Published Hourly Data'!$B$1:$BM$1,0),TRUE)</f>
        <v>207.67325040407823</v>
      </c>
      <c r="AD96" s="79">
        <f>VLOOKUP($A96,'Published Hourly Data'!$B:$BM,MATCH(AD$1,'Published Hourly Data'!$B$1:$BM$1,0),TRUE)</f>
        <v>1566</v>
      </c>
      <c r="AE96" s="79">
        <f>VLOOKUP($A96,'Published Hourly Data'!$B:$BM,MATCH(AE$1,'Published Hourly Data'!$B$1:$BM$1,0),TRUE)</f>
        <v>1721</v>
      </c>
      <c r="AF96" s="80">
        <f>VLOOKUP($A96,'Published Hourly Data'!$B:$BM,MATCH(AF$1,'Published Hourly Data'!$B$1:$BM$1,0),TRUE)</f>
        <v>1.4685182413874563E-2</v>
      </c>
      <c r="AG96" s="80">
        <f>VLOOKUP($A96,'Published Hourly Data'!$B:$BM,MATCH(AG$1,'Published Hourly Data'!$B$1:$BM$1,0),TRUE)</f>
        <v>0.26603172649961587</v>
      </c>
      <c r="AH96" s="79">
        <f>VLOOKUP($A96,'Published Hourly Data'!$B:$BM,MATCH(AH$1,'Published Hourly Data'!$B$1:$BM$1,0),TRUE)</f>
        <v>22</v>
      </c>
      <c r="AI96" s="79" t="str">
        <f t="shared" si="13"/>
        <v/>
      </c>
      <c r="AJ96" s="79" t="str">
        <f t="shared" si="14"/>
        <v/>
      </c>
    </row>
    <row r="97" spans="1:69" x14ac:dyDescent="0.25">
      <c r="A97" s="78">
        <f t="shared" si="12"/>
        <v>45023.25000000064</v>
      </c>
      <c r="B97" s="78">
        <f>VLOOKUP($A97,'Published Hourly Data'!$B:$BM,MATCH(B$1,'Published Hourly Data'!$B$1:$BM$1,0),TRUE)</f>
        <v>45022.958333333336</v>
      </c>
      <c r="C97" s="79">
        <f>VLOOKUP($A97,'Published Hourly Data'!$B:$BM,MATCH(C$1,'Published Hourly Data'!$B$1:$BM$1,0),TRUE)</f>
        <v>1675</v>
      </c>
      <c r="D97" s="79">
        <f>VLOOKUP($A97,'Published Hourly Data'!$B:$BM,MATCH(D$1,'Published Hourly Data'!$B$1:$BM$1,0),TRUE)</f>
        <v>1631</v>
      </c>
      <c r="E97" s="79">
        <f>VLOOKUP($A97,'Published Hourly Data'!$B:$BM,MATCH(E$1,'Published Hourly Data'!$B$1:$BM$1,0),TRUE)</f>
        <v>1457</v>
      </c>
      <c r="F97" s="79">
        <f>VLOOKUP($A97,'Published Hourly Data'!$B:$BM,MATCH(F$1,'Published Hourly Data'!$B$1:$BM$1,0),TRUE)</f>
        <v>-174</v>
      </c>
      <c r="G97" s="79">
        <f>VLOOKUP($A97,'Published Hourly Data'!$B:$BM,MATCH(G$1,'Published Hourly Data'!$B$1:$BM$1,0),TRUE)</f>
        <v>0</v>
      </c>
      <c r="H97" s="79">
        <f>VLOOKUP($A97,'Published Hourly Data'!$B:$BM,MATCH(H$1,'Published Hourly Data'!$B$1:$BM$1,0),TRUE)</f>
        <v>0</v>
      </c>
      <c r="I97" s="79">
        <f>VLOOKUP($A97,'Published Hourly Data'!$B:$BM,MATCH(I$1,'Published Hourly Data'!$B$1:$BM$1,0),TRUE)</f>
        <v>0</v>
      </c>
      <c r="J97" s="79">
        <f>VLOOKUP($A97,'Published Hourly Data'!$B:$BM,MATCH(J$1,'Published Hourly Data'!$B$1:$BM$1,0),TRUE)</f>
        <v>0</v>
      </c>
      <c r="K97" s="79">
        <f>VLOOKUP($A97,'Published Hourly Data'!$B:$BM,MATCH(K$1,'Published Hourly Data'!$B$1:$BM$1,0),TRUE)</f>
        <v>800</v>
      </c>
      <c r="L97" s="79">
        <f>VLOOKUP($A97,'Published Hourly Data'!$B:$BM,MATCH(L$1,'Published Hourly Data'!$B$1:$BM$1,0),TRUE)</f>
        <v>0</v>
      </c>
      <c r="M97" s="79">
        <f>VLOOKUP($A97,'Published Hourly Data'!$B:$BM,MATCH(M$1,'Published Hourly Data'!$B$1:$BM$1,0),TRUE)</f>
        <v>614</v>
      </c>
      <c r="N97" s="79">
        <f>VLOOKUP($A97,'Published Hourly Data'!$B:$BM,MATCH(N$1,'Published Hourly Data'!$B$1:$BM$1,0),TRUE)</f>
        <v>43</v>
      </c>
      <c r="O97" s="79">
        <f>VLOOKUP($A97,'Published Hourly Data'!$B:$BM,MATCH(O$1,'Published Hourly Data'!$B$1:$BM$1,0),TRUE)</f>
        <v>0</v>
      </c>
      <c r="P97" s="79">
        <f>VLOOKUP($A97,'Published Hourly Data'!$B:$BM,MATCH(P$1,'Published Hourly Data'!$B$1:$BM$1,0),TRUE)</f>
        <v>8</v>
      </c>
      <c r="Q97" s="79">
        <f>VLOOKUP($A97,'Published Hourly Data'!$B:$BM,MATCH(Q$1,'Published Hourly Data'!$B$1:$BM$1,0),TRUE)</f>
        <v>56</v>
      </c>
      <c r="R97" s="79">
        <f>VLOOKUP($A97,'Published Hourly Data'!$B:$BM,MATCH(R$1,'Published Hourly Data'!$B$1:$BM$1,0),TRUE)</f>
        <v>137</v>
      </c>
      <c r="S97" s="79">
        <f>VLOOKUP($A97,'Published Hourly Data'!$B:$BM,MATCH(S$1,'Published Hourly Data'!$B$1:$BM$1,0),TRUE)</f>
        <v>-13</v>
      </c>
      <c r="T97" s="79">
        <f>VLOOKUP($A97,'Published Hourly Data'!$B:$BM,MATCH(T$1,'Published Hourly Data'!$B$1:$BM$1,0),TRUE)</f>
        <v>-616</v>
      </c>
      <c r="U97" s="79">
        <f>VLOOKUP($A97,'Published Hourly Data'!$B:$BM,MATCH(U$1,'Published Hourly Data'!$B$1:$BM$1,0),TRUE)</f>
        <v>254</v>
      </c>
      <c r="V97" s="79">
        <f>VLOOKUP($A97,'Published Hourly Data'!$B:$BM,MATCH(V$1,'Published Hourly Data'!$B$1:$BM$1,0),TRUE)</f>
        <v>0</v>
      </c>
      <c r="W97" s="79">
        <f>VLOOKUP($A97,'Published Hourly Data'!$B:$BM,MATCH(W$1,'Published Hourly Data'!$B$1:$BM$1,0),TRUE)</f>
        <v>0</v>
      </c>
      <c r="X97" s="79">
        <f>VLOOKUP($A97,'Published Hourly Data'!$B:$BM,MATCH(X$1,'Published Hourly Data'!$B$1:$BM$1,0),TRUE)</f>
        <v>0</v>
      </c>
      <c r="Y97" s="79">
        <f>VLOOKUP($A97,'Published Hourly Data'!$B:$BM,MATCH(Y$1,'Published Hourly Data'!$B$1:$BM$1,0),TRUE)</f>
        <v>9.7052148565354734</v>
      </c>
      <c r="Z97" s="79">
        <f>VLOOKUP($A97,'Published Hourly Data'!$B:$BM,MATCH(Z$1,'Published Hourly Data'!$B$1:$BM$1,0),TRUE)</f>
        <v>9.7052148565354734</v>
      </c>
      <c r="AA97" s="79">
        <f>VLOOKUP($A97,'Published Hourly Data'!$B:$BM,MATCH(AA$1,'Published Hourly Data'!$B$1:$BM$1,0),TRUE)</f>
        <v>319.53226782072215</v>
      </c>
      <c r="AB97" s="79">
        <f>-VLOOKUP($A97,'Published Hourly Data'!$B:$BM,MATCH(AB$1,'Published Hourly Data'!$B$1:$BM$1,0),TRUE)</f>
        <v>-71.813544879267596</v>
      </c>
      <c r="AC97" s="79">
        <f>VLOOKUP($A97,'Published Hourly Data'!$B:$BM,MATCH(AC$1,'Published Hourly Data'!$B$1:$BM$1,0),TRUE)</f>
        <v>257.42393779798999</v>
      </c>
      <c r="AD97" s="79">
        <f>VLOOKUP($A97,'Published Hourly Data'!$B:$BM,MATCH(AD$1,'Published Hourly Data'!$B$1:$BM$1,0),TRUE)</f>
        <v>1457</v>
      </c>
      <c r="AE97" s="79">
        <f>VLOOKUP($A97,'Published Hourly Data'!$B:$BM,MATCH(AE$1,'Published Hourly Data'!$B$1:$BM$1,0),TRUE)</f>
        <v>1631</v>
      </c>
      <c r="AF97" s="80">
        <f>VLOOKUP($A97,'Published Hourly Data'!$B:$BM,MATCH(AF$1,'Published Hourly Data'!$B$1:$BM$1,0),TRUE)</f>
        <v>1.4685182413874561E-2</v>
      </c>
      <c r="AG97" s="80">
        <f>VLOOKUP($A97,'Published Hourly Data'!$B:$BM,MATCH(AG$1,'Published Hourly Data'!$B$1:$BM$1,0),TRUE)</f>
        <v>0.34795951057523278</v>
      </c>
      <c r="AH97" s="79">
        <f>VLOOKUP($A97,'Published Hourly Data'!$B:$BM,MATCH(AH$1,'Published Hourly Data'!$B$1:$BM$1,0),TRUE)</f>
        <v>23</v>
      </c>
      <c r="AI97" s="79" t="str">
        <f t="shared" si="13"/>
        <v/>
      </c>
      <c r="AJ97" s="79" t="str">
        <f t="shared" si="14"/>
        <v/>
      </c>
    </row>
    <row r="98" spans="1:69" x14ac:dyDescent="0.25">
      <c r="A98" s="78">
        <f t="shared" si="12"/>
        <v>45023.291666667305</v>
      </c>
      <c r="B98" s="78">
        <f>VLOOKUP($A98,'Published Hourly Data'!$B:$BM,MATCH(B$1,'Published Hourly Data'!$B$1:$BM$1,0),TRUE)</f>
        <v>45023</v>
      </c>
      <c r="C98" s="79">
        <f>VLOOKUP($A98,'Published Hourly Data'!$B:$BM,MATCH(C$1,'Published Hourly Data'!$B$1:$BM$1,0),TRUE)</f>
        <v>1673</v>
      </c>
      <c r="D98" s="79">
        <f>VLOOKUP($A98,'Published Hourly Data'!$B:$BM,MATCH(D$1,'Published Hourly Data'!$B$1:$BM$1,0),TRUE)</f>
        <v>1570</v>
      </c>
      <c r="E98" s="79">
        <f>VLOOKUP($A98,'Published Hourly Data'!$B:$BM,MATCH(E$1,'Published Hourly Data'!$B$1:$BM$1,0),TRUE)</f>
        <v>1353</v>
      </c>
      <c r="F98" s="79">
        <f>VLOOKUP($A98,'Published Hourly Data'!$B:$BM,MATCH(F$1,'Published Hourly Data'!$B$1:$BM$1,0),TRUE)</f>
        <v>-217</v>
      </c>
      <c r="G98" s="79">
        <f>VLOOKUP($A98,'Published Hourly Data'!$B:$BM,MATCH(G$1,'Published Hourly Data'!$B$1:$BM$1,0),TRUE)</f>
        <v>0</v>
      </c>
      <c r="H98" s="79">
        <f>VLOOKUP($A98,'Published Hourly Data'!$B:$BM,MATCH(H$1,'Published Hourly Data'!$B$1:$BM$1,0),TRUE)</f>
        <v>0</v>
      </c>
      <c r="I98" s="79">
        <f>VLOOKUP($A98,'Published Hourly Data'!$B:$BM,MATCH(I$1,'Published Hourly Data'!$B$1:$BM$1,0),TRUE)</f>
        <v>0</v>
      </c>
      <c r="J98" s="79">
        <f>VLOOKUP($A98,'Published Hourly Data'!$B:$BM,MATCH(J$1,'Published Hourly Data'!$B$1:$BM$1,0),TRUE)</f>
        <v>0</v>
      </c>
      <c r="K98" s="79">
        <f>VLOOKUP($A98,'Published Hourly Data'!$B:$BM,MATCH(K$1,'Published Hourly Data'!$B$1:$BM$1,0),TRUE)</f>
        <v>732</v>
      </c>
      <c r="L98" s="79">
        <f>VLOOKUP($A98,'Published Hourly Data'!$B:$BM,MATCH(L$1,'Published Hourly Data'!$B$1:$BM$1,0),TRUE)</f>
        <v>0</v>
      </c>
      <c r="M98" s="79">
        <f>VLOOKUP($A98,'Published Hourly Data'!$B:$BM,MATCH(M$1,'Published Hourly Data'!$B$1:$BM$1,0),TRUE)</f>
        <v>578</v>
      </c>
      <c r="N98" s="79">
        <f>VLOOKUP($A98,'Published Hourly Data'!$B:$BM,MATCH(N$1,'Published Hourly Data'!$B$1:$BM$1,0),TRUE)</f>
        <v>43</v>
      </c>
      <c r="O98" s="79">
        <f>VLOOKUP($A98,'Published Hourly Data'!$B:$BM,MATCH(O$1,'Published Hourly Data'!$B$1:$BM$1,0),TRUE)</f>
        <v>0</v>
      </c>
      <c r="P98" s="79">
        <f>VLOOKUP($A98,'Published Hourly Data'!$B:$BM,MATCH(P$1,'Published Hourly Data'!$B$1:$BM$1,0),TRUE)</f>
        <v>11</v>
      </c>
      <c r="Q98" s="79">
        <f>VLOOKUP($A98,'Published Hourly Data'!$B:$BM,MATCH(Q$1,'Published Hourly Data'!$B$1:$BM$1,0),TRUE)</f>
        <v>42</v>
      </c>
      <c r="R98" s="79">
        <f>VLOOKUP($A98,'Published Hourly Data'!$B:$BM,MATCH(R$1,'Published Hourly Data'!$B$1:$BM$1,0),TRUE)</f>
        <v>96</v>
      </c>
      <c r="S98" s="79">
        <f>VLOOKUP($A98,'Published Hourly Data'!$B:$BM,MATCH(S$1,'Published Hourly Data'!$B$1:$BM$1,0),TRUE)</f>
        <v>-13</v>
      </c>
      <c r="T98" s="79">
        <f>VLOOKUP($A98,'Published Hourly Data'!$B:$BM,MATCH(T$1,'Published Hourly Data'!$B$1:$BM$1,0),TRUE)</f>
        <v>-517</v>
      </c>
      <c r="U98" s="79">
        <f>VLOOKUP($A98,'Published Hourly Data'!$B:$BM,MATCH(U$1,'Published Hourly Data'!$B$1:$BM$1,0),TRUE)</f>
        <v>164</v>
      </c>
      <c r="V98" s="79">
        <f>VLOOKUP($A98,'Published Hourly Data'!$B:$BM,MATCH(V$1,'Published Hourly Data'!$B$1:$BM$1,0),TRUE)</f>
        <v>0</v>
      </c>
      <c r="W98" s="79">
        <f>VLOOKUP($A98,'Published Hourly Data'!$B:$BM,MATCH(W$1,'Published Hourly Data'!$B$1:$BM$1,0),TRUE)</f>
        <v>0</v>
      </c>
      <c r="X98" s="79">
        <f>VLOOKUP($A98,'Published Hourly Data'!$B:$BM,MATCH(X$1,'Published Hourly Data'!$B$1:$BM$1,0),TRUE)</f>
        <v>0</v>
      </c>
      <c r="Y98" s="79">
        <f>VLOOKUP($A98,'Published Hourly Data'!$B:$BM,MATCH(Y$1,'Published Hourly Data'!$B$1:$BM$1,0),TRUE)</f>
        <v>9.0124610163984151</v>
      </c>
      <c r="Z98" s="79">
        <f>VLOOKUP($A98,'Published Hourly Data'!$B:$BM,MATCH(Z$1,'Published Hourly Data'!$B$1:$BM$1,0),TRUE)</f>
        <v>9.0124610163984151</v>
      </c>
      <c r="AA98" s="79">
        <f>VLOOKUP($A98,'Published Hourly Data'!$B:$BM,MATCH(AA$1,'Published Hourly Data'!$B$1:$BM$1,0),TRUE)</f>
        <v>275.609020955956</v>
      </c>
      <c r="AB98" s="79">
        <f>-VLOOKUP($A98,'Published Hourly Data'!$B:$BM,MATCH(AB$1,'Published Hourly Data'!$B$1:$BM$1,0),TRUE)</f>
        <v>-47.310952659238943</v>
      </c>
      <c r="AC98" s="79">
        <f>VLOOKUP($A98,'Published Hourly Data'!$B:$BM,MATCH(AC$1,'Published Hourly Data'!$B$1:$BM$1,0),TRUE)</f>
        <v>237.31052931311544</v>
      </c>
      <c r="AD98" s="79">
        <f>VLOOKUP($A98,'Published Hourly Data'!$B:$BM,MATCH(AD$1,'Published Hourly Data'!$B$1:$BM$1,0),TRUE)</f>
        <v>1353</v>
      </c>
      <c r="AE98" s="79">
        <f>VLOOKUP($A98,'Published Hourly Data'!$B:$BM,MATCH(AE$1,'Published Hourly Data'!$B$1:$BM$1,0),TRUE)</f>
        <v>1570</v>
      </c>
      <c r="AF98" s="80">
        <f>VLOOKUP($A98,'Published Hourly Data'!$B:$BM,MATCH(AF$1,'Published Hourly Data'!$B$1:$BM$1,0),TRUE)</f>
        <v>1.4685182413874556E-2</v>
      </c>
      <c r="AG98" s="80">
        <f>VLOOKUP($A98,'Published Hourly Data'!$B:$BM,MATCH(AG$1,'Published Hourly Data'!$B$1:$BM$1,0),TRUE)</f>
        <v>0.33323537524476465</v>
      </c>
      <c r="AH98" s="79">
        <f>VLOOKUP($A98,'Published Hourly Data'!$B:$BM,MATCH(AH$1,'Published Hourly Data'!$B$1:$BM$1,0),TRUE)</f>
        <v>24</v>
      </c>
      <c r="AI98" s="79" t="str">
        <f t="shared" si="13"/>
        <v/>
      </c>
      <c r="AJ98" s="79" t="str">
        <f t="shared" si="14"/>
        <v/>
      </c>
    </row>
    <row r="99" spans="1:69" x14ac:dyDescent="0.25">
      <c r="A99" s="78">
        <f t="shared" si="12"/>
        <v>45023.333333333969</v>
      </c>
      <c r="B99" s="78">
        <f>VLOOKUP($A99,'Published Hourly Data'!$B:$BM,MATCH(B$1,'Published Hourly Data'!$B$1:$BM$1,0),TRUE)</f>
        <v>45023.041666666664</v>
      </c>
      <c r="C99" s="79">
        <f>VLOOKUP($A99,'Published Hourly Data'!$B:$BM,MATCH(C$1,'Published Hourly Data'!$B$1:$BM$1,0),TRUE)</f>
        <v>1639</v>
      </c>
      <c r="D99" s="79">
        <f>VLOOKUP($A99,'Published Hourly Data'!$B:$BM,MATCH(D$1,'Published Hourly Data'!$B$1:$BM$1,0),TRUE)</f>
        <v>1539</v>
      </c>
      <c r="E99" s="79">
        <f>VLOOKUP($A99,'Published Hourly Data'!$B:$BM,MATCH(E$1,'Published Hourly Data'!$B$1:$BM$1,0),TRUE)</f>
        <v>1321</v>
      </c>
      <c r="F99" s="79">
        <f>VLOOKUP($A99,'Published Hourly Data'!$B:$BM,MATCH(F$1,'Published Hourly Data'!$B$1:$BM$1,0),TRUE)</f>
        <v>-218</v>
      </c>
      <c r="G99" s="79">
        <f>VLOOKUP($A99,'Published Hourly Data'!$B:$BM,MATCH(G$1,'Published Hourly Data'!$B$1:$BM$1,0),TRUE)</f>
        <v>0</v>
      </c>
      <c r="H99" s="79">
        <f>VLOOKUP($A99,'Published Hourly Data'!$B:$BM,MATCH(H$1,'Published Hourly Data'!$B$1:$BM$1,0),TRUE)</f>
        <v>0</v>
      </c>
      <c r="I99" s="79">
        <f>VLOOKUP($A99,'Published Hourly Data'!$B:$BM,MATCH(I$1,'Published Hourly Data'!$B$1:$BM$1,0),TRUE)</f>
        <v>0</v>
      </c>
      <c r="J99" s="79">
        <f>VLOOKUP($A99,'Published Hourly Data'!$B:$BM,MATCH(J$1,'Published Hourly Data'!$B$1:$BM$1,0),TRUE)</f>
        <v>0</v>
      </c>
      <c r="K99" s="79">
        <f>VLOOKUP($A99,'Published Hourly Data'!$B:$BM,MATCH(K$1,'Published Hourly Data'!$B$1:$BM$1,0),TRUE)</f>
        <v>750</v>
      </c>
      <c r="L99" s="79">
        <f>VLOOKUP($A99,'Published Hourly Data'!$B:$BM,MATCH(L$1,'Published Hourly Data'!$B$1:$BM$1,0),TRUE)</f>
        <v>0</v>
      </c>
      <c r="M99" s="79">
        <f>VLOOKUP($A99,'Published Hourly Data'!$B:$BM,MATCH(M$1,'Published Hourly Data'!$B$1:$BM$1,0),TRUE)</f>
        <v>526</v>
      </c>
      <c r="N99" s="79">
        <f>VLOOKUP($A99,'Published Hourly Data'!$B:$BM,MATCH(N$1,'Published Hourly Data'!$B$1:$BM$1,0),TRUE)</f>
        <v>45</v>
      </c>
      <c r="O99" s="79">
        <f>VLOOKUP($A99,'Published Hourly Data'!$B:$BM,MATCH(O$1,'Published Hourly Data'!$B$1:$BM$1,0),TRUE)</f>
        <v>0</v>
      </c>
      <c r="P99" s="79">
        <f>VLOOKUP($A99,'Published Hourly Data'!$B:$BM,MATCH(P$1,'Published Hourly Data'!$B$1:$BM$1,0),TRUE)</f>
        <v>8</v>
      </c>
      <c r="Q99" s="79">
        <f>VLOOKUP($A99,'Published Hourly Data'!$B:$BM,MATCH(Q$1,'Published Hourly Data'!$B$1:$BM$1,0),TRUE)</f>
        <v>32</v>
      </c>
      <c r="R99" s="79">
        <f>VLOOKUP($A99,'Published Hourly Data'!$B:$BM,MATCH(R$1,'Published Hourly Data'!$B$1:$BM$1,0),TRUE)</f>
        <v>88</v>
      </c>
      <c r="S99" s="79">
        <f>VLOOKUP($A99,'Published Hourly Data'!$B:$BM,MATCH(S$1,'Published Hourly Data'!$B$1:$BM$1,0),TRUE)</f>
        <v>-13</v>
      </c>
      <c r="T99" s="79">
        <f>VLOOKUP($A99,'Published Hourly Data'!$B:$BM,MATCH(T$1,'Published Hourly Data'!$B$1:$BM$1,0),TRUE)</f>
        <v>-460</v>
      </c>
      <c r="U99" s="79">
        <f>VLOOKUP($A99,'Published Hourly Data'!$B:$BM,MATCH(U$1,'Published Hourly Data'!$B$1:$BM$1,0),TRUE)</f>
        <v>127</v>
      </c>
      <c r="V99" s="79">
        <f>VLOOKUP($A99,'Published Hourly Data'!$B:$BM,MATCH(V$1,'Published Hourly Data'!$B$1:$BM$1,0),TRUE)</f>
        <v>0</v>
      </c>
      <c r="W99" s="79">
        <f>VLOOKUP($A99,'Published Hourly Data'!$B:$BM,MATCH(W$1,'Published Hourly Data'!$B$1:$BM$1,0),TRUE)</f>
        <v>0</v>
      </c>
      <c r="X99" s="79">
        <f>VLOOKUP($A99,'Published Hourly Data'!$B:$BM,MATCH(X$1,'Published Hourly Data'!$B$1:$BM$1,0),TRUE)</f>
        <v>0</v>
      </c>
      <c r="Y99" s="79">
        <f>VLOOKUP($A99,'Published Hourly Data'!$B:$BM,MATCH(Y$1,'Published Hourly Data'!$B$1:$BM$1,0),TRUE)</f>
        <v>8.7993059886639369</v>
      </c>
      <c r="Z99" s="79">
        <f>VLOOKUP($A99,'Published Hourly Data'!$B:$BM,MATCH(Z$1,'Published Hourly Data'!$B$1:$BM$1,0),TRUE)</f>
        <v>8.7993059886639369</v>
      </c>
      <c r="AA99" s="79">
        <f>VLOOKUP($A99,'Published Hourly Data'!$B:$BM,MATCH(AA$1,'Published Hourly Data'!$B$1:$BM$1,0),TRUE)</f>
        <v>247.72647690542394</v>
      </c>
      <c r="AB99" s="79">
        <f>-VLOOKUP($A99,'Published Hourly Data'!$B:$BM,MATCH(AB$1,'Published Hourly Data'!$B$1:$BM$1,0),TRUE)</f>
        <v>-36.462694892972351</v>
      </c>
      <c r="AC99" s="79">
        <f>VLOOKUP($A99,'Published Hourly Data'!$B:$BM,MATCH(AC$1,'Published Hourly Data'!$B$1:$BM$1,0),TRUE)</f>
        <v>220.06308800111549</v>
      </c>
      <c r="AD99" s="79">
        <f>VLOOKUP($A99,'Published Hourly Data'!$B:$BM,MATCH(AD$1,'Published Hourly Data'!$B$1:$BM$1,0),TRUE)</f>
        <v>1321</v>
      </c>
      <c r="AE99" s="79">
        <f>VLOOKUP($A99,'Published Hourly Data'!$B:$BM,MATCH(AE$1,'Published Hourly Data'!$B$1:$BM$1,0),TRUE)</f>
        <v>1539</v>
      </c>
      <c r="AF99" s="80">
        <f>VLOOKUP($A99,'Published Hourly Data'!$B:$BM,MATCH(AF$1,'Published Hourly Data'!$B$1:$BM$1,0),TRUE)</f>
        <v>1.4685182413874556E-2</v>
      </c>
      <c r="AG99" s="80">
        <f>VLOOKUP($A99,'Published Hourly Data'!$B:$BM,MATCH(AG$1,'Published Hourly Data'!$B$1:$BM$1,0),TRUE)</f>
        <v>0.3152407310389988</v>
      </c>
      <c r="AH99" s="79">
        <f>VLOOKUP($A99,'Published Hourly Data'!$B:$BM,MATCH(AH$1,'Published Hourly Data'!$B$1:$BM$1,0),TRUE)</f>
        <v>1</v>
      </c>
      <c r="AI99" s="79" t="str">
        <f t="shared" si="13"/>
        <v/>
      </c>
      <c r="AJ99" s="79" t="str">
        <f t="shared" si="14"/>
        <v/>
      </c>
    </row>
    <row r="100" spans="1:69" x14ac:dyDescent="0.25">
      <c r="A100" s="78">
        <f t="shared" si="12"/>
        <v>45023.375000000633</v>
      </c>
      <c r="B100" s="78">
        <f>VLOOKUP($A100,'Published Hourly Data'!$B:$BM,MATCH(B$1,'Published Hourly Data'!$B$1:$BM$1,0),TRUE)</f>
        <v>45023.083333333336</v>
      </c>
      <c r="C100" s="79">
        <f>VLOOKUP($A100,'Published Hourly Data'!$B:$BM,MATCH(C$1,'Published Hourly Data'!$B$1:$BM$1,0),TRUE)</f>
        <v>1621</v>
      </c>
      <c r="D100" s="79">
        <f>VLOOKUP($A100,'Published Hourly Data'!$B:$BM,MATCH(D$1,'Published Hourly Data'!$B$1:$BM$1,0),TRUE)</f>
        <v>1546</v>
      </c>
      <c r="E100" s="79">
        <f>VLOOKUP($A100,'Published Hourly Data'!$B:$BM,MATCH(E$1,'Published Hourly Data'!$B$1:$BM$1,0),TRUE)</f>
        <v>1324</v>
      </c>
      <c r="F100" s="79">
        <f>VLOOKUP($A100,'Published Hourly Data'!$B:$BM,MATCH(F$1,'Published Hourly Data'!$B$1:$BM$1,0),TRUE)</f>
        <v>-222</v>
      </c>
      <c r="G100" s="79">
        <f>VLOOKUP($A100,'Published Hourly Data'!$B:$BM,MATCH(G$1,'Published Hourly Data'!$B$1:$BM$1,0),TRUE)</f>
        <v>0</v>
      </c>
      <c r="H100" s="79">
        <f>VLOOKUP($A100,'Published Hourly Data'!$B:$BM,MATCH(H$1,'Published Hourly Data'!$B$1:$BM$1,0),TRUE)</f>
        <v>0</v>
      </c>
      <c r="I100" s="79">
        <f>VLOOKUP($A100,'Published Hourly Data'!$B:$BM,MATCH(I$1,'Published Hourly Data'!$B$1:$BM$1,0),TRUE)</f>
        <v>0</v>
      </c>
      <c r="J100" s="79">
        <f>VLOOKUP($A100,'Published Hourly Data'!$B:$BM,MATCH(J$1,'Published Hourly Data'!$B$1:$BM$1,0),TRUE)</f>
        <v>0</v>
      </c>
      <c r="K100" s="79">
        <f>VLOOKUP($A100,'Published Hourly Data'!$B:$BM,MATCH(K$1,'Published Hourly Data'!$B$1:$BM$1,0),TRUE)</f>
        <v>751</v>
      </c>
      <c r="L100" s="79">
        <f>VLOOKUP($A100,'Published Hourly Data'!$B:$BM,MATCH(L$1,'Published Hourly Data'!$B$1:$BM$1,0),TRUE)</f>
        <v>0</v>
      </c>
      <c r="M100" s="79">
        <f>VLOOKUP($A100,'Published Hourly Data'!$B:$BM,MATCH(M$1,'Published Hourly Data'!$B$1:$BM$1,0),TRUE)</f>
        <v>533</v>
      </c>
      <c r="N100" s="79">
        <f>VLOOKUP($A100,'Published Hourly Data'!$B:$BM,MATCH(N$1,'Published Hourly Data'!$B$1:$BM$1,0),TRUE)</f>
        <v>40</v>
      </c>
      <c r="O100" s="79">
        <f>VLOOKUP($A100,'Published Hourly Data'!$B:$BM,MATCH(O$1,'Published Hourly Data'!$B$1:$BM$1,0),TRUE)</f>
        <v>0</v>
      </c>
      <c r="P100" s="79">
        <f>VLOOKUP($A100,'Published Hourly Data'!$B:$BM,MATCH(P$1,'Published Hourly Data'!$B$1:$BM$1,0),TRUE)</f>
        <v>-10</v>
      </c>
      <c r="Q100" s="79">
        <f>VLOOKUP($A100,'Published Hourly Data'!$B:$BM,MATCH(Q$1,'Published Hourly Data'!$B$1:$BM$1,0),TRUE)</f>
        <v>25</v>
      </c>
      <c r="R100" s="79">
        <f>VLOOKUP($A100,'Published Hourly Data'!$B:$BM,MATCH(R$1,'Published Hourly Data'!$B$1:$BM$1,0),TRUE)</f>
        <v>92</v>
      </c>
      <c r="S100" s="79">
        <f>VLOOKUP($A100,'Published Hourly Data'!$B:$BM,MATCH(S$1,'Published Hourly Data'!$B$1:$BM$1,0),TRUE)</f>
        <v>-14</v>
      </c>
      <c r="T100" s="79">
        <f>VLOOKUP($A100,'Published Hourly Data'!$B:$BM,MATCH(T$1,'Published Hourly Data'!$B$1:$BM$1,0),TRUE)</f>
        <v>-326</v>
      </c>
      <c r="U100" s="79">
        <f>VLOOKUP($A100,'Published Hourly Data'!$B:$BM,MATCH(U$1,'Published Hourly Data'!$B$1:$BM$1,0),TRUE)</f>
        <v>11</v>
      </c>
      <c r="V100" s="79">
        <f>VLOOKUP($A100,'Published Hourly Data'!$B:$BM,MATCH(V$1,'Published Hourly Data'!$B$1:$BM$1,0),TRUE)</f>
        <v>0</v>
      </c>
      <c r="W100" s="79">
        <f>VLOOKUP($A100,'Published Hourly Data'!$B:$BM,MATCH(W$1,'Published Hourly Data'!$B$1:$BM$1,0),TRUE)</f>
        <v>0</v>
      </c>
      <c r="X100" s="79">
        <f>VLOOKUP($A100,'Published Hourly Data'!$B:$BM,MATCH(X$1,'Published Hourly Data'!$B$1:$BM$1,0),TRUE)</f>
        <v>0</v>
      </c>
      <c r="Y100" s="79">
        <f>VLOOKUP($A100,'Published Hourly Data'!$B:$BM,MATCH(Y$1,'Published Hourly Data'!$B$1:$BM$1,0),TRUE)</f>
        <v>8.8192892725140482</v>
      </c>
      <c r="Z100" s="79">
        <f>VLOOKUP($A100,'Published Hourly Data'!$B:$BM,MATCH(Z$1,'Published Hourly Data'!$B$1:$BM$1,0),TRUE)</f>
        <v>8.8192892725140482</v>
      </c>
      <c r="AA100" s="79">
        <f>VLOOKUP($A100,'Published Hourly Data'!$B:$BM,MATCH(AA$1,'Published Hourly Data'!$B$1:$BM$1,0),TRUE)</f>
        <v>186.06680352031961</v>
      </c>
      <c r="AB100" s="79">
        <f>-VLOOKUP($A100,'Published Hourly Data'!$B:$BM,MATCH(AB$1,'Published Hourly Data'!$B$1:$BM$1,0),TRUE)</f>
        <v>-14.901684514625273</v>
      </c>
      <c r="AC100" s="79">
        <f>VLOOKUP($A100,'Published Hourly Data'!$B:$BM,MATCH(AC$1,'Published Hourly Data'!$B$1:$BM$1,0),TRUE)</f>
        <v>179.98440827820838</v>
      </c>
      <c r="AD100" s="79">
        <f>VLOOKUP($A100,'Published Hourly Data'!$B:$BM,MATCH(AD$1,'Published Hourly Data'!$B$1:$BM$1,0),TRUE)</f>
        <v>1324</v>
      </c>
      <c r="AE100" s="79">
        <f>VLOOKUP($A100,'Published Hourly Data'!$B:$BM,MATCH(AE$1,'Published Hourly Data'!$B$1:$BM$1,0),TRUE)</f>
        <v>1546</v>
      </c>
      <c r="AF100" s="80">
        <f>VLOOKUP($A100,'Published Hourly Data'!$B:$BM,MATCH(AF$1,'Published Hourly Data'!$B$1:$BM$1,0),TRUE)</f>
        <v>1.4685182413874561E-2</v>
      </c>
      <c r="AG100" s="80">
        <f>VLOOKUP($A100,'Published Hourly Data'!$B:$BM,MATCH(AG$1,'Published Hourly Data'!$B$1:$BM$1,0),TRUE)</f>
        <v>0.2566605602705716</v>
      </c>
      <c r="AH100" s="79">
        <f>VLOOKUP($A100,'Published Hourly Data'!$B:$BM,MATCH(AH$1,'Published Hourly Data'!$B$1:$BM$1,0),TRUE)</f>
        <v>2</v>
      </c>
      <c r="AI100" s="79" t="str">
        <f t="shared" si="13"/>
        <v/>
      </c>
      <c r="AJ100" s="79" t="str">
        <f t="shared" si="14"/>
        <v/>
      </c>
    </row>
    <row r="101" spans="1:69" x14ac:dyDescent="0.25">
      <c r="A101" s="78">
        <f t="shared" si="12"/>
        <v>45023.416666667297</v>
      </c>
      <c r="B101" s="78">
        <f>VLOOKUP($A101,'Published Hourly Data'!$B:$BM,MATCH(B$1,'Published Hourly Data'!$B$1:$BM$1,0),TRUE)</f>
        <v>45023.125</v>
      </c>
      <c r="C101" s="79">
        <f>VLOOKUP($A101,'Published Hourly Data'!$B:$BM,MATCH(C$1,'Published Hourly Data'!$B$1:$BM$1,0),TRUE)</f>
        <v>1624</v>
      </c>
      <c r="D101" s="79">
        <f>VLOOKUP($A101,'Published Hourly Data'!$B:$BM,MATCH(D$1,'Published Hourly Data'!$B$1:$BM$1,0),TRUE)</f>
        <v>1562</v>
      </c>
      <c r="E101" s="79">
        <f>VLOOKUP($A101,'Published Hourly Data'!$B:$BM,MATCH(E$1,'Published Hourly Data'!$B$1:$BM$1,0),TRUE)</f>
        <v>1454</v>
      </c>
      <c r="F101" s="79">
        <f>VLOOKUP($A101,'Published Hourly Data'!$B:$BM,MATCH(F$1,'Published Hourly Data'!$B$1:$BM$1,0),TRUE)</f>
        <v>-108</v>
      </c>
      <c r="G101" s="79">
        <f>VLOOKUP($A101,'Published Hourly Data'!$B:$BM,MATCH(G$1,'Published Hourly Data'!$B$1:$BM$1,0),TRUE)</f>
        <v>0</v>
      </c>
      <c r="H101" s="79">
        <f>VLOOKUP($A101,'Published Hourly Data'!$B:$BM,MATCH(H$1,'Published Hourly Data'!$B$1:$BM$1,0),TRUE)</f>
        <v>0</v>
      </c>
      <c r="I101" s="79">
        <f>VLOOKUP($A101,'Published Hourly Data'!$B:$BM,MATCH(I$1,'Published Hourly Data'!$B$1:$BM$1,0),TRUE)</f>
        <v>0</v>
      </c>
      <c r="J101" s="79">
        <f>VLOOKUP($A101,'Published Hourly Data'!$B:$BM,MATCH(J$1,'Published Hourly Data'!$B$1:$BM$1,0),TRUE)</f>
        <v>0</v>
      </c>
      <c r="K101" s="79">
        <f>VLOOKUP($A101,'Published Hourly Data'!$B:$BM,MATCH(K$1,'Published Hourly Data'!$B$1:$BM$1,0),TRUE)</f>
        <v>881</v>
      </c>
      <c r="L101" s="79">
        <f>VLOOKUP($A101,'Published Hourly Data'!$B:$BM,MATCH(L$1,'Published Hourly Data'!$B$1:$BM$1,0),TRUE)</f>
        <v>0</v>
      </c>
      <c r="M101" s="79">
        <f>VLOOKUP($A101,'Published Hourly Data'!$B:$BM,MATCH(M$1,'Published Hourly Data'!$B$1:$BM$1,0),TRUE)</f>
        <v>535</v>
      </c>
      <c r="N101" s="79">
        <f>VLOOKUP($A101,'Published Hourly Data'!$B:$BM,MATCH(N$1,'Published Hourly Data'!$B$1:$BM$1,0),TRUE)</f>
        <v>38</v>
      </c>
      <c r="O101" s="79">
        <f>VLOOKUP($A101,'Published Hourly Data'!$B:$BM,MATCH(O$1,'Published Hourly Data'!$B$1:$BM$1,0),TRUE)</f>
        <v>0</v>
      </c>
      <c r="P101" s="79">
        <f>VLOOKUP($A101,'Published Hourly Data'!$B:$BM,MATCH(P$1,'Published Hourly Data'!$B$1:$BM$1,0),TRUE)</f>
        <v>-6</v>
      </c>
      <c r="Q101" s="79">
        <f>VLOOKUP($A101,'Published Hourly Data'!$B:$BM,MATCH(Q$1,'Published Hourly Data'!$B$1:$BM$1,0),TRUE)</f>
        <v>28</v>
      </c>
      <c r="R101" s="79">
        <f>VLOOKUP($A101,'Published Hourly Data'!$B:$BM,MATCH(R$1,'Published Hourly Data'!$B$1:$BM$1,0),TRUE)</f>
        <v>107</v>
      </c>
      <c r="S101" s="79">
        <f>VLOOKUP($A101,'Published Hourly Data'!$B:$BM,MATCH(S$1,'Published Hourly Data'!$B$1:$BM$1,0),TRUE)</f>
        <v>-14</v>
      </c>
      <c r="T101" s="79">
        <f>VLOOKUP($A101,'Published Hourly Data'!$B:$BM,MATCH(T$1,'Published Hourly Data'!$B$1:$BM$1,0),TRUE)</f>
        <v>-208</v>
      </c>
      <c r="U101" s="79">
        <f>VLOOKUP($A101,'Published Hourly Data'!$B:$BM,MATCH(U$1,'Published Hourly Data'!$B$1:$BM$1,0),TRUE)</f>
        <v>-15</v>
      </c>
      <c r="V101" s="79">
        <f>VLOOKUP($A101,'Published Hourly Data'!$B:$BM,MATCH(V$1,'Published Hourly Data'!$B$1:$BM$1,0),TRUE)</f>
        <v>0</v>
      </c>
      <c r="W101" s="79">
        <f>VLOOKUP($A101,'Published Hourly Data'!$B:$BM,MATCH(W$1,'Published Hourly Data'!$B$1:$BM$1,0),TRUE)</f>
        <v>0</v>
      </c>
      <c r="X101" s="79">
        <f>VLOOKUP($A101,'Published Hourly Data'!$B:$BM,MATCH(X$1,'Published Hourly Data'!$B$1:$BM$1,0),TRUE)</f>
        <v>0</v>
      </c>
      <c r="Y101" s="79">
        <f>VLOOKUP($A101,'Published Hourly Data'!$B:$BM,MATCH(Y$1,'Published Hourly Data'!$B$1:$BM$1,0),TRUE)</f>
        <v>9.6852315726853604</v>
      </c>
      <c r="Z101" s="79">
        <f>VLOOKUP($A101,'Published Hourly Data'!$B:$BM,MATCH(Z$1,'Published Hourly Data'!$B$1:$BM$1,0),TRUE)</f>
        <v>9.6852315726853604</v>
      </c>
      <c r="AA101" s="79">
        <f>VLOOKUP($A101,'Published Hourly Data'!$B:$BM,MATCH(AA$1,'Published Hourly Data'!$B$1:$BM$1,0),TRUE)</f>
        <v>124.90155227423109</v>
      </c>
      <c r="AB101" s="79">
        <f>-VLOOKUP($A101,'Published Hourly Data'!$B:$BM,MATCH(AB$1,'Published Hourly Data'!$B$1:$BM$1,0),TRUE)</f>
        <v>-10.706668131605021</v>
      </c>
      <c r="AC101" s="79">
        <f>VLOOKUP($A101,'Published Hourly Data'!$B:$BM,MATCH(AC$1,'Published Hourly Data'!$B$1:$BM$1,0),TRUE)</f>
        <v>123.88011571531143</v>
      </c>
      <c r="AD101" s="79">
        <f>VLOOKUP($A101,'Published Hourly Data'!$B:$BM,MATCH(AD$1,'Published Hourly Data'!$B$1:$BM$1,0),TRUE)</f>
        <v>1454</v>
      </c>
      <c r="AE101" s="79">
        <f>VLOOKUP($A101,'Published Hourly Data'!$B:$BM,MATCH(AE$1,'Published Hourly Data'!$B$1:$BM$1,0),TRUE)</f>
        <v>1562</v>
      </c>
      <c r="AF101" s="80">
        <f>VLOOKUP($A101,'Published Hourly Data'!$B:$BM,MATCH(AF$1,'Published Hourly Data'!$B$1:$BM$1,0),TRUE)</f>
        <v>1.4685182413874551E-2</v>
      </c>
      <c r="AG101" s="80">
        <f>VLOOKUP($A101,'Published Hourly Data'!$B:$BM,MATCH(AG$1,'Published Hourly Data'!$B$1:$BM$1,0),TRUE)</f>
        <v>0.17484544219480785</v>
      </c>
      <c r="AH101" s="79">
        <f>VLOOKUP($A101,'Published Hourly Data'!$B:$BM,MATCH(AH$1,'Published Hourly Data'!$B$1:$BM$1,0),TRUE)</f>
        <v>3</v>
      </c>
      <c r="AI101" s="79" t="str">
        <f t="shared" si="13"/>
        <v/>
      </c>
      <c r="AJ101" s="79" t="str">
        <f t="shared" si="14"/>
        <v/>
      </c>
    </row>
    <row r="102" spans="1:69" x14ac:dyDescent="0.25">
      <c r="A102" s="78">
        <f t="shared" si="12"/>
        <v>45023.458333333961</v>
      </c>
      <c r="B102" s="78">
        <f>VLOOKUP($A102,'Published Hourly Data'!$B:$BM,MATCH(B$1,'Published Hourly Data'!$B$1:$BM$1,0),TRUE)</f>
        <v>45023.166666666664</v>
      </c>
      <c r="C102" s="79">
        <f>VLOOKUP($A102,'Published Hourly Data'!$B:$BM,MATCH(C$1,'Published Hourly Data'!$B$1:$BM$1,0),TRUE)</f>
        <v>1657</v>
      </c>
      <c r="D102" s="79">
        <f>VLOOKUP($A102,'Published Hourly Data'!$B:$BM,MATCH(D$1,'Published Hourly Data'!$B$1:$BM$1,0),TRUE)</f>
        <v>1588</v>
      </c>
      <c r="E102" s="79">
        <f>VLOOKUP($A102,'Published Hourly Data'!$B:$BM,MATCH(E$1,'Published Hourly Data'!$B$1:$BM$1,0),TRUE)</f>
        <v>1460</v>
      </c>
      <c r="F102" s="79">
        <f>VLOOKUP($A102,'Published Hourly Data'!$B:$BM,MATCH(F$1,'Published Hourly Data'!$B$1:$BM$1,0),TRUE)</f>
        <v>-128</v>
      </c>
      <c r="G102" s="79">
        <f>VLOOKUP($A102,'Published Hourly Data'!$B:$BM,MATCH(G$1,'Published Hourly Data'!$B$1:$BM$1,0),TRUE)</f>
        <v>0</v>
      </c>
      <c r="H102" s="79">
        <f>VLOOKUP($A102,'Published Hourly Data'!$B:$BM,MATCH(H$1,'Published Hourly Data'!$B$1:$BM$1,0),TRUE)</f>
        <v>0</v>
      </c>
      <c r="I102" s="79">
        <f>VLOOKUP($A102,'Published Hourly Data'!$B:$BM,MATCH(I$1,'Published Hourly Data'!$B$1:$BM$1,0),TRUE)</f>
        <v>0</v>
      </c>
      <c r="J102" s="79">
        <f>VLOOKUP($A102,'Published Hourly Data'!$B:$BM,MATCH(J$1,'Published Hourly Data'!$B$1:$BM$1,0),TRUE)</f>
        <v>0</v>
      </c>
      <c r="K102" s="79">
        <f>VLOOKUP($A102,'Published Hourly Data'!$B:$BM,MATCH(K$1,'Published Hourly Data'!$B$1:$BM$1,0),TRUE)</f>
        <v>890</v>
      </c>
      <c r="L102" s="79">
        <f>VLOOKUP($A102,'Published Hourly Data'!$B:$BM,MATCH(L$1,'Published Hourly Data'!$B$1:$BM$1,0),TRUE)</f>
        <v>0</v>
      </c>
      <c r="M102" s="79">
        <f>VLOOKUP($A102,'Published Hourly Data'!$B:$BM,MATCH(M$1,'Published Hourly Data'!$B$1:$BM$1,0),TRUE)</f>
        <v>534</v>
      </c>
      <c r="N102" s="79">
        <f>VLOOKUP($A102,'Published Hourly Data'!$B:$BM,MATCH(N$1,'Published Hourly Data'!$B$1:$BM$1,0),TRUE)</f>
        <v>36</v>
      </c>
      <c r="O102" s="79">
        <f>VLOOKUP($A102,'Published Hourly Data'!$B:$BM,MATCH(O$1,'Published Hourly Data'!$B$1:$BM$1,0),TRUE)</f>
        <v>0</v>
      </c>
      <c r="P102" s="79">
        <f>VLOOKUP($A102,'Published Hourly Data'!$B:$BM,MATCH(P$1,'Published Hourly Data'!$B$1:$BM$1,0),TRUE)</f>
        <v>2</v>
      </c>
      <c r="Q102" s="79">
        <f>VLOOKUP($A102,'Published Hourly Data'!$B:$BM,MATCH(Q$1,'Published Hourly Data'!$B$1:$BM$1,0),TRUE)</f>
        <v>22</v>
      </c>
      <c r="R102" s="79">
        <f>VLOOKUP($A102,'Published Hourly Data'!$B:$BM,MATCH(R$1,'Published Hourly Data'!$B$1:$BM$1,0),TRUE)</f>
        <v>119</v>
      </c>
      <c r="S102" s="79">
        <f>VLOOKUP($A102,'Published Hourly Data'!$B:$BM,MATCH(S$1,'Published Hourly Data'!$B$1:$BM$1,0),TRUE)</f>
        <v>-14</v>
      </c>
      <c r="T102" s="79">
        <f>VLOOKUP($A102,'Published Hourly Data'!$B:$BM,MATCH(T$1,'Published Hourly Data'!$B$1:$BM$1,0),TRUE)</f>
        <v>-225</v>
      </c>
      <c r="U102" s="79">
        <f>VLOOKUP($A102,'Published Hourly Data'!$B:$BM,MATCH(U$1,'Published Hourly Data'!$B$1:$BM$1,0),TRUE)</f>
        <v>-32</v>
      </c>
      <c r="V102" s="79">
        <f>VLOOKUP($A102,'Published Hourly Data'!$B:$BM,MATCH(V$1,'Published Hourly Data'!$B$1:$BM$1,0),TRUE)</f>
        <v>0</v>
      </c>
      <c r="W102" s="79">
        <f>VLOOKUP($A102,'Published Hourly Data'!$B:$BM,MATCH(W$1,'Published Hourly Data'!$B$1:$BM$1,0),TRUE)</f>
        <v>0</v>
      </c>
      <c r="X102" s="79">
        <f>VLOOKUP($A102,'Published Hourly Data'!$B:$BM,MATCH(X$1,'Published Hourly Data'!$B$1:$BM$1,0),TRUE)</f>
        <v>0</v>
      </c>
      <c r="Y102" s="79">
        <f>VLOOKUP($A102,'Published Hourly Data'!$B:$BM,MATCH(Y$1,'Published Hourly Data'!$B$1:$BM$1,0),TRUE)</f>
        <v>9.7251981403855812</v>
      </c>
      <c r="Z102" s="79">
        <f>VLOOKUP($A102,'Published Hourly Data'!$B:$BM,MATCH(Z$1,'Published Hourly Data'!$B$1:$BM$1,0),TRUE)</f>
        <v>9.7251981403855812</v>
      </c>
      <c r="AA102" s="79">
        <f>VLOOKUP($A102,'Published Hourly Data'!$B:$BM,MATCH(AA$1,'Published Hourly Data'!$B$1:$BM$1,0),TRUE)</f>
        <v>135.19812809491111</v>
      </c>
      <c r="AB102" s="79">
        <f>-VLOOKUP($A102,'Published Hourly Data'!$B:$BM,MATCH(AB$1,'Published Hourly Data'!$B$1:$BM$1,0),TRUE)</f>
        <v>-11.972290959934966</v>
      </c>
      <c r="AC102" s="79">
        <f>VLOOKUP($A102,'Published Hourly Data'!$B:$BM,MATCH(AC$1,'Published Hourly Data'!$B$1:$BM$1,0),TRUE)</f>
        <v>132.95103527536173</v>
      </c>
      <c r="AD102" s="79">
        <f>VLOOKUP($A102,'Published Hourly Data'!$B:$BM,MATCH(AD$1,'Published Hourly Data'!$B$1:$BM$1,0),TRUE)</f>
        <v>1460</v>
      </c>
      <c r="AE102" s="79">
        <f>VLOOKUP($A102,'Published Hourly Data'!$B:$BM,MATCH(AE$1,'Published Hourly Data'!$B$1:$BM$1,0),TRUE)</f>
        <v>1588</v>
      </c>
      <c r="AF102" s="80">
        <f>VLOOKUP($A102,'Published Hourly Data'!$B:$BM,MATCH(AF$1,'Published Hourly Data'!$B$1:$BM$1,0),TRUE)</f>
        <v>1.4685182413874561E-2</v>
      </c>
      <c r="AG102" s="80">
        <f>VLOOKUP($A102,'Published Hourly Data'!$B:$BM,MATCH(AG$1,'Published Hourly Data'!$B$1:$BM$1,0),TRUE)</f>
        <v>0.18457588878385892</v>
      </c>
      <c r="AH102" s="79">
        <f>VLOOKUP($A102,'Published Hourly Data'!$B:$BM,MATCH(AH$1,'Published Hourly Data'!$B$1:$BM$1,0),TRUE)</f>
        <v>4</v>
      </c>
      <c r="AI102" s="79" t="str">
        <f t="shared" si="13"/>
        <v/>
      </c>
      <c r="AJ102" s="79" t="str">
        <f t="shared" si="14"/>
        <v/>
      </c>
    </row>
    <row r="103" spans="1:69" x14ac:dyDescent="0.25">
      <c r="A103" s="78">
        <f t="shared" si="12"/>
        <v>45023.500000000626</v>
      </c>
      <c r="B103" s="78">
        <f>VLOOKUP($A103,'Published Hourly Data'!$B:$BM,MATCH(B$1,'Published Hourly Data'!$B$1:$BM$1,0),TRUE)</f>
        <v>45023.208333333336</v>
      </c>
      <c r="C103" s="79">
        <f>VLOOKUP($A103,'Published Hourly Data'!$B:$BM,MATCH(C$1,'Published Hourly Data'!$B$1:$BM$1,0),TRUE)</f>
        <v>1759</v>
      </c>
      <c r="D103" s="79">
        <f>VLOOKUP($A103,'Published Hourly Data'!$B:$BM,MATCH(D$1,'Published Hourly Data'!$B$1:$BM$1,0),TRUE)</f>
        <v>1695</v>
      </c>
      <c r="E103" s="79">
        <f>VLOOKUP($A103,'Published Hourly Data'!$B:$BM,MATCH(E$1,'Published Hourly Data'!$B$1:$BM$1,0),TRUE)</f>
        <v>1548</v>
      </c>
      <c r="F103" s="79">
        <f>VLOOKUP($A103,'Published Hourly Data'!$B:$BM,MATCH(F$1,'Published Hourly Data'!$B$1:$BM$1,0),TRUE)</f>
        <v>-147</v>
      </c>
      <c r="G103" s="79">
        <f>VLOOKUP($A103,'Published Hourly Data'!$B:$BM,MATCH(G$1,'Published Hourly Data'!$B$1:$BM$1,0),TRUE)</f>
        <v>0</v>
      </c>
      <c r="H103" s="79">
        <f>VLOOKUP($A103,'Published Hourly Data'!$B:$BM,MATCH(H$1,'Published Hourly Data'!$B$1:$BM$1,0),TRUE)</f>
        <v>0</v>
      </c>
      <c r="I103" s="79">
        <f>VLOOKUP($A103,'Published Hourly Data'!$B:$BM,MATCH(I$1,'Published Hourly Data'!$B$1:$BM$1,0),TRUE)</f>
        <v>0</v>
      </c>
      <c r="J103" s="79">
        <f>VLOOKUP($A103,'Published Hourly Data'!$B:$BM,MATCH(J$1,'Published Hourly Data'!$B$1:$BM$1,0),TRUE)</f>
        <v>0</v>
      </c>
      <c r="K103" s="79">
        <f>VLOOKUP($A103,'Published Hourly Data'!$B:$BM,MATCH(K$1,'Published Hourly Data'!$B$1:$BM$1,0),TRUE)</f>
        <v>966</v>
      </c>
      <c r="L103" s="79">
        <f>VLOOKUP($A103,'Published Hourly Data'!$B:$BM,MATCH(L$1,'Published Hourly Data'!$B$1:$BM$1,0),TRUE)</f>
        <v>0</v>
      </c>
      <c r="M103" s="79">
        <f>VLOOKUP($A103,'Published Hourly Data'!$B:$BM,MATCH(M$1,'Published Hourly Data'!$B$1:$BM$1,0),TRUE)</f>
        <v>541</v>
      </c>
      <c r="N103" s="79">
        <f>VLOOKUP($A103,'Published Hourly Data'!$B:$BM,MATCH(N$1,'Published Hourly Data'!$B$1:$BM$1,0),TRUE)</f>
        <v>41</v>
      </c>
      <c r="O103" s="79">
        <f>VLOOKUP($A103,'Published Hourly Data'!$B:$BM,MATCH(O$1,'Published Hourly Data'!$B$1:$BM$1,0),TRUE)</f>
        <v>0</v>
      </c>
      <c r="P103" s="79">
        <f>VLOOKUP($A103,'Published Hourly Data'!$B:$BM,MATCH(P$1,'Published Hourly Data'!$B$1:$BM$1,0),TRUE)</f>
        <v>-2</v>
      </c>
      <c r="Q103" s="79">
        <f>VLOOKUP($A103,'Published Hourly Data'!$B:$BM,MATCH(Q$1,'Published Hourly Data'!$B$1:$BM$1,0),TRUE)</f>
        <v>16</v>
      </c>
      <c r="R103" s="79">
        <f>VLOOKUP($A103,'Published Hourly Data'!$B:$BM,MATCH(R$1,'Published Hourly Data'!$B$1:$BM$1,0),TRUE)</f>
        <v>113</v>
      </c>
      <c r="S103" s="79">
        <f>VLOOKUP($A103,'Published Hourly Data'!$B:$BM,MATCH(S$1,'Published Hourly Data'!$B$1:$BM$1,0),TRUE)</f>
        <v>-16</v>
      </c>
      <c r="T103" s="79">
        <f>VLOOKUP($A103,'Published Hourly Data'!$B:$BM,MATCH(T$1,'Published Hourly Data'!$B$1:$BM$1,0),TRUE)</f>
        <v>-182</v>
      </c>
      <c r="U103" s="79">
        <f>VLOOKUP($A103,'Published Hourly Data'!$B:$BM,MATCH(U$1,'Published Hourly Data'!$B$1:$BM$1,0),TRUE)</f>
        <v>-76</v>
      </c>
      <c r="V103" s="79">
        <f>VLOOKUP($A103,'Published Hourly Data'!$B:$BM,MATCH(V$1,'Published Hourly Data'!$B$1:$BM$1,0),TRUE)</f>
        <v>0</v>
      </c>
      <c r="W103" s="79">
        <f>VLOOKUP($A103,'Published Hourly Data'!$B:$BM,MATCH(W$1,'Published Hourly Data'!$B$1:$BM$1,0),TRUE)</f>
        <v>0</v>
      </c>
      <c r="X103" s="79">
        <f>VLOOKUP($A103,'Published Hourly Data'!$B:$BM,MATCH(X$1,'Published Hourly Data'!$B$1:$BM$1,0),TRUE)</f>
        <v>0</v>
      </c>
      <c r="Y103" s="79">
        <f>VLOOKUP($A103,'Published Hourly Data'!$B:$BM,MATCH(Y$1,'Published Hourly Data'!$B$1:$BM$1,0),TRUE)</f>
        <v>10.311374466655394</v>
      </c>
      <c r="Z103" s="79">
        <f>VLOOKUP($A103,'Published Hourly Data'!$B:$BM,MATCH(Z$1,'Published Hourly Data'!$B$1:$BM$1,0),TRUE)</f>
        <v>10.311374466655394</v>
      </c>
      <c r="AA103" s="79">
        <f>VLOOKUP($A103,'Published Hourly Data'!$B:$BM,MATCH(AA$1,'Published Hourly Data'!$B$1:$BM$1,0),TRUE)</f>
        <v>118.98366914977592</v>
      </c>
      <c r="AB103" s="79">
        <f>-VLOOKUP($A103,'Published Hourly Data'!$B:$BM,MATCH(AB$1,'Published Hourly Data'!$B$1:$BM$1,0),TRUE)</f>
        <v>-9.1442218347147151</v>
      </c>
      <c r="AC103" s="79">
        <f>VLOOKUP($A103,'Published Hourly Data'!$B:$BM,MATCH(AC$1,'Published Hourly Data'!$B$1:$BM$1,0),TRUE)</f>
        <v>120.1508217817166</v>
      </c>
      <c r="AD103" s="79">
        <f>VLOOKUP($A103,'Published Hourly Data'!$B:$BM,MATCH(AD$1,'Published Hourly Data'!$B$1:$BM$1,0),TRUE)</f>
        <v>1548</v>
      </c>
      <c r="AE103" s="79">
        <f>VLOOKUP($A103,'Published Hourly Data'!$B:$BM,MATCH(AE$1,'Published Hourly Data'!$B$1:$BM$1,0),TRUE)</f>
        <v>1695</v>
      </c>
      <c r="AF103" s="80">
        <f>VLOOKUP($A103,'Published Hourly Data'!$B:$BM,MATCH(AF$1,'Published Hourly Data'!$B$1:$BM$1,0),TRUE)</f>
        <v>1.4685182413874556E-2</v>
      </c>
      <c r="AG103" s="80">
        <f>VLOOKUP($A103,'Published Hourly Data'!$B:$BM,MATCH(AG$1,'Published Hourly Data'!$B$1:$BM$1,0),TRUE)</f>
        <v>0.15627546000968026</v>
      </c>
      <c r="AH103" s="79">
        <f>VLOOKUP($A103,'Published Hourly Data'!$B:$BM,MATCH(AH$1,'Published Hourly Data'!$B$1:$BM$1,0),TRUE)</f>
        <v>5</v>
      </c>
      <c r="AI103" s="79" t="str">
        <f t="shared" si="13"/>
        <v/>
      </c>
      <c r="AJ103" s="79" t="str">
        <f t="shared" si="14"/>
        <v/>
      </c>
    </row>
    <row r="104" spans="1:69" x14ac:dyDescent="0.25">
      <c r="A104" s="78">
        <f t="shared" si="12"/>
        <v>45023.54166666729</v>
      </c>
      <c r="B104" s="78">
        <f>VLOOKUP($A104,'Published Hourly Data'!$B:$BM,MATCH(B$1,'Published Hourly Data'!$B$1:$BM$1,0),TRUE)</f>
        <v>45023.25</v>
      </c>
      <c r="C104" s="79">
        <f>VLOOKUP($A104,'Published Hourly Data'!$B:$BM,MATCH(C$1,'Published Hourly Data'!$B$1:$BM$1,0),TRUE)</f>
        <v>1931</v>
      </c>
      <c r="D104" s="79">
        <f>VLOOKUP($A104,'Published Hourly Data'!$B:$BM,MATCH(D$1,'Published Hourly Data'!$B$1:$BM$1,0),TRUE)</f>
        <v>1880</v>
      </c>
      <c r="E104" s="79">
        <f>VLOOKUP($A104,'Published Hourly Data'!$B:$BM,MATCH(E$1,'Published Hourly Data'!$B$1:$BM$1,0),TRUE)</f>
        <v>1724</v>
      </c>
      <c r="F104" s="79">
        <f>VLOOKUP($A104,'Published Hourly Data'!$B:$BM,MATCH(F$1,'Published Hourly Data'!$B$1:$BM$1,0),TRUE)</f>
        <v>-156</v>
      </c>
      <c r="G104" s="79">
        <f>VLOOKUP($A104,'Published Hourly Data'!$B:$BM,MATCH(G$1,'Published Hourly Data'!$B$1:$BM$1,0),TRUE)</f>
        <v>0</v>
      </c>
      <c r="H104" s="79">
        <f>VLOOKUP($A104,'Published Hourly Data'!$B:$BM,MATCH(H$1,'Published Hourly Data'!$B$1:$BM$1,0),TRUE)</f>
        <v>145</v>
      </c>
      <c r="I104" s="79">
        <f>VLOOKUP($A104,'Published Hourly Data'!$B:$BM,MATCH(I$1,'Published Hourly Data'!$B$1:$BM$1,0),TRUE)</f>
        <v>0</v>
      </c>
      <c r="J104" s="79">
        <f>VLOOKUP($A104,'Published Hourly Data'!$B:$BM,MATCH(J$1,'Published Hourly Data'!$B$1:$BM$1,0),TRUE)</f>
        <v>0</v>
      </c>
      <c r="K104" s="79">
        <f>VLOOKUP($A104,'Published Hourly Data'!$B:$BM,MATCH(K$1,'Published Hourly Data'!$B$1:$BM$1,0),TRUE)</f>
        <v>999</v>
      </c>
      <c r="L104" s="79">
        <f>VLOOKUP($A104,'Published Hourly Data'!$B:$BM,MATCH(L$1,'Published Hourly Data'!$B$1:$BM$1,0),TRUE)</f>
        <v>0</v>
      </c>
      <c r="M104" s="79">
        <f>VLOOKUP($A104,'Published Hourly Data'!$B:$BM,MATCH(M$1,'Published Hourly Data'!$B$1:$BM$1,0),TRUE)</f>
        <v>541</v>
      </c>
      <c r="N104" s="79">
        <f>VLOOKUP($A104,'Published Hourly Data'!$B:$BM,MATCH(N$1,'Published Hourly Data'!$B$1:$BM$1,0),TRUE)</f>
        <v>39</v>
      </c>
      <c r="O104" s="79">
        <f>VLOOKUP($A104,'Published Hourly Data'!$B:$BM,MATCH(O$1,'Published Hourly Data'!$B$1:$BM$1,0),TRUE)</f>
        <v>0</v>
      </c>
      <c r="P104" s="79">
        <f>VLOOKUP($A104,'Published Hourly Data'!$B:$BM,MATCH(P$1,'Published Hourly Data'!$B$1:$BM$1,0),TRUE)</f>
        <v>-25</v>
      </c>
      <c r="Q104" s="79">
        <f>VLOOKUP($A104,'Published Hourly Data'!$B:$BM,MATCH(Q$1,'Published Hourly Data'!$B$1:$BM$1,0),TRUE)</f>
        <v>-5</v>
      </c>
      <c r="R104" s="79">
        <f>VLOOKUP($A104,'Published Hourly Data'!$B:$BM,MATCH(R$1,'Published Hourly Data'!$B$1:$BM$1,0),TRUE)</f>
        <v>137</v>
      </c>
      <c r="S104" s="79">
        <f>VLOOKUP($A104,'Published Hourly Data'!$B:$BM,MATCH(S$1,'Published Hourly Data'!$B$1:$BM$1,0),TRUE)</f>
        <v>-17</v>
      </c>
      <c r="T104" s="79">
        <f>VLOOKUP($A104,'Published Hourly Data'!$B:$BM,MATCH(T$1,'Published Hourly Data'!$B$1:$BM$1,0),TRUE)</f>
        <v>8</v>
      </c>
      <c r="U104" s="79">
        <f>VLOOKUP($A104,'Published Hourly Data'!$B:$BM,MATCH(U$1,'Published Hourly Data'!$B$1:$BM$1,0),TRUE)</f>
        <v>-254</v>
      </c>
      <c r="V104" s="79">
        <f>VLOOKUP($A104,'Published Hourly Data'!$B:$BM,MATCH(V$1,'Published Hourly Data'!$B$1:$BM$1,0),TRUE)</f>
        <v>0</v>
      </c>
      <c r="W104" s="79">
        <f>VLOOKUP($A104,'Published Hourly Data'!$B:$BM,MATCH(W$1,'Published Hourly Data'!$B$1:$BM$1,0),TRUE)</f>
        <v>59.089505629405778</v>
      </c>
      <c r="X104" s="79">
        <f>VLOOKUP($A104,'Published Hourly Data'!$B:$BM,MATCH(X$1,'Published Hourly Data'!$B$1:$BM$1,0),TRUE)</f>
        <v>0</v>
      </c>
      <c r="Y104" s="79">
        <f>VLOOKUP($A104,'Published Hourly Data'!$B:$BM,MATCH(Y$1,'Published Hourly Data'!$B$1:$BM$1,0),TRUE)</f>
        <v>10.517868399773176</v>
      </c>
      <c r="Z104" s="79">
        <f>VLOOKUP($A104,'Published Hourly Data'!$B:$BM,MATCH(Z$1,'Published Hourly Data'!$B$1:$BM$1,0),TRUE)</f>
        <v>69.607374029178956</v>
      </c>
      <c r="AA104" s="79">
        <f>VLOOKUP($A104,'Published Hourly Data'!$B:$BM,MATCH(AA$1,'Published Hourly Data'!$B$1:$BM$1,0),TRUE)</f>
        <v>37.371444585469064</v>
      </c>
      <c r="AB104" s="79">
        <f>-VLOOKUP($A104,'Published Hourly Data'!$B:$BM,MATCH(AB$1,'Published Hourly Data'!$B$1:$BM$1,0),TRUE)</f>
        <v>-7.6602117032710906</v>
      </c>
      <c r="AC104" s="79">
        <f>VLOOKUP($A104,'Published Hourly Data'!$B:$BM,MATCH(AC$1,'Published Hourly Data'!$B$1:$BM$1,0),TRUE)</f>
        <v>99.318606911376932</v>
      </c>
      <c r="AD104" s="79">
        <f>VLOOKUP($A104,'Published Hourly Data'!$B:$BM,MATCH(AD$1,'Published Hourly Data'!$B$1:$BM$1,0),TRUE)</f>
        <v>1724</v>
      </c>
      <c r="AE104" s="79">
        <f>VLOOKUP($A104,'Published Hourly Data'!$B:$BM,MATCH(AE$1,'Published Hourly Data'!$B$1:$BM$1,0),TRUE)</f>
        <v>1880</v>
      </c>
      <c r="AF104" s="80">
        <f>VLOOKUP($A104,'Published Hourly Data'!$B:$BM,MATCH(AF$1,'Published Hourly Data'!$B$1:$BM$1,0),TRUE)</f>
        <v>8.9012650192696358E-2</v>
      </c>
      <c r="AG104" s="80">
        <f>VLOOKUP($A104,'Published Hourly Data'!$B:$BM,MATCH(AG$1,'Published Hourly Data'!$B$1:$BM$1,0),TRUE)</f>
        <v>0.11646797189838287</v>
      </c>
      <c r="AH104" s="79">
        <f>VLOOKUP($A104,'Published Hourly Data'!$B:$BM,MATCH(AH$1,'Published Hourly Data'!$B$1:$BM$1,0),TRUE)</f>
        <v>6</v>
      </c>
      <c r="AI104" s="79" t="str">
        <f t="shared" si="13"/>
        <v/>
      </c>
      <c r="AJ104" s="79" t="str">
        <f t="shared" si="14"/>
        <v/>
      </c>
    </row>
    <row r="105" spans="1:69" x14ac:dyDescent="0.25">
      <c r="A105" s="78">
        <f t="shared" si="12"/>
        <v>45023.583333333954</v>
      </c>
      <c r="B105" s="78">
        <f>VLOOKUP($A105,'Published Hourly Data'!$B:$BM,MATCH(B$1,'Published Hourly Data'!$B$1:$BM$1,0),TRUE)</f>
        <v>45023.291666666664</v>
      </c>
      <c r="C105" s="79">
        <f>VLOOKUP($A105,'Published Hourly Data'!$B:$BM,MATCH(C$1,'Published Hourly Data'!$B$1:$BM$1,0),TRUE)</f>
        <v>1966</v>
      </c>
      <c r="D105" s="79">
        <f>VLOOKUP($A105,'Published Hourly Data'!$B:$BM,MATCH(D$1,'Published Hourly Data'!$B$1:$BM$1,0),TRUE)</f>
        <v>2011</v>
      </c>
      <c r="E105" s="79">
        <f>VLOOKUP($A105,'Published Hourly Data'!$B:$BM,MATCH(E$1,'Published Hourly Data'!$B$1:$BM$1,0),TRUE)</f>
        <v>1749</v>
      </c>
      <c r="F105" s="79">
        <f>VLOOKUP($A105,'Published Hourly Data'!$B:$BM,MATCH(F$1,'Published Hourly Data'!$B$1:$BM$1,0),TRUE)</f>
        <v>-262</v>
      </c>
      <c r="G105" s="79">
        <f>VLOOKUP($A105,'Published Hourly Data'!$B:$BM,MATCH(G$1,'Published Hourly Data'!$B$1:$BM$1,0),TRUE)</f>
        <v>0</v>
      </c>
      <c r="H105" s="79">
        <f>VLOOKUP($A105,'Published Hourly Data'!$B:$BM,MATCH(H$1,'Published Hourly Data'!$B$1:$BM$1,0),TRUE)</f>
        <v>179</v>
      </c>
      <c r="I105" s="79">
        <f>VLOOKUP($A105,'Published Hourly Data'!$B:$BM,MATCH(I$1,'Published Hourly Data'!$B$1:$BM$1,0),TRUE)</f>
        <v>0</v>
      </c>
      <c r="J105" s="79">
        <f>VLOOKUP($A105,'Published Hourly Data'!$B:$BM,MATCH(J$1,'Published Hourly Data'!$B$1:$BM$1,0),TRUE)</f>
        <v>0</v>
      </c>
      <c r="K105" s="79">
        <f>VLOOKUP($A105,'Published Hourly Data'!$B:$BM,MATCH(K$1,'Published Hourly Data'!$B$1:$BM$1,0),TRUE)</f>
        <v>980</v>
      </c>
      <c r="L105" s="79">
        <f>VLOOKUP($A105,'Published Hourly Data'!$B:$BM,MATCH(L$1,'Published Hourly Data'!$B$1:$BM$1,0),TRUE)</f>
        <v>13</v>
      </c>
      <c r="M105" s="79">
        <f>VLOOKUP($A105,'Published Hourly Data'!$B:$BM,MATCH(M$1,'Published Hourly Data'!$B$1:$BM$1,0),TRUE)</f>
        <v>538</v>
      </c>
      <c r="N105" s="79">
        <f>VLOOKUP($A105,'Published Hourly Data'!$B:$BM,MATCH(N$1,'Published Hourly Data'!$B$1:$BM$1,0),TRUE)</f>
        <v>39</v>
      </c>
      <c r="O105" s="79">
        <f>VLOOKUP($A105,'Published Hourly Data'!$B:$BM,MATCH(O$1,'Published Hourly Data'!$B$1:$BM$1,0),TRUE)</f>
        <v>0</v>
      </c>
      <c r="P105" s="79">
        <f>VLOOKUP($A105,'Published Hourly Data'!$B:$BM,MATCH(P$1,'Published Hourly Data'!$B$1:$BM$1,0),TRUE)</f>
        <v>-79</v>
      </c>
      <c r="Q105" s="79">
        <f>VLOOKUP($A105,'Published Hourly Data'!$B:$BM,MATCH(Q$1,'Published Hourly Data'!$B$1:$BM$1,0),TRUE)</f>
        <v>-46</v>
      </c>
      <c r="R105" s="79">
        <f>VLOOKUP($A105,'Published Hourly Data'!$B:$BM,MATCH(R$1,'Published Hourly Data'!$B$1:$BM$1,0),TRUE)</f>
        <v>205</v>
      </c>
      <c r="S105" s="79">
        <f>VLOOKUP($A105,'Published Hourly Data'!$B:$BM,MATCH(S$1,'Published Hourly Data'!$B$1:$BM$1,0),TRUE)</f>
        <v>-19</v>
      </c>
      <c r="T105" s="79">
        <f>VLOOKUP($A105,'Published Hourly Data'!$B:$BM,MATCH(T$1,'Published Hourly Data'!$B$1:$BM$1,0),TRUE)</f>
        <v>164</v>
      </c>
      <c r="U105" s="79">
        <f>VLOOKUP($A105,'Published Hourly Data'!$B:$BM,MATCH(U$1,'Published Hourly Data'!$B$1:$BM$1,0),TRUE)</f>
        <v>-487</v>
      </c>
      <c r="V105" s="79">
        <f>VLOOKUP($A105,'Published Hourly Data'!$B:$BM,MATCH(V$1,'Published Hourly Data'!$B$1:$BM$1,0),TRUE)</f>
        <v>0</v>
      </c>
      <c r="W105" s="79">
        <f>VLOOKUP($A105,'Published Hourly Data'!$B:$BM,MATCH(W$1,'Published Hourly Data'!$B$1:$BM$1,0),TRUE)</f>
        <v>72.882088062257495</v>
      </c>
      <c r="X105" s="79">
        <f>VLOOKUP($A105,'Published Hourly Data'!$B:$BM,MATCH(X$1,'Published Hourly Data'!$B$1:$BM$1,0),TRUE)</f>
        <v>0</v>
      </c>
      <c r="Y105" s="79">
        <f>VLOOKUP($A105,'Published Hourly Data'!$B:$BM,MATCH(Y$1,'Published Hourly Data'!$B$1:$BM$1,0),TRUE)</f>
        <v>10.457918548222848</v>
      </c>
      <c r="Z105" s="79">
        <f>VLOOKUP($A105,'Published Hourly Data'!$B:$BM,MATCH(Z$1,'Published Hourly Data'!$B$1:$BM$1,0),TRUE)</f>
        <v>83.340006610480344</v>
      </c>
      <c r="AA105" s="79">
        <f>VLOOKUP($A105,'Published Hourly Data'!$B:$BM,MATCH(AA$1,'Published Hourly Data'!$B$1:$BM$1,0),TRUE)</f>
        <v>69.731479142300557</v>
      </c>
      <c r="AB105" s="79">
        <f>-VLOOKUP($A105,'Published Hourly Data'!$B:$BM,MATCH(AB$1,'Published Hourly Data'!$B$1:$BM$1,0),TRUE)</f>
        <v>-23.732511866712674</v>
      </c>
      <c r="AC105" s="79">
        <f>VLOOKUP($A105,'Published Hourly Data'!$B:$BM,MATCH(AC$1,'Published Hourly Data'!$B$1:$BM$1,0),TRUE)</f>
        <v>129.33897388606823</v>
      </c>
      <c r="AD105" s="79">
        <f>VLOOKUP($A105,'Published Hourly Data'!$B:$BM,MATCH(AD$1,'Published Hourly Data'!$B$1:$BM$1,0),TRUE)</f>
        <v>1749</v>
      </c>
      <c r="AE105" s="79">
        <f>VLOOKUP($A105,'Published Hourly Data'!$B:$BM,MATCH(AE$1,'Published Hourly Data'!$B$1:$BM$1,0),TRUE)</f>
        <v>2011</v>
      </c>
      <c r="AF105" s="80">
        <f>VLOOKUP($A105,'Published Hourly Data'!$B:$BM,MATCH(AF$1,'Published Hourly Data'!$B$1:$BM$1,0),TRUE)</f>
        <v>0.10505034040800294</v>
      </c>
      <c r="AG105" s="80">
        <f>VLOOKUP($A105,'Published Hourly Data'!$B:$BM,MATCH(AG$1,'Published Hourly Data'!$B$1:$BM$1,0),TRUE)</f>
        <v>0.14179178946230916</v>
      </c>
      <c r="AH105" s="79">
        <f>VLOOKUP($A105,'Published Hourly Data'!$B:$BM,MATCH(AH$1,'Published Hourly Data'!$B$1:$BM$1,0),TRUE)</f>
        <v>7</v>
      </c>
      <c r="AI105" s="79" t="str">
        <f t="shared" si="13"/>
        <v/>
      </c>
      <c r="AJ105" s="79" t="str">
        <f t="shared" si="14"/>
        <v/>
      </c>
    </row>
    <row r="106" spans="1:69" x14ac:dyDescent="0.25">
      <c r="A106" s="78">
        <f t="shared" si="12"/>
        <v>45023.625000000618</v>
      </c>
      <c r="B106" s="78">
        <f>VLOOKUP($A106,'Published Hourly Data'!$B:$BM,MATCH(B$1,'Published Hourly Data'!$B$1:$BM$1,0),TRUE)</f>
        <v>45023.333333333336</v>
      </c>
      <c r="C106" s="79">
        <f>VLOOKUP($A106,'Published Hourly Data'!$B:$BM,MATCH(C$1,'Published Hourly Data'!$B$1:$BM$1,0),TRUE)</f>
        <v>1956</v>
      </c>
      <c r="D106" s="79">
        <f>VLOOKUP($A106,'Published Hourly Data'!$B:$BM,MATCH(D$1,'Published Hourly Data'!$B$1:$BM$1,0),TRUE)</f>
        <v>2023</v>
      </c>
      <c r="E106" s="79">
        <f>VLOOKUP($A106,'Published Hourly Data'!$B:$BM,MATCH(E$1,'Published Hourly Data'!$B$1:$BM$1,0),TRUE)</f>
        <v>1735</v>
      </c>
      <c r="F106" s="79">
        <f>VLOOKUP($A106,'Published Hourly Data'!$B:$BM,MATCH(F$1,'Published Hourly Data'!$B$1:$BM$1,0),TRUE)</f>
        <v>-288</v>
      </c>
      <c r="G106" s="79">
        <f>VLOOKUP($A106,'Published Hourly Data'!$B:$BM,MATCH(G$1,'Published Hourly Data'!$B$1:$BM$1,0),TRUE)</f>
        <v>0</v>
      </c>
      <c r="H106" s="79">
        <f>VLOOKUP($A106,'Published Hourly Data'!$B:$BM,MATCH(H$1,'Published Hourly Data'!$B$1:$BM$1,0),TRUE)</f>
        <v>163</v>
      </c>
      <c r="I106" s="79">
        <f>VLOOKUP($A106,'Published Hourly Data'!$B:$BM,MATCH(I$1,'Published Hourly Data'!$B$1:$BM$1,0),TRUE)</f>
        <v>0</v>
      </c>
      <c r="J106" s="79">
        <f>VLOOKUP($A106,'Published Hourly Data'!$B:$BM,MATCH(J$1,'Published Hourly Data'!$B$1:$BM$1,0),TRUE)</f>
        <v>0</v>
      </c>
      <c r="K106" s="79">
        <f>VLOOKUP($A106,'Published Hourly Data'!$B:$BM,MATCH(K$1,'Published Hourly Data'!$B$1:$BM$1,0),TRUE)</f>
        <v>952</v>
      </c>
      <c r="L106" s="79">
        <f>VLOOKUP($A106,'Published Hourly Data'!$B:$BM,MATCH(L$1,'Published Hourly Data'!$B$1:$BM$1,0),TRUE)</f>
        <v>59</v>
      </c>
      <c r="M106" s="79">
        <f>VLOOKUP($A106,'Published Hourly Data'!$B:$BM,MATCH(M$1,'Published Hourly Data'!$B$1:$BM$1,0),TRUE)</f>
        <v>522</v>
      </c>
      <c r="N106" s="79">
        <f>VLOOKUP($A106,'Published Hourly Data'!$B:$BM,MATCH(N$1,'Published Hourly Data'!$B$1:$BM$1,0),TRUE)</f>
        <v>39</v>
      </c>
      <c r="O106" s="79">
        <f>VLOOKUP($A106,'Published Hourly Data'!$B:$BM,MATCH(O$1,'Published Hourly Data'!$B$1:$BM$1,0),TRUE)</f>
        <v>0</v>
      </c>
      <c r="P106" s="79">
        <f>VLOOKUP($A106,'Published Hourly Data'!$B:$BM,MATCH(P$1,'Published Hourly Data'!$B$1:$BM$1,0),TRUE)</f>
        <v>-8</v>
      </c>
      <c r="Q106" s="79">
        <f>VLOOKUP($A106,'Published Hourly Data'!$B:$BM,MATCH(Q$1,'Published Hourly Data'!$B$1:$BM$1,0),TRUE)</f>
        <v>16</v>
      </c>
      <c r="R106" s="79">
        <f>VLOOKUP($A106,'Published Hourly Data'!$B:$BM,MATCH(R$1,'Published Hourly Data'!$B$1:$BM$1,0),TRUE)</f>
        <v>131</v>
      </c>
      <c r="S106" s="79">
        <f>VLOOKUP($A106,'Published Hourly Data'!$B:$BM,MATCH(S$1,'Published Hourly Data'!$B$1:$BM$1,0),TRUE)</f>
        <v>-19</v>
      </c>
      <c r="T106" s="79">
        <f>VLOOKUP($A106,'Published Hourly Data'!$B:$BM,MATCH(T$1,'Published Hourly Data'!$B$1:$BM$1,0),TRUE)</f>
        <v>-440</v>
      </c>
      <c r="U106" s="79">
        <f>VLOOKUP($A106,'Published Hourly Data'!$B:$BM,MATCH(U$1,'Published Hourly Data'!$B$1:$BM$1,0),TRUE)</f>
        <v>32</v>
      </c>
      <c r="V106" s="79">
        <f>VLOOKUP($A106,'Published Hourly Data'!$B:$BM,MATCH(V$1,'Published Hourly Data'!$B$1:$BM$1,0),TRUE)</f>
        <v>0</v>
      </c>
      <c r="W106" s="79">
        <f>VLOOKUP($A106,'Published Hourly Data'!$B:$BM,MATCH(W$1,'Published Hourly Data'!$B$1:$BM$1,0),TRUE)</f>
        <v>66.340456257995456</v>
      </c>
      <c r="X106" s="79">
        <f>VLOOKUP($A106,'Published Hourly Data'!$B:$BM,MATCH(X$1,'Published Hourly Data'!$B$1:$BM$1,0),TRUE)</f>
        <v>0</v>
      </c>
      <c r="Y106" s="79">
        <f>VLOOKUP($A106,'Published Hourly Data'!$B:$BM,MATCH(Y$1,'Published Hourly Data'!$B$1:$BM$1,0),TRUE)</f>
        <v>10.471240737456256</v>
      </c>
      <c r="Z106" s="79">
        <f>VLOOKUP($A106,'Published Hourly Data'!$B:$BM,MATCH(Z$1,'Published Hourly Data'!$B$1:$BM$1,0),TRUE)</f>
        <v>76.811696995451712</v>
      </c>
      <c r="AA106" s="79">
        <f>VLOOKUP($A106,'Published Hourly Data'!$B:$BM,MATCH(AA$1,'Published Hourly Data'!$B$1:$BM$1,0),TRUE)</f>
        <v>221.06881915867109</v>
      </c>
      <c r="AB106" s="79">
        <f>-VLOOKUP($A106,'Published Hourly Data'!$B:$BM,MATCH(AB$1,'Published Hourly Data'!$B$1:$BM$1,0),TRUE)</f>
        <v>-24.21462869736057</v>
      </c>
      <c r="AC106" s="79">
        <f>VLOOKUP($A106,'Published Hourly Data'!$B:$BM,MATCH(AC$1,'Published Hourly Data'!$B$1:$BM$1,0),TRUE)</f>
        <v>273.66588745676222</v>
      </c>
      <c r="AD106" s="79">
        <f>VLOOKUP($A106,'Published Hourly Data'!$B:$BM,MATCH(AD$1,'Published Hourly Data'!$B$1:$BM$1,0),TRUE)</f>
        <v>1735</v>
      </c>
      <c r="AE106" s="79">
        <f>VLOOKUP($A106,'Published Hourly Data'!$B:$BM,MATCH(AE$1,'Published Hourly Data'!$B$1:$BM$1,0),TRUE)</f>
        <v>2023</v>
      </c>
      <c r="AF106" s="80">
        <f>VLOOKUP($A106,'Published Hourly Data'!$B:$BM,MATCH(AF$1,'Published Hourly Data'!$B$1:$BM$1,0),TRUE)</f>
        <v>9.7602653273840198E-2</v>
      </c>
      <c r="AG106" s="80">
        <f>VLOOKUP($A106,'Published Hourly Data'!$B:$BM,MATCH(AG$1,'Published Hourly Data'!$B$1:$BM$1,0),TRUE)</f>
        <v>0.29823494256298921</v>
      </c>
      <c r="AH106" s="79">
        <f>VLOOKUP($A106,'Published Hourly Data'!$B:$BM,MATCH(AH$1,'Published Hourly Data'!$B$1:$BM$1,0),TRUE)</f>
        <v>8</v>
      </c>
      <c r="AI106" s="79" t="str">
        <f t="shared" si="13"/>
        <v/>
      </c>
      <c r="AJ106" s="79" t="str">
        <f t="shared" si="14"/>
        <v/>
      </c>
    </row>
    <row r="107" spans="1:69" x14ac:dyDescent="0.25">
      <c r="A107" s="78">
        <f t="shared" si="12"/>
        <v>45023.666666667283</v>
      </c>
      <c r="B107" s="78">
        <f>VLOOKUP($A107,'Published Hourly Data'!$B:$BM,MATCH(B$1,'Published Hourly Data'!$B$1:$BM$1,0),TRUE)</f>
        <v>45023.375</v>
      </c>
      <c r="C107" s="79">
        <f>VLOOKUP($A107,'Published Hourly Data'!$B:$BM,MATCH(C$1,'Published Hourly Data'!$B$1:$BM$1,0),TRUE)</f>
        <v>1954</v>
      </c>
      <c r="D107" s="79">
        <f>VLOOKUP($A107,'Published Hourly Data'!$B:$BM,MATCH(D$1,'Published Hourly Data'!$B$1:$BM$1,0),TRUE)</f>
        <v>1996</v>
      </c>
      <c r="E107" s="79">
        <f>VLOOKUP($A107,'Published Hourly Data'!$B:$BM,MATCH(E$1,'Published Hourly Data'!$B$1:$BM$1,0),TRUE)</f>
        <v>1584</v>
      </c>
      <c r="F107" s="79">
        <f>VLOOKUP($A107,'Published Hourly Data'!$B:$BM,MATCH(F$1,'Published Hourly Data'!$B$1:$BM$1,0),TRUE)</f>
        <v>-412</v>
      </c>
      <c r="G107" s="79">
        <f>VLOOKUP($A107,'Published Hourly Data'!$B:$BM,MATCH(G$1,'Published Hourly Data'!$B$1:$BM$1,0),TRUE)</f>
        <v>0</v>
      </c>
      <c r="H107" s="79">
        <f>VLOOKUP($A107,'Published Hourly Data'!$B:$BM,MATCH(H$1,'Published Hourly Data'!$B$1:$BM$1,0),TRUE)</f>
        <v>4</v>
      </c>
      <c r="I107" s="79">
        <f>VLOOKUP($A107,'Published Hourly Data'!$B:$BM,MATCH(I$1,'Published Hourly Data'!$B$1:$BM$1,0),TRUE)</f>
        <v>0</v>
      </c>
      <c r="J107" s="79">
        <f>VLOOKUP($A107,'Published Hourly Data'!$B:$BM,MATCH(J$1,'Published Hourly Data'!$B$1:$BM$1,0),TRUE)</f>
        <v>0</v>
      </c>
      <c r="K107" s="79">
        <f>VLOOKUP($A107,'Published Hourly Data'!$B:$BM,MATCH(K$1,'Published Hourly Data'!$B$1:$BM$1,0),TRUE)</f>
        <v>911</v>
      </c>
      <c r="L107" s="79">
        <f>VLOOKUP($A107,'Published Hourly Data'!$B:$BM,MATCH(L$1,'Published Hourly Data'!$B$1:$BM$1,0),TRUE)</f>
        <v>91</v>
      </c>
      <c r="M107" s="79">
        <f>VLOOKUP($A107,'Published Hourly Data'!$B:$BM,MATCH(M$1,'Published Hourly Data'!$B$1:$BM$1,0),TRUE)</f>
        <v>541</v>
      </c>
      <c r="N107" s="79">
        <f>VLOOKUP($A107,'Published Hourly Data'!$B:$BM,MATCH(N$1,'Published Hourly Data'!$B$1:$BM$1,0),TRUE)</f>
        <v>37</v>
      </c>
      <c r="O107" s="79">
        <f>VLOOKUP($A107,'Published Hourly Data'!$B:$BM,MATCH(O$1,'Published Hourly Data'!$B$1:$BM$1,0),TRUE)</f>
        <v>0</v>
      </c>
      <c r="P107" s="79">
        <f>VLOOKUP($A107,'Published Hourly Data'!$B:$BM,MATCH(P$1,'Published Hourly Data'!$B$1:$BM$1,0),TRUE)</f>
        <v>22</v>
      </c>
      <c r="Q107" s="79">
        <f>VLOOKUP($A107,'Published Hourly Data'!$B:$BM,MATCH(Q$1,'Published Hourly Data'!$B$1:$BM$1,0),TRUE)</f>
        <v>26</v>
      </c>
      <c r="R107" s="79">
        <f>VLOOKUP($A107,'Published Hourly Data'!$B:$BM,MATCH(R$1,'Published Hourly Data'!$B$1:$BM$1,0),TRUE)</f>
        <v>102</v>
      </c>
      <c r="S107" s="79">
        <f>VLOOKUP($A107,'Published Hourly Data'!$B:$BM,MATCH(S$1,'Published Hourly Data'!$B$1:$BM$1,0),TRUE)</f>
        <v>-18</v>
      </c>
      <c r="T107" s="79">
        <f>VLOOKUP($A107,'Published Hourly Data'!$B:$BM,MATCH(T$1,'Published Hourly Data'!$B$1:$BM$1,0),TRUE)</f>
        <v>-599</v>
      </c>
      <c r="U107" s="79">
        <f>VLOOKUP($A107,'Published Hourly Data'!$B:$BM,MATCH(U$1,'Published Hourly Data'!$B$1:$BM$1,0),TRUE)</f>
        <v>55</v>
      </c>
      <c r="V107" s="79">
        <f>VLOOKUP($A107,'Published Hourly Data'!$B:$BM,MATCH(V$1,'Published Hourly Data'!$B$1:$BM$1,0),TRUE)</f>
        <v>0</v>
      </c>
      <c r="W107" s="79">
        <f>VLOOKUP($A107,'Published Hourly Data'!$B:$BM,MATCH(W$1,'Published Hourly Data'!$B$1:$BM$1,0),TRUE)</f>
        <v>1.6300007629346005</v>
      </c>
      <c r="X107" s="79">
        <f>VLOOKUP($A107,'Published Hourly Data'!$B:$BM,MATCH(X$1,'Published Hourly Data'!$B$1:$BM$1,0),TRUE)</f>
        <v>0</v>
      </c>
      <c r="Y107" s="79">
        <f>VLOOKUP($A107,'Published Hourly Data'!$B:$BM,MATCH(Y$1,'Published Hourly Data'!$B$1:$BM$1,0),TRUE)</f>
        <v>10.524529494389876</v>
      </c>
      <c r="Z107" s="79">
        <f>VLOOKUP($A107,'Published Hourly Data'!$B:$BM,MATCH(Z$1,'Published Hourly Data'!$B$1:$BM$1,0),TRUE)</f>
        <v>12.154530257324476</v>
      </c>
      <c r="AA107" s="79">
        <f>VLOOKUP($A107,'Published Hourly Data'!$B:$BM,MATCH(AA$1,'Published Hourly Data'!$B$1:$BM$1,0),TRUE)</f>
        <v>271.69219640271308</v>
      </c>
      <c r="AB107" s="79">
        <f>-VLOOKUP($A107,'Published Hourly Data'!$B:$BM,MATCH(AB$1,'Published Hourly Data'!$B$1:$BM$1,0),TRUE)</f>
        <v>-26.437337103729075</v>
      </c>
      <c r="AC107" s="79">
        <f>VLOOKUP($A107,'Published Hourly Data'!$B:$BM,MATCH(AC$1,'Published Hourly Data'!$B$1:$BM$1,0),TRUE)</f>
        <v>257.4093895563085</v>
      </c>
      <c r="AD107" s="79">
        <f>VLOOKUP($A107,'Published Hourly Data'!$B:$BM,MATCH(AD$1,'Published Hourly Data'!$B$1:$BM$1,0),TRUE)</f>
        <v>1584</v>
      </c>
      <c r="AE107" s="79">
        <f>VLOOKUP($A107,'Published Hourly Data'!$B:$BM,MATCH(AE$1,'Published Hourly Data'!$B$1:$BM$1,0),TRUE)</f>
        <v>1996</v>
      </c>
      <c r="AF107" s="80">
        <f>VLOOKUP($A107,'Published Hourly Data'!$B:$BM,MATCH(AF$1,'Published Hourly Data'!$B$1:$BM$1,0),TRUE)</f>
        <v>1.69167427373123E-2</v>
      </c>
      <c r="AG107" s="80">
        <f>VLOOKUP($A107,'Published Hourly Data'!$B:$BM,MATCH(AG$1,'Published Hourly Data'!$B$1:$BM$1,0),TRUE)</f>
        <v>0.28431357134450341</v>
      </c>
      <c r="AH107" s="79">
        <f>VLOOKUP($A107,'Published Hourly Data'!$B:$BM,MATCH(AH$1,'Published Hourly Data'!$B$1:$BM$1,0),TRUE)</f>
        <v>9</v>
      </c>
      <c r="AI107" s="79" t="str">
        <f t="shared" si="13"/>
        <v/>
      </c>
      <c r="AJ107" s="79" t="str">
        <f t="shared" si="14"/>
        <v/>
      </c>
    </row>
    <row r="108" spans="1:69" x14ac:dyDescent="0.25">
      <c r="A108" s="78">
        <f t="shared" si="12"/>
        <v>45023.708333333947</v>
      </c>
      <c r="B108" s="78">
        <f>VLOOKUP($A108,'Published Hourly Data'!$B:$BM,MATCH(B$1,'Published Hourly Data'!$B$1:$BM$1,0),TRUE)</f>
        <v>45023.416666666664</v>
      </c>
      <c r="C108" s="79">
        <f>VLOOKUP($A108,'Published Hourly Data'!$B:$BM,MATCH(C$1,'Published Hourly Data'!$B$1:$BM$1,0),TRUE)</f>
        <v>1897</v>
      </c>
      <c r="D108" s="79">
        <f>VLOOKUP($A108,'Published Hourly Data'!$B:$BM,MATCH(D$1,'Published Hourly Data'!$B$1:$BM$1,0),TRUE)</f>
        <v>1715</v>
      </c>
      <c r="E108" s="79">
        <f>VLOOKUP($A108,'Published Hourly Data'!$B:$BM,MATCH(E$1,'Published Hourly Data'!$B$1:$BM$1,0),TRUE)</f>
        <v>1325</v>
      </c>
      <c r="F108" s="79">
        <f>VLOOKUP($A108,'Published Hourly Data'!$B:$BM,MATCH(F$1,'Published Hourly Data'!$B$1:$BM$1,0),TRUE)</f>
        <v>-390</v>
      </c>
      <c r="G108" s="79">
        <f>VLOOKUP($A108,'Published Hourly Data'!$B:$BM,MATCH(G$1,'Published Hourly Data'!$B$1:$BM$1,0),TRUE)</f>
        <v>0</v>
      </c>
      <c r="H108" s="79">
        <f>VLOOKUP($A108,'Published Hourly Data'!$B:$BM,MATCH(H$1,'Published Hourly Data'!$B$1:$BM$1,0),TRUE)</f>
        <v>0</v>
      </c>
      <c r="I108" s="79">
        <f>VLOOKUP($A108,'Published Hourly Data'!$B:$BM,MATCH(I$1,'Published Hourly Data'!$B$1:$BM$1,0),TRUE)</f>
        <v>0</v>
      </c>
      <c r="J108" s="79">
        <f>VLOOKUP($A108,'Published Hourly Data'!$B:$BM,MATCH(J$1,'Published Hourly Data'!$B$1:$BM$1,0),TRUE)</f>
        <v>0</v>
      </c>
      <c r="K108" s="79">
        <f>VLOOKUP($A108,'Published Hourly Data'!$B:$BM,MATCH(K$1,'Published Hourly Data'!$B$1:$BM$1,0),TRUE)</f>
        <v>615</v>
      </c>
      <c r="L108" s="79">
        <f>VLOOKUP($A108,'Published Hourly Data'!$B:$BM,MATCH(L$1,'Published Hourly Data'!$B$1:$BM$1,0),TRUE)</f>
        <v>112</v>
      </c>
      <c r="M108" s="79">
        <f>VLOOKUP($A108,'Published Hourly Data'!$B:$BM,MATCH(M$1,'Published Hourly Data'!$B$1:$BM$1,0),TRUE)</f>
        <v>558</v>
      </c>
      <c r="N108" s="79">
        <f>VLOOKUP($A108,'Published Hourly Data'!$B:$BM,MATCH(N$1,'Published Hourly Data'!$B$1:$BM$1,0),TRUE)</f>
        <v>40</v>
      </c>
      <c r="O108" s="79">
        <f>VLOOKUP($A108,'Published Hourly Data'!$B:$BM,MATCH(O$1,'Published Hourly Data'!$B$1:$BM$1,0),TRUE)</f>
        <v>0</v>
      </c>
      <c r="P108" s="79">
        <f>VLOOKUP($A108,'Published Hourly Data'!$B:$BM,MATCH(P$1,'Published Hourly Data'!$B$1:$BM$1,0),TRUE)</f>
        <v>19</v>
      </c>
      <c r="Q108" s="79">
        <f>VLOOKUP($A108,'Published Hourly Data'!$B:$BM,MATCH(Q$1,'Published Hourly Data'!$B$1:$BM$1,0),TRUE)</f>
        <v>20</v>
      </c>
      <c r="R108" s="79">
        <f>VLOOKUP($A108,'Published Hourly Data'!$B:$BM,MATCH(R$1,'Published Hourly Data'!$B$1:$BM$1,0),TRUE)</f>
        <v>91</v>
      </c>
      <c r="S108" s="79">
        <f>VLOOKUP($A108,'Published Hourly Data'!$B:$BM,MATCH(S$1,'Published Hourly Data'!$B$1:$BM$1,0),TRUE)</f>
        <v>-17</v>
      </c>
      <c r="T108" s="79">
        <f>VLOOKUP($A108,'Published Hourly Data'!$B:$BM,MATCH(T$1,'Published Hourly Data'!$B$1:$BM$1,0),TRUE)</f>
        <v>-501</v>
      </c>
      <c r="U108" s="79">
        <f>VLOOKUP($A108,'Published Hourly Data'!$B:$BM,MATCH(U$1,'Published Hourly Data'!$B$1:$BM$1,0),TRUE)</f>
        <v>-2</v>
      </c>
      <c r="V108" s="79">
        <f>VLOOKUP($A108,'Published Hourly Data'!$B:$BM,MATCH(V$1,'Published Hourly Data'!$B$1:$BM$1,0),TRUE)</f>
        <v>0</v>
      </c>
      <c r="W108" s="79">
        <f>VLOOKUP($A108,'Published Hourly Data'!$B:$BM,MATCH(W$1,'Published Hourly Data'!$B$1:$BM$1,0),TRUE)</f>
        <v>0</v>
      </c>
      <c r="X108" s="79">
        <f>VLOOKUP($A108,'Published Hourly Data'!$B:$BM,MATCH(X$1,'Published Hourly Data'!$B$1:$BM$1,0),TRUE)</f>
        <v>0</v>
      </c>
      <c r="Y108" s="79">
        <f>VLOOKUP($A108,'Published Hourly Data'!$B:$BM,MATCH(Y$1,'Published Hourly Data'!$B$1:$BM$1,0),TRUE)</f>
        <v>8.8259503671307513</v>
      </c>
      <c r="Z108" s="79">
        <f>VLOOKUP($A108,'Published Hourly Data'!$B:$BM,MATCH(Z$1,'Published Hourly Data'!$B$1:$BM$1,0),TRUE)</f>
        <v>8.8259503671307513</v>
      </c>
      <c r="AA108" s="79">
        <f>VLOOKUP($A108,'Published Hourly Data'!$B:$BM,MATCH(AA$1,'Published Hourly Data'!$B$1:$BM$1,0),TRUE)</f>
        <v>218.59262775011587</v>
      </c>
      <c r="AB108" s="79">
        <f>-VLOOKUP($A108,'Published Hourly Data'!$B:$BM,MATCH(AB$1,'Published Hourly Data'!$B$1:$BM$1,0),TRUE)</f>
        <v>-16.024073254873745</v>
      </c>
      <c r="AC108" s="79">
        <f>VLOOKUP($A108,'Published Hourly Data'!$B:$BM,MATCH(AC$1,'Published Hourly Data'!$B$1:$BM$1,0),TRUE)</f>
        <v>211.39450486237288</v>
      </c>
      <c r="AD108" s="79">
        <f>VLOOKUP($A108,'Published Hourly Data'!$B:$BM,MATCH(AD$1,'Published Hourly Data'!$B$1:$BM$1,0),TRUE)</f>
        <v>1325</v>
      </c>
      <c r="AE108" s="79">
        <f>VLOOKUP($A108,'Published Hourly Data'!$B:$BM,MATCH(AE$1,'Published Hourly Data'!$B$1:$BM$1,0),TRUE)</f>
        <v>1715</v>
      </c>
      <c r="AF108" s="80">
        <f>VLOOKUP($A108,'Published Hourly Data'!$B:$BM,MATCH(AF$1,'Published Hourly Data'!$B$1:$BM$1,0),TRUE)</f>
        <v>1.4685182413874565E-2</v>
      </c>
      <c r="AG108" s="80">
        <f>VLOOKUP($A108,'Published Hourly Data'!$B:$BM,MATCH(AG$1,'Published Hourly Data'!$B$1:$BM$1,0),TRUE)</f>
        <v>0.27174609522430582</v>
      </c>
      <c r="AH108" s="79">
        <f>VLOOKUP($A108,'Published Hourly Data'!$B:$BM,MATCH(AH$1,'Published Hourly Data'!$B$1:$BM$1,0),TRUE)</f>
        <v>10</v>
      </c>
      <c r="AI108" s="79" t="str">
        <f t="shared" si="13"/>
        <v/>
      </c>
      <c r="AJ108" s="79" t="str">
        <f t="shared" si="14"/>
        <v/>
      </c>
    </row>
    <row r="109" spans="1:69" x14ac:dyDescent="0.25">
      <c r="A109" s="78">
        <f t="shared" si="12"/>
        <v>45023.750000000611</v>
      </c>
      <c r="B109" s="78">
        <f>VLOOKUP($A109,'Published Hourly Data'!$B:$BM,MATCH(B$1,'Published Hourly Data'!$B$1:$BM$1,0),TRUE)</f>
        <v>45023.458333333336</v>
      </c>
      <c r="C109" s="79">
        <f>VLOOKUP($A109,'Published Hourly Data'!$B:$BM,MATCH(C$1,'Published Hourly Data'!$B$1:$BM$1,0),TRUE)</f>
        <v>1874</v>
      </c>
      <c r="D109" s="79">
        <f>VLOOKUP($A109,'Published Hourly Data'!$B:$BM,MATCH(D$1,'Published Hourly Data'!$B$1:$BM$1,0),TRUE)</f>
        <v>1920</v>
      </c>
      <c r="E109" s="79">
        <f>VLOOKUP($A109,'Published Hourly Data'!$B:$BM,MATCH(E$1,'Published Hourly Data'!$B$1:$BM$1,0),TRUE)</f>
        <v>1609</v>
      </c>
      <c r="F109" s="79">
        <f>VLOOKUP($A109,'Published Hourly Data'!$B:$BM,MATCH(F$1,'Published Hourly Data'!$B$1:$BM$1,0),TRUE)</f>
        <v>-311</v>
      </c>
      <c r="G109" s="79">
        <f>VLOOKUP($A109,'Published Hourly Data'!$B:$BM,MATCH(G$1,'Published Hourly Data'!$B$1:$BM$1,0),TRUE)</f>
        <v>0</v>
      </c>
      <c r="H109" s="79">
        <f>VLOOKUP($A109,'Published Hourly Data'!$B:$BM,MATCH(H$1,'Published Hourly Data'!$B$1:$BM$1,0),TRUE)</f>
        <v>0</v>
      </c>
      <c r="I109" s="79">
        <f>VLOOKUP($A109,'Published Hourly Data'!$B:$BM,MATCH(I$1,'Published Hourly Data'!$B$1:$BM$1,0),TRUE)</f>
        <v>0</v>
      </c>
      <c r="J109" s="79">
        <f>VLOOKUP($A109,'Published Hourly Data'!$B:$BM,MATCH(J$1,'Published Hourly Data'!$B$1:$BM$1,0),TRUE)</f>
        <v>0</v>
      </c>
      <c r="K109" s="79">
        <f>VLOOKUP($A109,'Published Hourly Data'!$B:$BM,MATCH(K$1,'Published Hourly Data'!$B$1:$BM$1,0),TRUE)</f>
        <v>826</v>
      </c>
      <c r="L109" s="79">
        <f>VLOOKUP($A109,'Published Hourly Data'!$B:$BM,MATCH(L$1,'Published Hourly Data'!$B$1:$BM$1,0),TRUE)</f>
        <v>149</v>
      </c>
      <c r="M109" s="79">
        <f>VLOOKUP($A109,'Published Hourly Data'!$B:$BM,MATCH(M$1,'Published Hourly Data'!$B$1:$BM$1,0),TRUE)</f>
        <v>595</v>
      </c>
      <c r="N109" s="79">
        <f>VLOOKUP($A109,'Published Hourly Data'!$B:$BM,MATCH(N$1,'Published Hourly Data'!$B$1:$BM$1,0),TRUE)</f>
        <v>39</v>
      </c>
      <c r="O109" s="79">
        <f>VLOOKUP($A109,'Published Hourly Data'!$B:$BM,MATCH(O$1,'Published Hourly Data'!$B$1:$BM$1,0),TRUE)</f>
        <v>0</v>
      </c>
      <c r="P109" s="79">
        <f>VLOOKUP($A109,'Published Hourly Data'!$B:$BM,MATCH(P$1,'Published Hourly Data'!$B$1:$BM$1,0),TRUE)</f>
        <v>5</v>
      </c>
      <c r="Q109" s="79">
        <f>VLOOKUP($A109,'Published Hourly Data'!$B:$BM,MATCH(Q$1,'Published Hourly Data'!$B$1:$BM$1,0),TRUE)</f>
        <v>19</v>
      </c>
      <c r="R109" s="79">
        <f>VLOOKUP($A109,'Published Hourly Data'!$B:$BM,MATCH(R$1,'Published Hourly Data'!$B$1:$BM$1,0),TRUE)</f>
        <v>66</v>
      </c>
      <c r="S109" s="79">
        <f>VLOOKUP($A109,'Published Hourly Data'!$B:$BM,MATCH(S$1,'Published Hourly Data'!$B$1:$BM$1,0),TRUE)</f>
        <v>-16</v>
      </c>
      <c r="T109" s="79">
        <f>VLOOKUP($A109,'Published Hourly Data'!$B:$BM,MATCH(T$1,'Published Hourly Data'!$B$1:$BM$1,0),TRUE)</f>
        <v>-363</v>
      </c>
      <c r="U109" s="79">
        <f>VLOOKUP($A109,'Published Hourly Data'!$B:$BM,MATCH(U$1,'Published Hourly Data'!$B$1:$BM$1,0),TRUE)</f>
        <v>-22</v>
      </c>
      <c r="V109" s="79">
        <f>VLOOKUP($A109,'Published Hourly Data'!$B:$BM,MATCH(V$1,'Published Hourly Data'!$B$1:$BM$1,0),TRUE)</f>
        <v>0</v>
      </c>
      <c r="W109" s="79">
        <f>VLOOKUP($A109,'Published Hourly Data'!$B:$BM,MATCH(W$1,'Published Hourly Data'!$B$1:$BM$1,0),TRUE)</f>
        <v>0</v>
      </c>
      <c r="X109" s="79">
        <f>VLOOKUP($A109,'Published Hourly Data'!$B:$BM,MATCH(X$1,'Published Hourly Data'!$B$1:$BM$1,0),TRUE)</f>
        <v>0</v>
      </c>
      <c r="Y109" s="79">
        <f>VLOOKUP($A109,'Published Hourly Data'!$B:$BM,MATCH(Y$1,'Published Hourly Data'!$B$1:$BM$1,0),TRUE)</f>
        <v>10.717701238274246</v>
      </c>
      <c r="Z109" s="79">
        <f>VLOOKUP($A109,'Published Hourly Data'!$B:$BM,MATCH(Z$1,'Published Hourly Data'!$B$1:$BM$1,0),TRUE)</f>
        <v>10.717701238274246</v>
      </c>
      <c r="AA109" s="79">
        <f>VLOOKUP($A109,'Published Hourly Data'!$B:$BM,MATCH(AA$1,'Published Hourly Data'!$B$1:$BM$1,0),TRUE)</f>
        <v>157.83121443027252</v>
      </c>
      <c r="AB109" s="79">
        <f>-VLOOKUP($A109,'Published Hourly Data'!$B:$BM,MATCH(AB$1,'Published Hourly Data'!$B$1:$BM$1,0),TRUE)</f>
        <v>-7.5469663732185124</v>
      </c>
      <c r="AC109" s="79">
        <f>VLOOKUP($A109,'Published Hourly Data'!$B:$BM,MATCH(AC$1,'Published Hourly Data'!$B$1:$BM$1,0),TRUE)</f>
        <v>161.00194929532827</v>
      </c>
      <c r="AD109" s="79">
        <f>VLOOKUP($A109,'Published Hourly Data'!$B:$BM,MATCH(AD$1,'Published Hourly Data'!$B$1:$BM$1,0),TRUE)</f>
        <v>1609</v>
      </c>
      <c r="AE109" s="79">
        <f>VLOOKUP($A109,'Published Hourly Data'!$B:$BM,MATCH(AE$1,'Published Hourly Data'!$B$1:$BM$1,0),TRUE)</f>
        <v>1920</v>
      </c>
      <c r="AF109" s="80">
        <f>VLOOKUP($A109,'Published Hourly Data'!$B:$BM,MATCH(AF$1,'Published Hourly Data'!$B$1:$BM$1,0),TRUE)</f>
        <v>1.4685182413874561E-2</v>
      </c>
      <c r="AG109" s="80">
        <f>VLOOKUP($A109,'Published Hourly Data'!$B:$BM,MATCH(AG$1,'Published Hourly Data'!$B$1:$BM$1,0),TRUE)</f>
        <v>0.18486881117472218</v>
      </c>
      <c r="AH109" s="79">
        <f>VLOOKUP($A109,'Published Hourly Data'!$B:$BM,MATCH(AH$1,'Published Hourly Data'!$B$1:$BM$1,0),TRUE)</f>
        <v>11</v>
      </c>
      <c r="AI109" s="79" t="str">
        <f t="shared" si="13"/>
        <v/>
      </c>
      <c r="AJ109" s="79" t="str">
        <f t="shared" si="14"/>
        <v/>
      </c>
    </row>
    <row r="110" spans="1:69" x14ac:dyDescent="0.25">
      <c r="A110" s="78">
        <f t="shared" si="12"/>
        <v>45023.791666667275</v>
      </c>
      <c r="B110" s="78">
        <f>VLOOKUP($A110,'Published Hourly Data'!$B:$BM,MATCH(B$1,'Published Hourly Data'!$B$1:$BM$1,0),TRUE)</f>
        <v>45023.5</v>
      </c>
      <c r="C110" s="79">
        <f>VLOOKUP($A110,'Published Hourly Data'!$B:$BM,MATCH(C$1,'Published Hourly Data'!$B$1:$BM$1,0),TRUE)</f>
        <v>1849</v>
      </c>
      <c r="D110" s="79">
        <f>VLOOKUP($A110,'Published Hourly Data'!$B:$BM,MATCH(D$1,'Published Hourly Data'!$B$1:$BM$1,0),TRUE)</f>
        <v>1852</v>
      </c>
      <c r="E110" s="79">
        <f>VLOOKUP($A110,'Published Hourly Data'!$B:$BM,MATCH(E$1,'Published Hourly Data'!$B$1:$BM$1,0),TRUE)</f>
        <v>1440</v>
      </c>
      <c r="F110" s="79">
        <f>VLOOKUP($A110,'Published Hourly Data'!$B:$BM,MATCH(F$1,'Published Hourly Data'!$B$1:$BM$1,0),TRUE)</f>
        <v>-412</v>
      </c>
      <c r="G110" s="79">
        <f>VLOOKUP($A110,'Published Hourly Data'!$B:$BM,MATCH(G$1,'Published Hourly Data'!$B$1:$BM$1,0),TRUE)</f>
        <v>0</v>
      </c>
      <c r="H110" s="79">
        <f>VLOOKUP($A110,'Published Hourly Data'!$B:$BM,MATCH(H$1,'Published Hourly Data'!$B$1:$BM$1,0),TRUE)</f>
        <v>6</v>
      </c>
      <c r="I110" s="79">
        <f>VLOOKUP($A110,'Published Hourly Data'!$B:$BM,MATCH(I$1,'Published Hourly Data'!$B$1:$BM$1,0),TRUE)</f>
        <v>0</v>
      </c>
      <c r="J110" s="79">
        <f>VLOOKUP($A110,'Published Hourly Data'!$B:$BM,MATCH(J$1,'Published Hourly Data'!$B$1:$BM$1,0),TRUE)</f>
        <v>0</v>
      </c>
      <c r="K110" s="79">
        <f>VLOOKUP($A110,'Published Hourly Data'!$B:$BM,MATCH(K$1,'Published Hourly Data'!$B$1:$BM$1,0),TRUE)</f>
        <v>623</v>
      </c>
      <c r="L110" s="79">
        <f>VLOOKUP($A110,'Published Hourly Data'!$B:$BM,MATCH(L$1,'Published Hourly Data'!$B$1:$BM$1,0),TRUE)</f>
        <v>160</v>
      </c>
      <c r="M110" s="79">
        <f>VLOOKUP($A110,'Published Hourly Data'!$B:$BM,MATCH(M$1,'Published Hourly Data'!$B$1:$BM$1,0),TRUE)</f>
        <v>611</v>
      </c>
      <c r="N110" s="79">
        <f>VLOOKUP($A110,'Published Hourly Data'!$B:$BM,MATCH(N$1,'Published Hourly Data'!$B$1:$BM$1,0),TRUE)</f>
        <v>40</v>
      </c>
      <c r="O110" s="79">
        <f>VLOOKUP($A110,'Published Hourly Data'!$B:$BM,MATCH(O$1,'Published Hourly Data'!$B$1:$BM$1,0),TRUE)</f>
        <v>0</v>
      </c>
      <c r="P110" s="79">
        <f>VLOOKUP($A110,'Published Hourly Data'!$B:$BM,MATCH(P$1,'Published Hourly Data'!$B$1:$BM$1,0),TRUE)</f>
        <v>2</v>
      </c>
      <c r="Q110" s="79">
        <f>VLOOKUP($A110,'Published Hourly Data'!$B:$BM,MATCH(Q$1,'Published Hourly Data'!$B$1:$BM$1,0),TRUE)</f>
        <v>23</v>
      </c>
      <c r="R110" s="79">
        <f>VLOOKUP($A110,'Published Hourly Data'!$B:$BM,MATCH(R$1,'Published Hourly Data'!$B$1:$BM$1,0),TRUE)</f>
        <v>-29</v>
      </c>
      <c r="S110" s="79">
        <f>VLOOKUP($A110,'Published Hourly Data'!$B:$BM,MATCH(S$1,'Published Hourly Data'!$B$1:$BM$1,0),TRUE)</f>
        <v>-14</v>
      </c>
      <c r="T110" s="79">
        <f>VLOOKUP($A110,'Published Hourly Data'!$B:$BM,MATCH(T$1,'Published Hourly Data'!$B$1:$BM$1,0),TRUE)</f>
        <v>-439</v>
      </c>
      <c r="U110" s="79">
        <f>VLOOKUP($A110,'Published Hourly Data'!$B:$BM,MATCH(U$1,'Published Hourly Data'!$B$1:$BM$1,0),TRUE)</f>
        <v>45</v>
      </c>
      <c r="V110" s="79">
        <f>VLOOKUP($A110,'Published Hourly Data'!$B:$BM,MATCH(V$1,'Published Hourly Data'!$B$1:$BM$1,0),TRUE)</f>
        <v>0</v>
      </c>
      <c r="W110" s="79">
        <f>VLOOKUP($A110,'Published Hourly Data'!$B:$BM,MATCH(W$1,'Published Hourly Data'!$B$1:$BM$1,0),TRUE)</f>
        <v>2.4538920536861895</v>
      </c>
      <c r="X110" s="79">
        <f>VLOOKUP($A110,'Published Hourly Data'!$B:$BM,MATCH(X$1,'Published Hourly Data'!$B$1:$BM$1,0),TRUE)</f>
        <v>0</v>
      </c>
      <c r="Y110" s="79">
        <f>VLOOKUP($A110,'Published Hourly Data'!$B:$BM,MATCH(Y$1,'Published Hourly Data'!$B$1:$BM$1,0),TRUE)</f>
        <v>9.5520096803513166</v>
      </c>
      <c r="Z110" s="79">
        <f>VLOOKUP($A110,'Published Hourly Data'!$B:$BM,MATCH(Z$1,'Published Hourly Data'!$B$1:$BM$1,0),TRUE)</f>
        <v>12.005901734037506</v>
      </c>
      <c r="AA110" s="79">
        <f>VLOOKUP($A110,'Published Hourly Data'!$B:$BM,MATCH(AA$1,'Published Hourly Data'!$B$1:$BM$1,0),TRUE)</f>
        <v>184.94480881884937</v>
      </c>
      <c r="AB110" s="79">
        <f>-VLOOKUP($A110,'Published Hourly Data'!$B:$BM,MATCH(AB$1,'Published Hourly Data'!$B$1:$BM$1,0),TRUE)</f>
        <v>-7.1730227568689289</v>
      </c>
      <c r="AC110" s="79">
        <f>VLOOKUP($A110,'Published Hourly Data'!$B:$BM,MATCH(AC$1,'Published Hourly Data'!$B$1:$BM$1,0),TRUE)</f>
        <v>189.77768779601794</v>
      </c>
      <c r="AD110" s="79">
        <f>VLOOKUP($A110,'Published Hourly Data'!$B:$BM,MATCH(AD$1,'Published Hourly Data'!$B$1:$BM$1,0),TRUE)</f>
        <v>1440</v>
      </c>
      <c r="AE110" s="79">
        <f>VLOOKUP($A110,'Published Hourly Data'!$B:$BM,MATCH(AE$1,'Published Hourly Data'!$B$1:$BM$1,0),TRUE)</f>
        <v>1852</v>
      </c>
      <c r="AF110" s="80">
        <f>VLOOKUP($A110,'Published Hourly Data'!$B:$BM,MATCH(AF$1,'Published Hourly Data'!$B$1:$BM$1,0),TRUE)</f>
        <v>1.8380868806176228E-2</v>
      </c>
      <c r="AG110" s="80">
        <f>VLOOKUP($A110,'Published Hourly Data'!$B:$BM,MATCH(AG$1,'Published Hourly Data'!$B$1:$BM$1,0),TRUE)</f>
        <v>0.22591127757497681</v>
      </c>
      <c r="AH110" s="79">
        <f>VLOOKUP($A110,'Published Hourly Data'!$B:$BM,MATCH(AH$1,'Published Hourly Data'!$B$1:$BM$1,0),TRUE)</f>
        <v>12</v>
      </c>
      <c r="AI110" s="79" t="str">
        <f t="shared" si="13"/>
        <v/>
      </c>
      <c r="AJ110" s="79" t="str">
        <f t="shared" si="14"/>
        <v/>
      </c>
    </row>
    <row r="111" spans="1:69" x14ac:dyDescent="0.25">
      <c r="A111" s="78">
        <f t="shared" si="12"/>
        <v>45023.83333333394</v>
      </c>
      <c r="B111" s="78">
        <f>VLOOKUP($A111,'Published Hourly Data'!$B:$BM,MATCH(B$1,'Published Hourly Data'!$B$1:$BM$1,0),TRUE)</f>
        <v>45023.541666666664</v>
      </c>
      <c r="C111" s="79">
        <f>VLOOKUP($A111,'Published Hourly Data'!$B:$BM,MATCH(C$1,'Published Hourly Data'!$B$1:$BM$1,0),TRUE)</f>
        <v>1814</v>
      </c>
      <c r="D111" s="79">
        <f>VLOOKUP($A111,'Published Hourly Data'!$B:$BM,MATCH(D$1,'Published Hourly Data'!$B$1:$BM$1,0),TRUE)</f>
        <v>1805</v>
      </c>
      <c r="E111" s="79">
        <f>VLOOKUP($A111,'Published Hourly Data'!$B:$BM,MATCH(E$1,'Published Hourly Data'!$B$1:$BM$1,0),TRUE)</f>
        <v>1470</v>
      </c>
      <c r="F111" s="79">
        <f>VLOOKUP($A111,'Published Hourly Data'!$B:$BM,MATCH(F$1,'Published Hourly Data'!$B$1:$BM$1,0),TRUE)</f>
        <v>-335</v>
      </c>
      <c r="G111" s="79">
        <f>VLOOKUP($A111,'Published Hourly Data'!$B:$BM,MATCH(G$1,'Published Hourly Data'!$B$1:$BM$1,0),TRUE)</f>
        <v>0</v>
      </c>
      <c r="H111" s="79">
        <f>VLOOKUP($A111,'Published Hourly Data'!$B:$BM,MATCH(H$1,'Published Hourly Data'!$B$1:$BM$1,0),TRUE)</f>
        <v>162</v>
      </c>
      <c r="I111" s="79">
        <f>VLOOKUP($A111,'Published Hourly Data'!$B:$BM,MATCH(I$1,'Published Hourly Data'!$B$1:$BM$1,0),TRUE)</f>
        <v>0</v>
      </c>
      <c r="J111" s="79">
        <f>VLOOKUP($A111,'Published Hourly Data'!$B:$BM,MATCH(J$1,'Published Hourly Data'!$B$1:$BM$1,0),TRUE)</f>
        <v>0</v>
      </c>
      <c r="K111" s="79">
        <f>VLOOKUP($A111,'Published Hourly Data'!$B:$BM,MATCH(K$1,'Published Hourly Data'!$B$1:$BM$1,0),TRUE)</f>
        <v>573</v>
      </c>
      <c r="L111" s="79">
        <f>VLOOKUP($A111,'Published Hourly Data'!$B:$BM,MATCH(L$1,'Published Hourly Data'!$B$1:$BM$1,0),TRUE)</f>
        <v>143</v>
      </c>
      <c r="M111" s="79">
        <f>VLOOKUP($A111,'Published Hourly Data'!$B:$BM,MATCH(M$1,'Published Hourly Data'!$B$1:$BM$1,0),TRUE)</f>
        <v>555</v>
      </c>
      <c r="N111" s="79">
        <f>VLOOKUP($A111,'Published Hourly Data'!$B:$BM,MATCH(N$1,'Published Hourly Data'!$B$1:$BM$1,0),TRUE)</f>
        <v>37</v>
      </c>
      <c r="O111" s="79">
        <f>VLOOKUP($A111,'Published Hourly Data'!$B:$BM,MATCH(O$1,'Published Hourly Data'!$B$1:$BM$1,0),TRUE)</f>
        <v>0</v>
      </c>
      <c r="P111" s="79">
        <f>VLOOKUP($A111,'Published Hourly Data'!$B:$BM,MATCH(P$1,'Published Hourly Data'!$B$1:$BM$1,0),TRUE)</f>
        <v>26</v>
      </c>
      <c r="Q111" s="79">
        <f>VLOOKUP($A111,'Published Hourly Data'!$B:$BM,MATCH(Q$1,'Published Hourly Data'!$B$1:$BM$1,0),TRUE)</f>
        <v>34</v>
      </c>
      <c r="R111" s="79">
        <f>VLOOKUP($A111,'Published Hourly Data'!$B:$BM,MATCH(R$1,'Published Hourly Data'!$B$1:$BM$1,0),TRUE)</f>
        <v>-7</v>
      </c>
      <c r="S111" s="79">
        <f>VLOOKUP($A111,'Published Hourly Data'!$B:$BM,MATCH(S$1,'Published Hourly Data'!$B$1:$BM$1,0),TRUE)</f>
        <v>-13</v>
      </c>
      <c r="T111" s="79">
        <f>VLOOKUP($A111,'Published Hourly Data'!$B:$BM,MATCH(T$1,'Published Hourly Data'!$B$1:$BM$1,0),TRUE)</f>
        <v>-480</v>
      </c>
      <c r="U111" s="79">
        <f>VLOOKUP($A111,'Published Hourly Data'!$B:$BM,MATCH(U$1,'Published Hourly Data'!$B$1:$BM$1,0),TRUE)</f>
        <v>105</v>
      </c>
      <c r="V111" s="79">
        <f>VLOOKUP($A111,'Published Hourly Data'!$B:$BM,MATCH(V$1,'Published Hourly Data'!$B$1:$BM$1,0),TRUE)</f>
        <v>0</v>
      </c>
      <c r="W111" s="79">
        <f>VLOOKUP($A111,'Published Hourly Data'!$B:$BM,MATCH(W$1,'Published Hourly Data'!$B$1:$BM$1,0),TRUE)</f>
        <v>66.324624385956454</v>
      </c>
      <c r="X111" s="79">
        <f>VLOOKUP($A111,'Published Hourly Data'!$B:$BM,MATCH(X$1,'Published Hourly Data'!$B$1:$BM$1,0),TRUE)</f>
        <v>0</v>
      </c>
      <c r="Y111" s="79">
        <f>VLOOKUP($A111,'Published Hourly Data'!$B:$BM,MATCH(Y$1,'Published Hourly Data'!$B$1:$BM$1,0),TRUE)</f>
        <v>8.7127117586468046</v>
      </c>
      <c r="Z111" s="79">
        <f>VLOOKUP($A111,'Published Hourly Data'!$B:$BM,MATCH(Z$1,'Published Hourly Data'!$B$1:$BM$1,0),TRUE)</f>
        <v>75.037336144603259</v>
      </c>
      <c r="AA111" s="79">
        <f>VLOOKUP($A111,'Published Hourly Data'!$B:$BM,MATCH(AA$1,'Published Hourly Data'!$B$1:$BM$1,0),TRUE)</f>
        <v>193.79424439902186</v>
      </c>
      <c r="AB111" s="79">
        <f>-VLOOKUP($A111,'Published Hourly Data'!$B:$BM,MATCH(AB$1,'Published Hourly Data'!$B$1:$BM$1,0),TRUE)</f>
        <v>-22.516350654669111</v>
      </c>
      <c r="AC111" s="79">
        <f>VLOOKUP($A111,'Published Hourly Data'!$B:$BM,MATCH(AC$1,'Published Hourly Data'!$B$1:$BM$1,0),TRUE)</f>
        <v>246.31522988895603</v>
      </c>
      <c r="AD111" s="79">
        <f>VLOOKUP($A111,'Published Hourly Data'!$B:$BM,MATCH(AD$1,'Published Hourly Data'!$B$1:$BM$1,0),TRUE)</f>
        <v>1470</v>
      </c>
      <c r="AE111" s="79">
        <f>VLOOKUP($A111,'Published Hourly Data'!$B:$BM,MATCH(AE$1,'Published Hourly Data'!$B$1:$BM$1,0),TRUE)</f>
        <v>1805</v>
      </c>
      <c r="AF111" s="80">
        <f>VLOOKUP($A111,'Published Hourly Data'!$B:$BM,MATCH(AF$1,'Published Hourly Data'!$B$1:$BM$1,0),TRUE)</f>
        <v>0.11253660681028246</v>
      </c>
      <c r="AG111" s="80">
        <f>VLOOKUP($A111,'Published Hourly Data'!$B:$BM,MATCH(AG$1,'Published Hourly Data'!$B$1:$BM$1,0),TRUE)</f>
        <v>0.30084846654725222</v>
      </c>
      <c r="AH111" s="79">
        <f>VLOOKUP($A111,'Published Hourly Data'!$B:$BM,MATCH(AH$1,'Published Hourly Data'!$B$1:$BM$1,0),TRUE)</f>
        <v>13</v>
      </c>
      <c r="AI111" s="79" t="str">
        <f t="shared" si="13"/>
        <v/>
      </c>
      <c r="AJ111" s="79" t="str">
        <f t="shared" si="14"/>
        <v/>
      </c>
    </row>
    <row r="112" spans="1:69" x14ac:dyDescent="0.25">
      <c r="A112" s="78">
        <f t="shared" si="12"/>
        <v>45023.875000000604</v>
      </c>
      <c r="B112" s="78">
        <f>VLOOKUP($A112,'Published Hourly Data'!$B:$BM,MATCH(B$1,'Published Hourly Data'!$B$1:$BM$1,0),TRUE)</f>
        <v>45023.583333333336</v>
      </c>
      <c r="C112" s="79">
        <f>VLOOKUP($A112,'Published Hourly Data'!$B:$BM,MATCH(C$1,'Published Hourly Data'!$B$1:$BM$1,0),TRUE)</f>
        <v>1795</v>
      </c>
      <c r="D112" s="79">
        <f>VLOOKUP($A112,'Published Hourly Data'!$B:$BM,MATCH(D$1,'Published Hourly Data'!$B$1:$BM$1,0),TRUE)</f>
        <v>1787</v>
      </c>
      <c r="E112" s="79">
        <f>VLOOKUP($A112,'Published Hourly Data'!$B:$BM,MATCH(E$1,'Published Hourly Data'!$B$1:$BM$1,0),TRUE)</f>
        <v>1283</v>
      </c>
      <c r="F112" s="79">
        <f>VLOOKUP($A112,'Published Hourly Data'!$B:$BM,MATCH(F$1,'Published Hourly Data'!$B$1:$BM$1,0),TRUE)</f>
        <v>-504</v>
      </c>
      <c r="G112" s="79">
        <f>VLOOKUP($A112,'Published Hourly Data'!$B:$BM,MATCH(G$1,'Published Hourly Data'!$B$1:$BM$1,0),TRUE)</f>
        <v>0</v>
      </c>
      <c r="H112" s="79">
        <f>VLOOKUP($A112,'Published Hourly Data'!$B:$BM,MATCH(H$1,'Published Hourly Data'!$B$1:$BM$1,0),TRUE)</f>
        <v>180</v>
      </c>
      <c r="I112" s="79">
        <f>VLOOKUP($A112,'Published Hourly Data'!$B:$BM,MATCH(I$1,'Published Hourly Data'!$B$1:$BM$1,0),TRUE)</f>
        <v>0</v>
      </c>
      <c r="J112" s="79">
        <f>VLOOKUP($A112,'Published Hourly Data'!$B:$BM,MATCH(J$1,'Published Hourly Data'!$B$1:$BM$1,0),TRUE)</f>
        <v>0</v>
      </c>
      <c r="K112" s="79">
        <f>VLOOKUP($A112,'Published Hourly Data'!$B:$BM,MATCH(K$1,'Published Hourly Data'!$B$1:$BM$1,0),TRUE)</f>
        <v>617</v>
      </c>
      <c r="L112" s="79">
        <f>VLOOKUP($A112,'Published Hourly Data'!$B:$BM,MATCH(L$1,'Published Hourly Data'!$B$1:$BM$1,0),TRUE)</f>
        <v>126</v>
      </c>
      <c r="M112" s="79">
        <f>VLOOKUP($A112,'Published Hourly Data'!$B:$BM,MATCH(M$1,'Published Hourly Data'!$B$1:$BM$1,0),TRUE)</f>
        <v>316</v>
      </c>
      <c r="N112" s="79">
        <f>VLOOKUP($A112,'Published Hourly Data'!$B:$BM,MATCH(N$1,'Published Hourly Data'!$B$1:$BM$1,0),TRUE)</f>
        <v>44</v>
      </c>
      <c r="O112" s="79">
        <f>VLOOKUP($A112,'Published Hourly Data'!$B:$BM,MATCH(O$1,'Published Hourly Data'!$B$1:$BM$1,0),TRUE)</f>
        <v>0</v>
      </c>
      <c r="P112" s="79">
        <f>VLOOKUP($A112,'Published Hourly Data'!$B:$BM,MATCH(P$1,'Published Hourly Data'!$B$1:$BM$1,0),TRUE)</f>
        <v>60</v>
      </c>
      <c r="Q112" s="79">
        <f>VLOOKUP($A112,'Published Hourly Data'!$B:$BM,MATCH(Q$1,'Published Hourly Data'!$B$1:$BM$1,0),TRUE)</f>
        <v>41</v>
      </c>
      <c r="R112" s="79">
        <f>VLOOKUP($A112,'Published Hourly Data'!$B:$BM,MATCH(R$1,'Published Hourly Data'!$B$1:$BM$1,0),TRUE)</f>
        <v>-54</v>
      </c>
      <c r="S112" s="79">
        <f>VLOOKUP($A112,'Published Hourly Data'!$B:$BM,MATCH(S$1,'Published Hourly Data'!$B$1:$BM$1,0),TRUE)</f>
        <v>-12</v>
      </c>
      <c r="T112" s="79">
        <f>VLOOKUP($A112,'Published Hourly Data'!$B:$BM,MATCH(T$1,'Published Hourly Data'!$B$1:$BM$1,0),TRUE)</f>
        <v>-781</v>
      </c>
      <c r="U112" s="79">
        <f>VLOOKUP($A112,'Published Hourly Data'!$B:$BM,MATCH(U$1,'Published Hourly Data'!$B$1:$BM$1,0),TRUE)</f>
        <v>242</v>
      </c>
      <c r="V112" s="79">
        <f>VLOOKUP($A112,'Published Hourly Data'!$B:$BM,MATCH(V$1,'Published Hourly Data'!$B$1:$BM$1,0),TRUE)</f>
        <v>0</v>
      </c>
      <c r="W112" s="79">
        <f>VLOOKUP($A112,'Published Hourly Data'!$B:$BM,MATCH(W$1,'Published Hourly Data'!$B$1:$BM$1,0),TRUE)</f>
        <v>73.704788911311354</v>
      </c>
      <c r="X112" s="79">
        <f>VLOOKUP($A112,'Published Hourly Data'!$B:$BM,MATCH(X$1,'Published Hourly Data'!$B$1:$BM$1,0),TRUE)</f>
        <v>0</v>
      </c>
      <c r="Y112" s="79">
        <f>VLOOKUP($A112,'Published Hourly Data'!$B:$BM,MATCH(Y$1,'Published Hourly Data'!$B$1:$BM$1,0),TRUE)</f>
        <v>7.3471873622228063</v>
      </c>
      <c r="Z112" s="79">
        <f>VLOOKUP($A112,'Published Hourly Data'!$B:$BM,MATCH(Z$1,'Published Hourly Data'!$B$1:$BM$1,0),TRUE)</f>
        <v>81.051976273534166</v>
      </c>
      <c r="AA112" s="79">
        <f>VLOOKUP($A112,'Published Hourly Data'!$B:$BM,MATCH(AA$1,'Published Hourly Data'!$B$1:$BM$1,0),TRUE)</f>
        <v>343.66529926521576</v>
      </c>
      <c r="AB112" s="79">
        <f>-VLOOKUP($A112,'Published Hourly Data'!$B:$BM,MATCH(AB$1,'Published Hourly Data'!$B$1:$BM$1,0),TRUE)</f>
        <v>-68.393439206474753</v>
      </c>
      <c r="AC112" s="79">
        <f>VLOOKUP($A112,'Published Hourly Data'!$B:$BM,MATCH(AC$1,'Published Hourly Data'!$B$1:$BM$1,0),TRUE)</f>
        <v>356.32383633227522</v>
      </c>
      <c r="AD112" s="79">
        <f>VLOOKUP($A112,'Published Hourly Data'!$B:$BM,MATCH(AD$1,'Published Hourly Data'!$B$1:$BM$1,0),TRUE)</f>
        <v>1283</v>
      </c>
      <c r="AE112" s="79">
        <f>VLOOKUP($A112,'Published Hourly Data'!$B:$BM,MATCH(AE$1,'Published Hourly Data'!$B$1:$BM$1,0),TRUE)</f>
        <v>1787</v>
      </c>
      <c r="AF112" s="80">
        <f>VLOOKUP($A112,'Published Hourly Data'!$B:$BM,MATCH(AF$1,'Published Hourly Data'!$B$1:$BM$1,0),TRUE)</f>
        <v>0.13927420727370138</v>
      </c>
      <c r="AG112" s="80">
        <f>VLOOKUP($A112,'Published Hourly Data'!$B:$BM,MATCH(AG$1,'Published Hourly Data'!$B$1:$BM$1,0),TRUE)</f>
        <v>0.43959633802734221</v>
      </c>
      <c r="AH112" s="79">
        <f>VLOOKUP($A112,'Published Hourly Data'!$B:$BM,MATCH(AH$1,'Published Hourly Data'!$B$1:$BM$1,0),TRUE)</f>
        <v>14</v>
      </c>
      <c r="AI112" s="79" t="str">
        <f t="shared" si="13"/>
        <v/>
      </c>
      <c r="AJ112" s="79" t="str">
        <f t="shared" si="14"/>
        <v/>
      </c>
      <c r="BB112"/>
      <c r="BC112" s="79" t="s">
        <v>283</v>
      </c>
      <c r="BP112"/>
      <c r="BQ112" s="79" t="s">
        <v>283</v>
      </c>
    </row>
    <row r="113" spans="1:36" x14ac:dyDescent="0.25">
      <c r="A113" s="78">
        <f t="shared" si="12"/>
        <v>45023.916666667268</v>
      </c>
      <c r="B113" s="78">
        <f>VLOOKUP($A113,'Published Hourly Data'!$B:$BM,MATCH(B$1,'Published Hourly Data'!$B$1:$BM$1,0),TRUE)</f>
        <v>45023.625</v>
      </c>
      <c r="C113" s="79">
        <f>VLOOKUP($A113,'Published Hourly Data'!$B:$BM,MATCH(C$1,'Published Hourly Data'!$B$1:$BM$1,0),TRUE)</f>
        <v>1765</v>
      </c>
      <c r="D113" s="79">
        <f>VLOOKUP($A113,'Published Hourly Data'!$B:$BM,MATCH(D$1,'Published Hourly Data'!$B$1:$BM$1,0),TRUE)</f>
        <v>1768</v>
      </c>
      <c r="E113" s="79">
        <f>VLOOKUP($A113,'Published Hourly Data'!$B:$BM,MATCH(E$1,'Published Hourly Data'!$B$1:$BM$1,0),TRUE)</f>
        <v>1196</v>
      </c>
      <c r="F113" s="79">
        <f>VLOOKUP($A113,'Published Hourly Data'!$B:$BM,MATCH(F$1,'Published Hourly Data'!$B$1:$BM$1,0),TRUE)</f>
        <v>-572</v>
      </c>
      <c r="G113" s="79">
        <f>VLOOKUP($A113,'Published Hourly Data'!$B:$BM,MATCH(G$1,'Published Hourly Data'!$B$1:$BM$1,0),TRUE)</f>
        <v>0</v>
      </c>
      <c r="H113" s="79">
        <f>VLOOKUP($A113,'Published Hourly Data'!$B:$BM,MATCH(H$1,'Published Hourly Data'!$B$1:$BM$1,0),TRUE)</f>
        <v>183</v>
      </c>
      <c r="I113" s="79">
        <f>VLOOKUP($A113,'Published Hourly Data'!$B:$BM,MATCH(I$1,'Published Hourly Data'!$B$1:$BM$1,0),TRUE)</f>
        <v>0</v>
      </c>
      <c r="J113" s="79">
        <f>VLOOKUP($A113,'Published Hourly Data'!$B:$BM,MATCH(J$1,'Published Hourly Data'!$B$1:$BM$1,0),TRUE)</f>
        <v>0</v>
      </c>
      <c r="K113" s="79">
        <f>VLOOKUP($A113,'Published Hourly Data'!$B:$BM,MATCH(K$1,'Published Hourly Data'!$B$1:$BM$1,0),TRUE)</f>
        <v>640</v>
      </c>
      <c r="L113" s="79">
        <f>VLOOKUP($A113,'Published Hourly Data'!$B:$BM,MATCH(L$1,'Published Hourly Data'!$B$1:$BM$1,0),TRUE)</f>
        <v>115</v>
      </c>
      <c r="M113" s="79">
        <f>VLOOKUP($A113,'Published Hourly Data'!$B:$BM,MATCH(M$1,'Published Hourly Data'!$B$1:$BM$1,0),TRUE)</f>
        <v>217</v>
      </c>
      <c r="N113" s="79">
        <f>VLOOKUP($A113,'Published Hourly Data'!$B:$BM,MATCH(N$1,'Published Hourly Data'!$B$1:$BM$1,0),TRUE)</f>
        <v>41</v>
      </c>
      <c r="O113" s="79">
        <f>VLOOKUP($A113,'Published Hourly Data'!$B:$BM,MATCH(O$1,'Published Hourly Data'!$B$1:$BM$1,0),TRUE)</f>
        <v>0</v>
      </c>
      <c r="P113" s="79">
        <f>VLOOKUP($A113,'Published Hourly Data'!$B:$BM,MATCH(P$1,'Published Hourly Data'!$B$1:$BM$1,0),TRUE)</f>
        <v>68</v>
      </c>
      <c r="Q113" s="79">
        <f>VLOOKUP($A113,'Published Hourly Data'!$B:$BM,MATCH(Q$1,'Published Hourly Data'!$B$1:$BM$1,0),TRUE)</f>
        <v>45</v>
      </c>
      <c r="R113" s="79">
        <f>VLOOKUP($A113,'Published Hourly Data'!$B:$BM,MATCH(R$1,'Published Hourly Data'!$B$1:$BM$1,0),TRUE)</f>
        <v>-64</v>
      </c>
      <c r="S113" s="79">
        <f>VLOOKUP($A113,'Published Hourly Data'!$B:$BM,MATCH(S$1,'Published Hourly Data'!$B$1:$BM$1,0),TRUE)</f>
        <v>-12</v>
      </c>
      <c r="T113" s="79">
        <f>VLOOKUP($A113,'Published Hourly Data'!$B:$BM,MATCH(T$1,'Published Hourly Data'!$B$1:$BM$1,0),TRUE)</f>
        <v>-855</v>
      </c>
      <c r="U113" s="79">
        <f>VLOOKUP($A113,'Published Hourly Data'!$B:$BM,MATCH(U$1,'Published Hourly Data'!$B$1:$BM$1,0),TRUE)</f>
        <v>246</v>
      </c>
      <c r="V113" s="79">
        <f>VLOOKUP($A113,'Published Hourly Data'!$B:$BM,MATCH(V$1,'Published Hourly Data'!$B$1:$BM$1,0),TRUE)</f>
        <v>0</v>
      </c>
      <c r="W113" s="79">
        <f>VLOOKUP($A113,'Published Hourly Data'!$B:$BM,MATCH(W$1,'Published Hourly Data'!$B$1:$BM$1,0),TRUE)</f>
        <v>74.901623651212887</v>
      </c>
      <c r="X113" s="79">
        <f>VLOOKUP($A113,'Published Hourly Data'!$B:$BM,MATCH(X$1,'Published Hourly Data'!$B$1:$BM$1,0),TRUE)</f>
        <v>0</v>
      </c>
      <c r="Y113" s="79">
        <f>VLOOKUP($A113,'Published Hourly Data'!$B:$BM,MATCH(Y$1,'Published Hourly Data'!$B$1:$BM$1,0),TRUE)</f>
        <v>6.7476888467195817</v>
      </c>
      <c r="Z113" s="79">
        <f>VLOOKUP($A113,'Published Hourly Data'!$B:$BM,MATCH(Z$1,'Published Hourly Data'!$B$1:$BM$1,0),TRUE)</f>
        <v>81.64931249793247</v>
      </c>
      <c r="AA113" s="79">
        <f>VLOOKUP($A113,'Published Hourly Data'!$B:$BM,MATCH(AA$1,'Published Hourly Data'!$B$1:$BM$1,0),TRUE)</f>
        <v>395.5321729386784</v>
      </c>
      <c r="AB113" s="79">
        <f>-VLOOKUP($A113,'Published Hourly Data'!$B:$BM,MATCH(AB$1,'Published Hourly Data'!$B$1:$BM$1,0),TRUE)</f>
        <v>-80.53979937552576</v>
      </c>
      <c r="AC113" s="79">
        <f>VLOOKUP($A113,'Published Hourly Data'!$B:$BM,MATCH(AC$1,'Published Hourly Data'!$B$1:$BM$1,0),TRUE)</f>
        <v>396.64168606108507</v>
      </c>
      <c r="AD113" s="79">
        <f>VLOOKUP($A113,'Published Hourly Data'!$B:$BM,MATCH(AD$1,'Published Hourly Data'!$B$1:$BM$1,0),TRUE)</f>
        <v>1196</v>
      </c>
      <c r="AE113" s="79">
        <f>VLOOKUP($A113,'Published Hourly Data'!$B:$BM,MATCH(AE$1,'Published Hourly Data'!$B$1:$BM$1,0),TRUE)</f>
        <v>1768</v>
      </c>
      <c r="AF113" s="80">
        <f>VLOOKUP($A113,'Published Hourly Data'!$B:$BM,MATCH(AF$1,'Published Hourly Data'!$B$1:$BM$1,0),TRUE)</f>
        <v>0.15050644424681595</v>
      </c>
      <c r="AG113" s="80">
        <f>VLOOKUP($A113,'Published Hourly Data'!$B:$BM,MATCH(AG$1,'Published Hourly Data'!$B$1:$BM$1,0),TRUE)</f>
        <v>0.49459513230994873</v>
      </c>
      <c r="AH113" s="79">
        <f>VLOOKUP($A113,'Published Hourly Data'!$B:$BM,MATCH(AH$1,'Published Hourly Data'!$B$1:$BM$1,0),TRUE)</f>
        <v>15</v>
      </c>
      <c r="AI113" s="79" t="str">
        <f t="shared" si="13"/>
        <v/>
      </c>
      <c r="AJ113" s="79" t="str">
        <f t="shared" si="14"/>
        <v/>
      </c>
    </row>
    <row r="114" spans="1:36" x14ac:dyDescent="0.25">
      <c r="A114" s="78">
        <f t="shared" si="12"/>
        <v>45023.958333333932</v>
      </c>
      <c r="B114" s="78">
        <f>VLOOKUP($A114,'Published Hourly Data'!$B:$BM,MATCH(B$1,'Published Hourly Data'!$B$1:$BM$1,0),TRUE)</f>
        <v>45023.666666666664</v>
      </c>
      <c r="C114" s="79">
        <f>VLOOKUP($A114,'Published Hourly Data'!$B:$BM,MATCH(C$1,'Published Hourly Data'!$B$1:$BM$1,0),TRUE)</f>
        <v>1803</v>
      </c>
      <c r="D114" s="79">
        <f>VLOOKUP($A114,'Published Hourly Data'!$B:$BM,MATCH(D$1,'Published Hourly Data'!$B$1:$BM$1,0),TRUE)</f>
        <v>1742</v>
      </c>
      <c r="E114" s="79">
        <f>VLOOKUP($A114,'Published Hourly Data'!$B:$BM,MATCH(E$1,'Published Hourly Data'!$B$1:$BM$1,0),TRUE)</f>
        <v>1313</v>
      </c>
      <c r="F114" s="79">
        <f>VLOOKUP($A114,'Published Hourly Data'!$B:$BM,MATCH(F$1,'Published Hourly Data'!$B$1:$BM$1,0),TRUE)</f>
        <v>-429</v>
      </c>
      <c r="G114" s="79">
        <f>VLOOKUP($A114,'Published Hourly Data'!$B:$BM,MATCH(G$1,'Published Hourly Data'!$B$1:$BM$1,0),TRUE)</f>
        <v>0</v>
      </c>
      <c r="H114" s="79">
        <f>VLOOKUP($A114,'Published Hourly Data'!$B:$BM,MATCH(H$1,'Published Hourly Data'!$B$1:$BM$1,0),TRUE)</f>
        <v>183</v>
      </c>
      <c r="I114" s="79">
        <f>VLOOKUP($A114,'Published Hourly Data'!$B:$BM,MATCH(I$1,'Published Hourly Data'!$B$1:$BM$1,0),TRUE)</f>
        <v>0</v>
      </c>
      <c r="J114" s="79">
        <f>VLOOKUP($A114,'Published Hourly Data'!$B:$BM,MATCH(J$1,'Published Hourly Data'!$B$1:$BM$1,0),TRUE)</f>
        <v>0</v>
      </c>
      <c r="K114" s="79">
        <f>VLOOKUP($A114,'Published Hourly Data'!$B:$BM,MATCH(K$1,'Published Hourly Data'!$B$1:$BM$1,0),TRUE)</f>
        <v>683</v>
      </c>
      <c r="L114" s="79">
        <f>VLOOKUP($A114,'Published Hourly Data'!$B:$BM,MATCH(L$1,'Published Hourly Data'!$B$1:$BM$1,0),TRUE)</f>
        <v>148</v>
      </c>
      <c r="M114" s="79">
        <f>VLOOKUP($A114,'Published Hourly Data'!$B:$BM,MATCH(M$1,'Published Hourly Data'!$B$1:$BM$1,0),TRUE)</f>
        <v>261</v>
      </c>
      <c r="N114" s="79">
        <f>VLOOKUP($A114,'Published Hourly Data'!$B:$BM,MATCH(N$1,'Published Hourly Data'!$B$1:$BM$1,0),TRUE)</f>
        <v>38</v>
      </c>
      <c r="O114" s="79">
        <f>VLOOKUP($A114,'Published Hourly Data'!$B:$BM,MATCH(O$1,'Published Hourly Data'!$B$1:$BM$1,0),TRUE)</f>
        <v>0</v>
      </c>
      <c r="P114" s="79">
        <f>VLOOKUP($A114,'Published Hourly Data'!$B:$BM,MATCH(P$1,'Published Hourly Data'!$B$1:$BM$1,0),TRUE)</f>
        <v>83</v>
      </c>
      <c r="Q114" s="79">
        <f>VLOOKUP($A114,'Published Hourly Data'!$B:$BM,MATCH(Q$1,'Published Hourly Data'!$B$1:$BM$1,0),TRUE)</f>
        <v>44</v>
      </c>
      <c r="R114" s="79">
        <f>VLOOKUP($A114,'Published Hourly Data'!$B:$BM,MATCH(R$1,'Published Hourly Data'!$B$1:$BM$1,0),TRUE)</f>
        <v>-48</v>
      </c>
      <c r="S114" s="79">
        <f>VLOOKUP($A114,'Published Hourly Data'!$B:$BM,MATCH(S$1,'Published Hourly Data'!$B$1:$BM$1,0),TRUE)</f>
        <v>-12</v>
      </c>
      <c r="T114" s="79">
        <f>VLOOKUP($A114,'Published Hourly Data'!$B:$BM,MATCH(T$1,'Published Hourly Data'!$B$1:$BM$1,0),TRUE)</f>
        <v>-655</v>
      </c>
      <c r="U114" s="79">
        <f>VLOOKUP($A114,'Published Hourly Data'!$B:$BM,MATCH(U$1,'Published Hourly Data'!$B$1:$BM$1,0),TRUE)</f>
        <v>159</v>
      </c>
      <c r="V114" s="79">
        <f>VLOOKUP($A114,'Published Hourly Data'!$B:$BM,MATCH(V$1,'Published Hourly Data'!$B$1:$BM$1,0),TRUE)</f>
        <v>0</v>
      </c>
      <c r="W114" s="79">
        <f>VLOOKUP($A114,'Published Hourly Data'!$B:$BM,MATCH(W$1,'Published Hourly Data'!$B$1:$BM$1,0),TRUE)</f>
        <v>74.850877349270107</v>
      </c>
      <c r="X114" s="79">
        <f>VLOOKUP($A114,'Published Hourly Data'!$B:$BM,MATCH(X$1,'Published Hourly Data'!$B$1:$BM$1,0),TRUE)</f>
        <v>0</v>
      </c>
      <c r="Y114" s="79">
        <f>VLOOKUP($A114,'Published Hourly Data'!$B:$BM,MATCH(Y$1,'Published Hourly Data'!$B$1:$BM$1,0),TRUE)</f>
        <v>7.5270369168737714</v>
      </c>
      <c r="Z114" s="79">
        <f>VLOOKUP($A114,'Published Hourly Data'!$B:$BM,MATCH(Z$1,'Published Hourly Data'!$B$1:$BM$1,0),TRUE)</f>
        <v>82.377914266143875</v>
      </c>
      <c r="AA114" s="79">
        <f>VLOOKUP($A114,'Published Hourly Data'!$B:$BM,MATCH(AA$1,'Published Hourly Data'!$B$1:$BM$1,0),TRUE)</f>
        <v>307.61772386096533</v>
      </c>
      <c r="AB114" s="79">
        <f>-VLOOKUP($A114,'Published Hourly Data'!$B:$BM,MATCH(AB$1,'Published Hourly Data'!$B$1:$BM$1,0),TRUE)</f>
        <v>-54.999384864079502</v>
      </c>
      <c r="AC114" s="79">
        <f>VLOOKUP($A114,'Published Hourly Data'!$B:$BM,MATCH(AC$1,'Published Hourly Data'!$B$1:$BM$1,0),TRUE)</f>
        <v>334.9962532630297</v>
      </c>
      <c r="AD114" s="79">
        <f>VLOOKUP($A114,'Published Hourly Data'!$B:$BM,MATCH(AD$1,'Published Hourly Data'!$B$1:$BM$1,0),TRUE)</f>
        <v>1313</v>
      </c>
      <c r="AE114" s="79">
        <f>VLOOKUP($A114,'Published Hourly Data'!$B:$BM,MATCH(AE$1,'Published Hourly Data'!$B$1:$BM$1,0),TRUE)</f>
        <v>1742</v>
      </c>
      <c r="AF114" s="80">
        <f>VLOOKUP($A114,'Published Hourly Data'!$B:$BM,MATCH(AF$1,'Published Hourly Data'!$B$1:$BM$1,0),TRUE)</f>
        <v>0.13831835289369848</v>
      </c>
      <c r="AG114" s="80">
        <f>VLOOKUP($A114,'Published Hourly Data'!$B:$BM,MATCH(AG$1,'Published Hourly Data'!$B$1:$BM$1,0),TRUE)</f>
        <v>0.42396064286380053</v>
      </c>
      <c r="AH114" s="79">
        <f>VLOOKUP($A114,'Published Hourly Data'!$B:$BM,MATCH(AH$1,'Published Hourly Data'!$B$1:$BM$1,0),TRUE)</f>
        <v>16</v>
      </c>
      <c r="AI114" s="79" t="str">
        <f t="shared" si="13"/>
        <v/>
      </c>
      <c r="AJ114" s="79" t="str">
        <f t="shared" si="14"/>
        <v/>
      </c>
    </row>
    <row r="115" spans="1:36" x14ac:dyDescent="0.25">
      <c r="A115" s="78">
        <f t="shared" si="12"/>
        <v>45024.000000000597</v>
      </c>
      <c r="B115" s="78">
        <f>VLOOKUP($A115,'Published Hourly Data'!$B:$BM,MATCH(B$1,'Published Hourly Data'!$B$1:$BM$1,0),TRUE)</f>
        <v>45023.708333333336</v>
      </c>
      <c r="C115" s="79">
        <f>VLOOKUP($A115,'Published Hourly Data'!$B:$BM,MATCH(C$1,'Published Hourly Data'!$B$1:$BM$1,0),TRUE)</f>
        <v>1821</v>
      </c>
      <c r="D115" s="79">
        <f>VLOOKUP($A115,'Published Hourly Data'!$B:$BM,MATCH(D$1,'Published Hourly Data'!$B$1:$BM$1,0),TRUE)</f>
        <v>1766</v>
      </c>
      <c r="E115" s="79">
        <f>VLOOKUP($A115,'Published Hourly Data'!$B:$BM,MATCH(E$1,'Published Hourly Data'!$B$1:$BM$1,0),TRUE)</f>
        <v>1446</v>
      </c>
      <c r="F115" s="79">
        <f>VLOOKUP($A115,'Published Hourly Data'!$B:$BM,MATCH(F$1,'Published Hourly Data'!$B$1:$BM$1,0),TRUE)</f>
        <v>-320</v>
      </c>
      <c r="G115" s="79">
        <f>VLOOKUP($A115,'Published Hourly Data'!$B:$BM,MATCH(G$1,'Published Hourly Data'!$B$1:$BM$1,0),TRUE)</f>
        <v>0</v>
      </c>
      <c r="H115" s="79">
        <f>VLOOKUP($A115,'Published Hourly Data'!$B:$BM,MATCH(H$1,'Published Hourly Data'!$B$1:$BM$1,0),TRUE)</f>
        <v>163</v>
      </c>
      <c r="I115" s="79">
        <f>VLOOKUP($A115,'Published Hourly Data'!$B:$BM,MATCH(I$1,'Published Hourly Data'!$B$1:$BM$1,0),TRUE)</f>
        <v>0</v>
      </c>
      <c r="J115" s="79">
        <f>VLOOKUP($A115,'Published Hourly Data'!$B:$BM,MATCH(J$1,'Published Hourly Data'!$B$1:$BM$1,0),TRUE)</f>
        <v>0</v>
      </c>
      <c r="K115" s="79">
        <f>VLOOKUP($A115,'Published Hourly Data'!$B:$BM,MATCH(K$1,'Published Hourly Data'!$B$1:$BM$1,0),TRUE)</f>
        <v>751</v>
      </c>
      <c r="L115" s="79">
        <f>VLOOKUP($A115,'Published Hourly Data'!$B:$BM,MATCH(L$1,'Published Hourly Data'!$B$1:$BM$1,0),TRUE)</f>
        <v>175</v>
      </c>
      <c r="M115" s="79">
        <f>VLOOKUP($A115,'Published Hourly Data'!$B:$BM,MATCH(M$1,'Published Hourly Data'!$B$1:$BM$1,0),TRUE)</f>
        <v>314</v>
      </c>
      <c r="N115" s="79">
        <f>VLOOKUP($A115,'Published Hourly Data'!$B:$BM,MATCH(N$1,'Published Hourly Data'!$B$1:$BM$1,0),TRUE)</f>
        <v>43</v>
      </c>
      <c r="O115" s="79">
        <f>VLOOKUP($A115,'Published Hourly Data'!$B:$BM,MATCH(O$1,'Published Hourly Data'!$B$1:$BM$1,0),TRUE)</f>
        <v>0</v>
      </c>
      <c r="P115" s="79">
        <f>VLOOKUP($A115,'Published Hourly Data'!$B:$BM,MATCH(P$1,'Published Hourly Data'!$B$1:$BM$1,0),TRUE)</f>
        <v>106</v>
      </c>
      <c r="Q115" s="79">
        <f>VLOOKUP($A115,'Published Hourly Data'!$B:$BM,MATCH(Q$1,'Published Hourly Data'!$B$1:$BM$1,0),TRUE)</f>
        <v>51</v>
      </c>
      <c r="R115" s="79">
        <f>VLOOKUP($A115,'Published Hourly Data'!$B:$BM,MATCH(R$1,'Published Hourly Data'!$B$1:$BM$1,0),TRUE)</f>
        <v>-26</v>
      </c>
      <c r="S115" s="79">
        <f>VLOOKUP($A115,'Published Hourly Data'!$B:$BM,MATCH(S$1,'Published Hourly Data'!$B$1:$BM$1,0),TRUE)</f>
        <v>-13</v>
      </c>
      <c r="T115" s="79">
        <f>VLOOKUP($A115,'Published Hourly Data'!$B:$BM,MATCH(T$1,'Published Hourly Data'!$B$1:$BM$1,0),TRUE)</f>
        <v>-693</v>
      </c>
      <c r="U115" s="79">
        <f>VLOOKUP($A115,'Published Hourly Data'!$B:$BM,MATCH(U$1,'Published Hourly Data'!$B$1:$BM$1,0),TRUE)</f>
        <v>255</v>
      </c>
      <c r="V115" s="79">
        <f>VLOOKUP($A115,'Published Hourly Data'!$B:$BM,MATCH(V$1,'Published Hourly Data'!$B$1:$BM$1,0),TRUE)</f>
        <v>0</v>
      </c>
      <c r="W115" s="79">
        <f>VLOOKUP($A115,'Published Hourly Data'!$B:$BM,MATCH(W$1,'Published Hourly Data'!$B$1:$BM$1,0),TRUE)</f>
        <v>66.67257825723533</v>
      </c>
      <c r="X115" s="79">
        <f>VLOOKUP($A115,'Published Hourly Data'!$B:$BM,MATCH(X$1,'Published Hourly Data'!$B$1:$BM$1,0),TRUE)</f>
        <v>0</v>
      </c>
      <c r="Y115" s="79">
        <f>VLOOKUP($A115,'Published Hourly Data'!$B:$BM,MATCH(Y$1,'Published Hourly Data'!$B$1:$BM$1,0),TRUE)</f>
        <v>8.5461843932292449</v>
      </c>
      <c r="Z115" s="79">
        <f>VLOOKUP($A115,'Published Hourly Data'!$B:$BM,MATCH(Z$1,'Published Hourly Data'!$B$1:$BM$1,0),TRUE)</f>
        <v>75.218762650464569</v>
      </c>
      <c r="AA115" s="79">
        <f>VLOOKUP($A115,'Published Hourly Data'!$B:$BM,MATCH(AA$1,'Published Hourly Data'!$B$1:$BM$1,0),TRUE)</f>
        <v>318.45242714464541</v>
      </c>
      <c r="AB115" s="79">
        <f>-VLOOKUP($A115,'Published Hourly Data'!$B:$BM,MATCH(AB$1,'Published Hourly Data'!$B$1:$BM$1,0),TRUE)</f>
        <v>-74.468562991545127</v>
      </c>
      <c r="AC115" s="79">
        <f>VLOOKUP($A115,'Published Hourly Data'!$B:$BM,MATCH(AC$1,'Published Hourly Data'!$B$1:$BM$1,0),TRUE)</f>
        <v>319.20262680356484</v>
      </c>
      <c r="AD115" s="79">
        <f>VLOOKUP($A115,'Published Hourly Data'!$B:$BM,MATCH(AD$1,'Published Hourly Data'!$B$1:$BM$1,0),TRUE)</f>
        <v>1446</v>
      </c>
      <c r="AE115" s="79">
        <f>VLOOKUP($A115,'Published Hourly Data'!$B:$BM,MATCH(AE$1,'Published Hourly Data'!$B$1:$BM$1,0),TRUE)</f>
        <v>1766</v>
      </c>
      <c r="AF115" s="80">
        <f>VLOOKUP($A115,'Published Hourly Data'!$B:$BM,MATCH(AF$1,'Published Hourly Data'!$B$1:$BM$1,0),TRUE)</f>
        <v>0.11468104323268824</v>
      </c>
      <c r="AG115" s="80">
        <f>VLOOKUP($A115,'Published Hourly Data'!$B:$BM,MATCH(AG$1,'Published Hourly Data'!$B$1:$BM$1,0),TRUE)</f>
        <v>0.39848272655927242</v>
      </c>
      <c r="AH115" s="79">
        <f>VLOOKUP($A115,'Published Hourly Data'!$B:$BM,MATCH(AH$1,'Published Hourly Data'!$B$1:$BM$1,0),TRUE)</f>
        <v>17</v>
      </c>
      <c r="AI115" s="79" t="str">
        <f t="shared" si="13"/>
        <v/>
      </c>
      <c r="AJ115" s="79" t="str">
        <f t="shared" si="14"/>
        <v/>
      </c>
    </row>
    <row r="116" spans="1:36" x14ac:dyDescent="0.25">
      <c r="A116" s="78">
        <f t="shared" si="12"/>
        <v>45024.041666667261</v>
      </c>
      <c r="B116" s="78">
        <f>VLOOKUP($A116,'Published Hourly Data'!$B:$BM,MATCH(B$1,'Published Hourly Data'!$B$1:$BM$1,0),TRUE)</f>
        <v>45023.75</v>
      </c>
      <c r="C116" s="79">
        <f>VLOOKUP($A116,'Published Hourly Data'!$B:$BM,MATCH(C$1,'Published Hourly Data'!$B$1:$BM$1,0),TRUE)</f>
        <v>1798</v>
      </c>
      <c r="D116" s="79">
        <f>VLOOKUP($A116,'Published Hourly Data'!$B:$BM,MATCH(D$1,'Published Hourly Data'!$B$1:$BM$1,0),TRUE)</f>
        <v>1708</v>
      </c>
      <c r="E116" s="79">
        <f>VLOOKUP($A116,'Published Hourly Data'!$B:$BM,MATCH(E$1,'Published Hourly Data'!$B$1:$BM$1,0),TRUE)</f>
        <v>1583</v>
      </c>
      <c r="F116" s="79">
        <f>VLOOKUP($A116,'Published Hourly Data'!$B:$BM,MATCH(F$1,'Published Hourly Data'!$B$1:$BM$1,0),TRUE)</f>
        <v>-125</v>
      </c>
      <c r="G116" s="79">
        <f>VLOOKUP($A116,'Published Hourly Data'!$B:$BM,MATCH(G$1,'Published Hourly Data'!$B$1:$BM$1,0),TRUE)</f>
        <v>0</v>
      </c>
      <c r="H116" s="79">
        <f>VLOOKUP($A116,'Published Hourly Data'!$B:$BM,MATCH(H$1,'Published Hourly Data'!$B$1:$BM$1,0),TRUE)</f>
        <v>288</v>
      </c>
      <c r="I116" s="79">
        <f>VLOOKUP($A116,'Published Hourly Data'!$B:$BM,MATCH(I$1,'Published Hourly Data'!$B$1:$BM$1,0),TRUE)</f>
        <v>0</v>
      </c>
      <c r="J116" s="79">
        <f>VLOOKUP($A116,'Published Hourly Data'!$B:$BM,MATCH(J$1,'Published Hourly Data'!$B$1:$BM$1,0),TRUE)</f>
        <v>0</v>
      </c>
      <c r="K116" s="79">
        <f>VLOOKUP($A116,'Published Hourly Data'!$B:$BM,MATCH(K$1,'Published Hourly Data'!$B$1:$BM$1,0),TRUE)</f>
        <v>858</v>
      </c>
      <c r="L116" s="79">
        <f>VLOOKUP($A116,'Published Hourly Data'!$B:$BM,MATCH(L$1,'Published Hourly Data'!$B$1:$BM$1,0),TRUE)</f>
        <v>95</v>
      </c>
      <c r="M116" s="79">
        <f>VLOOKUP($A116,'Published Hourly Data'!$B:$BM,MATCH(M$1,'Published Hourly Data'!$B$1:$BM$1,0),TRUE)</f>
        <v>304</v>
      </c>
      <c r="N116" s="79">
        <f>VLOOKUP($A116,'Published Hourly Data'!$B:$BM,MATCH(N$1,'Published Hourly Data'!$B$1:$BM$1,0),TRUE)</f>
        <v>38</v>
      </c>
      <c r="O116" s="79">
        <f>VLOOKUP($A116,'Published Hourly Data'!$B:$BM,MATCH(O$1,'Published Hourly Data'!$B$1:$BM$1,0),TRUE)</f>
        <v>0</v>
      </c>
      <c r="P116" s="79">
        <f>VLOOKUP($A116,'Published Hourly Data'!$B:$BM,MATCH(P$1,'Published Hourly Data'!$B$1:$BM$1,0),TRUE)</f>
        <v>85</v>
      </c>
      <c r="Q116" s="79">
        <f>VLOOKUP($A116,'Published Hourly Data'!$B:$BM,MATCH(Q$1,'Published Hourly Data'!$B$1:$BM$1,0),TRUE)</f>
        <v>49</v>
      </c>
      <c r="R116" s="79">
        <f>VLOOKUP($A116,'Published Hourly Data'!$B:$BM,MATCH(R$1,'Published Hourly Data'!$B$1:$BM$1,0),TRUE)</f>
        <v>11</v>
      </c>
      <c r="S116" s="79">
        <f>VLOOKUP($A116,'Published Hourly Data'!$B:$BM,MATCH(S$1,'Published Hourly Data'!$B$1:$BM$1,0),TRUE)</f>
        <v>-12</v>
      </c>
      <c r="T116" s="79">
        <f>VLOOKUP($A116,'Published Hourly Data'!$B:$BM,MATCH(T$1,'Published Hourly Data'!$B$1:$BM$1,0),TRUE)</f>
        <v>-551</v>
      </c>
      <c r="U116" s="79">
        <f>VLOOKUP($A116,'Published Hourly Data'!$B:$BM,MATCH(U$1,'Published Hourly Data'!$B$1:$BM$1,0),TRUE)</f>
        <v>293</v>
      </c>
      <c r="V116" s="79">
        <f>VLOOKUP($A116,'Published Hourly Data'!$B:$BM,MATCH(V$1,'Published Hourly Data'!$B$1:$BM$1,0),TRUE)</f>
        <v>0</v>
      </c>
      <c r="W116" s="79">
        <f>VLOOKUP($A116,'Published Hourly Data'!$B:$BM,MATCH(W$1,'Published Hourly Data'!$B$1:$BM$1,0),TRUE)</f>
        <v>117.80738982955681</v>
      </c>
      <c r="X116" s="79">
        <f>VLOOKUP($A116,'Published Hourly Data'!$B:$BM,MATCH(X$1,'Published Hourly Data'!$B$1:$BM$1,0),TRUE)</f>
        <v>0</v>
      </c>
      <c r="Y116" s="79">
        <f>VLOOKUP($A116,'Published Hourly Data'!$B:$BM,MATCH(Y$1,'Published Hourly Data'!$B$1:$BM$1,0),TRUE)</f>
        <v>8.6261175286296758</v>
      </c>
      <c r="Z116" s="79">
        <f>VLOOKUP($A116,'Published Hourly Data'!$B:$BM,MATCH(Z$1,'Published Hourly Data'!$B$1:$BM$1,0),TRUE)</f>
        <v>126.43350735818649</v>
      </c>
      <c r="AA116" s="79">
        <f>VLOOKUP($A116,'Published Hourly Data'!$B:$BM,MATCH(AA$1,'Published Hourly Data'!$B$1:$BM$1,0),TRUE)</f>
        <v>268.49490395916615</v>
      </c>
      <c r="AB116" s="79">
        <f>-VLOOKUP($A116,'Published Hourly Data'!$B:$BM,MATCH(AB$1,'Published Hourly Data'!$B$1:$BM$1,0),TRUE)</f>
        <v>-80.605146391892106</v>
      </c>
      <c r="AC116" s="79">
        <f>VLOOKUP($A116,'Published Hourly Data'!$B:$BM,MATCH(AC$1,'Published Hourly Data'!$B$1:$BM$1,0),TRUE)</f>
        <v>314.32326492546053</v>
      </c>
      <c r="AD116" s="79">
        <f>VLOOKUP($A116,'Published Hourly Data'!$B:$BM,MATCH(AD$1,'Published Hourly Data'!$B$1:$BM$1,0),TRUE)</f>
        <v>1583</v>
      </c>
      <c r="AE116" s="79">
        <f>VLOOKUP($A116,'Published Hourly Data'!$B:$BM,MATCH(AE$1,'Published Hourly Data'!$B$1:$BM$1,0),TRUE)</f>
        <v>1708</v>
      </c>
      <c r="AF116" s="80">
        <f>VLOOKUP($A116,'Published Hourly Data'!$B:$BM,MATCH(AF$1,'Published Hourly Data'!$B$1:$BM$1,0),TRUE)</f>
        <v>0.17608202084144353</v>
      </c>
      <c r="AG116" s="80">
        <f>VLOOKUP($A116,'Published Hourly Data'!$B:$BM,MATCH(AG$1,'Published Hourly Data'!$B$1:$BM$1,0),TRUE)</f>
        <v>0.40571625077281548</v>
      </c>
      <c r="AH116" s="79">
        <f>VLOOKUP($A116,'Published Hourly Data'!$B:$BM,MATCH(AH$1,'Published Hourly Data'!$B$1:$BM$1,0),TRUE)</f>
        <v>18</v>
      </c>
      <c r="AI116" s="79" t="str">
        <f t="shared" si="13"/>
        <v/>
      </c>
      <c r="AJ116" s="79" t="str">
        <f t="shared" si="14"/>
        <v/>
      </c>
    </row>
    <row r="117" spans="1:36" x14ac:dyDescent="0.25">
      <c r="A117" s="78">
        <f t="shared" si="12"/>
        <v>45024.083333333925</v>
      </c>
      <c r="B117" s="78">
        <f>VLOOKUP($A117,'Published Hourly Data'!$B:$BM,MATCH(B$1,'Published Hourly Data'!$B$1:$BM$1,0),TRUE)</f>
        <v>45023.791666666664</v>
      </c>
      <c r="C117" s="79">
        <f>VLOOKUP($A117,'Published Hourly Data'!$B:$BM,MATCH(C$1,'Published Hourly Data'!$B$1:$BM$1,0),TRUE)</f>
        <v>1818</v>
      </c>
      <c r="D117" s="79">
        <f>VLOOKUP($A117,'Published Hourly Data'!$B:$BM,MATCH(D$1,'Published Hourly Data'!$B$1:$BM$1,0),TRUE)</f>
        <v>1718</v>
      </c>
      <c r="E117" s="79">
        <f>VLOOKUP($A117,'Published Hourly Data'!$B:$BM,MATCH(E$1,'Published Hourly Data'!$B$1:$BM$1,0),TRUE)</f>
        <v>1676</v>
      </c>
      <c r="F117" s="79">
        <f>VLOOKUP($A117,'Published Hourly Data'!$B:$BM,MATCH(F$1,'Published Hourly Data'!$B$1:$BM$1,0),TRUE)</f>
        <v>-42</v>
      </c>
      <c r="G117" s="79">
        <f>VLOOKUP($A117,'Published Hourly Data'!$B:$BM,MATCH(G$1,'Published Hourly Data'!$B$1:$BM$1,0),TRUE)</f>
        <v>0</v>
      </c>
      <c r="H117" s="79">
        <f>VLOOKUP($A117,'Published Hourly Data'!$B:$BM,MATCH(H$1,'Published Hourly Data'!$B$1:$BM$1,0),TRUE)</f>
        <v>350</v>
      </c>
      <c r="I117" s="79">
        <f>VLOOKUP($A117,'Published Hourly Data'!$B:$BM,MATCH(I$1,'Published Hourly Data'!$B$1:$BM$1,0),TRUE)</f>
        <v>0</v>
      </c>
      <c r="J117" s="79">
        <f>VLOOKUP($A117,'Published Hourly Data'!$B:$BM,MATCH(J$1,'Published Hourly Data'!$B$1:$BM$1,0),TRUE)</f>
        <v>0</v>
      </c>
      <c r="K117" s="79">
        <f>VLOOKUP($A117,'Published Hourly Data'!$B:$BM,MATCH(K$1,'Published Hourly Data'!$B$1:$BM$1,0),TRUE)</f>
        <v>962</v>
      </c>
      <c r="L117" s="79">
        <f>VLOOKUP($A117,'Published Hourly Data'!$B:$BM,MATCH(L$1,'Published Hourly Data'!$B$1:$BM$1,0),TRUE)</f>
        <v>51</v>
      </c>
      <c r="M117" s="79">
        <f>VLOOKUP($A117,'Published Hourly Data'!$B:$BM,MATCH(M$1,'Published Hourly Data'!$B$1:$BM$1,0),TRUE)</f>
        <v>273</v>
      </c>
      <c r="N117" s="79">
        <f>VLOOKUP($A117,'Published Hourly Data'!$B:$BM,MATCH(N$1,'Published Hourly Data'!$B$1:$BM$1,0),TRUE)</f>
        <v>40</v>
      </c>
      <c r="O117" s="79">
        <f>VLOOKUP($A117,'Published Hourly Data'!$B:$BM,MATCH(O$1,'Published Hourly Data'!$B$1:$BM$1,0),TRUE)</f>
        <v>0</v>
      </c>
      <c r="P117" s="79">
        <f>VLOOKUP($A117,'Published Hourly Data'!$B:$BM,MATCH(P$1,'Published Hourly Data'!$B$1:$BM$1,0),TRUE)</f>
        <v>30</v>
      </c>
      <c r="Q117" s="79">
        <f>VLOOKUP($A117,'Published Hourly Data'!$B:$BM,MATCH(Q$1,'Published Hourly Data'!$B$1:$BM$1,0),TRUE)</f>
        <v>15</v>
      </c>
      <c r="R117" s="79">
        <f>VLOOKUP($A117,'Published Hourly Data'!$B:$BM,MATCH(R$1,'Published Hourly Data'!$B$1:$BM$1,0),TRUE)</f>
        <v>72</v>
      </c>
      <c r="S117" s="79">
        <f>VLOOKUP($A117,'Published Hourly Data'!$B:$BM,MATCH(S$1,'Published Hourly Data'!$B$1:$BM$1,0),TRUE)</f>
        <v>-13</v>
      </c>
      <c r="T117" s="79">
        <f>VLOOKUP($A117,'Published Hourly Data'!$B:$BM,MATCH(T$1,'Published Hourly Data'!$B$1:$BM$1,0),TRUE)</f>
        <v>-195</v>
      </c>
      <c r="U117" s="79">
        <f>VLOOKUP($A117,'Published Hourly Data'!$B:$BM,MATCH(U$1,'Published Hourly Data'!$B$1:$BM$1,0),TRUE)</f>
        <v>49</v>
      </c>
      <c r="V117" s="79">
        <f>VLOOKUP($A117,'Published Hourly Data'!$B:$BM,MATCH(V$1,'Published Hourly Data'!$B$1:$BM$1,0),TRUE)</f>
        <v>0</v>
      </c>
      <c r="W117" s="79">
        <f>VLOOKUP($A117,'Published Hourly Data'!$B:$BM,MATCH(W$1,'Published Hourly Data'!$B$1:$BM$1,0),TRUE)</f>
        <v>143.20804472919687</v>
      </c>
      <c r="X117" s="79">
        <f>VLOOKUP($A117,'Published Hourly Data'!$B:$BM,MATCH(X$1,'Published Hourly Data'!$B$1:$BM$1,0),TRUE)</f>
        <v>0</v>
      </c>
      <c r="Y117" s="79">
        <f>VLOOKUP($A117,'Published Hourly Data'!$B:$BM,MATCH(Y$1,'Published Hourly Data'!$B$1:$BM$1,0),TRUE)</f>
        <v>8.8326114617474527</v>
      </c>
      <c r="Z117" s="79">
        <f>VLOOKUP($A117,'Published Hourly Data'!$B:$BM,MATCH(Z$1,'Published Hourly Data'!$B$1:$BM$1,0),TRUE)</f>
        <v>152.04065619094433</v>
      </c>
      <c r="AA117" s="79">
        <f>VLOOKUP($A117,'Published Hourly Data'!$B:$BM,MATCH(AA$1,'Published Hourly Data'!$B$1:$BM$1,0),TRUE)</f>
        <v>114.18794758861543</v>
      </c>
      <c r="AB117" s="79">
        <f>-VLOOKUP($A117,'Published Hourly Data'!$B:$BM,MATCH(AB$1,'Published Hourly Data'!$B$1:$BM$1,0),TRUE)</f>
        <v>-23.457509674844434</v>
      </c>
      <c r="AC117" s="79">
        <f>VLOOKUP($A117,'Published Hourly Data'!$B:$BM,MATCH(AC$1,'Published Hourly Data'!$B$1:$BM$1,0),TRUE)</f>
        <v>242.77109410471533</v>
      </c>
      <c r="AD117" s="79">
        <f>VLOOKUP($A117,'Published Hourly Data'!$B:$BM,MATCH(AD$1,'Published Hourly Data'!$B$1:$BM$1,0),TRUE)</f>
        <v>1676</v>
      </c>
      <c r="AE117" s="79">
        <f>VLOOKUP($A117,'Published Hourly Data'!$B:$BM,MATCH(AE$1,'Published Hourly Data'!$B$1:$BM$1,0),TRUE)</f>
        <v>1718</v>
      </c>
      <c r="AF117" s="80">
        <f>VLOOKUP($A117,'Published Hourly Data'!$B:$BM,MATCH(AF$1,'Published Hourly Data'!$B$1:$BM$1,0),TRUE)</f>
        <v>0.19999515003083512</v>
      </c>
      <c r="AG117" s="80">
        <f>VLOOKUP($A117,'Published Hourly Data'!$B:$BM,MATCH(AG$1,'Published Hourly Data'!$B$1:$BM$1,0),TRUE)</f>
        <v>0.31153551192382861</v>
      </c>
      <c r="AH117" s="79">
        <f>VLOOKUP($A117,'Published Hourly Data'!$B:$BM,MATCH(AH$1,'Published Hourly Data'!$B$1:$BM$1,0),TRUE)</f>
        <v>19</v>
      </c>
      <c r="AI117" s="79" t="str">
        <f t="shared" si="13"/>
        <v/>
      </c>
      <c r="AJ117" s="79" t="str">
        <f t="shared" si="14"/>
        <v/>
      </c>
    </row>
    <row r="118" spans="1:36" x14ac:dyDescent="0.25">
      <c r="A118" s="78">
        <f t="shared" si="12"/>
        <v>45024.125000000589</v>
      </c>
      <c r="B118" s="78">
        <f>VLOOKUP($A118,'Published Hourly Data'!$B:$BM,MATCH(B$1,'Published Hourly Data'!$B$1:$BM$1,0),TRUE)</f>
        <v>45023.833333333336</v>
      </c>
      <c r="C118" s="79">
        <f>VLOOKUP($A118,'Published Hourly Data'!$B:$BM,MATCH(C$1,'Published Hourly Data'!$B$1:$BM$1,0),TRUE)</f>
        <v>1846</v>
      </c>
      <c r="D118" s="79">
        <f>VLOOKUP($A118,'Published Hourly Data'!$B:$BM,MATCH(D$1,'Published Hourly Data'!$B$1:$BM$1,0),TRUE)</f>
        <v>1765</v>
      </c>
      <c r="E118" s="79">
        <f>VLOOKUP($A118,'Published Hourly Data'!$B:$BM,MATCH(E$1,'Published Hourly Data'!$B$1:$BM$1,0),TRUE)</f>
        <v>1316</v>
      </c>
      <c r="F118" s="79">
        <f>VLOOKUP($A118,'Published Hourly Data'!$B:$BM,MATCH(F$1,'Published Hourly Data'!$B$1:$BM$1,0),TRUE)</f>
        <v>-449</v>
      </c>
      <c r="G118" s="79">
        <f>VLOOKUP($A118,'Published Hourly Data'!$B:$BM,MATCH(G$1,'Published Hourly Data'!$B$1:$BM$1,0),TRUE)</f>
        <v>0</v>
      </c>
      <c r="H118" s="79">
        <f>VLOOKUP($A118,'Published Hourly Data'!$B:$BM,MATCH(H$1,'Published Hourly Data'!$B$1:$BM$1,0),TRUE)</f>
        <v>351</v>
      </c>
      <c r="I118" s="79">
        <f>VLOOKUP($A118,'Published Hourly Data'!$B:$BM,MATCH(I$1,'Published Hourly Data'!$B$1:$BM$1,0),TRUE)</f>
        <v>0</v>
      </c>
      <c r="J118" s="79">
        <f>VLOOKUP($A118,'Published Hourly Data'!$B:$BM,MATCH(J$1,'Published Hourly Data'!$B$1:$BM$1,0),TRUE)</f>
        <v>0</v>
      </c>
      <c r="K118" s="79">
        <f>VLOOKUP($A118,'Published Hourly Data'!$B:$BM,MATCH(K$1,'Published Hourly Data'!$B$1:$BM$1,0),TRUE)</f>
        <v>737</v>
      </c>
      <c r="L118" s="79">
        <f>VLOOKUP($A118,'Published Hourly Data'!$B:$BM,MATCH(L$1,'Published Hourly Data'!$B$1:$BM$1,0),TRUE)</f>
        <v>2</v>
      </c>
      <c r="M118" s="79">
        <f>VLOOKUP($A118,'Published Hourly Data'!$B:$BM,MATCH(M$1,'Published Hourly Data'!$B$1:$BM$1,0),TRUE)</f>
        <v>187</v>
      </c>
      <c r="N118" s="79">
        <f>VLOOKUP($A118,'Published Hourly Data'!$B:$BM,MATCH(N$1,'Published Hourly Data'!$B$1:$BM$1,0),TRUE)</f>
        <v>39</v>
      </c>
      <c r="O118" s="79">
        <f>VLOOKUP($A118,'Published Hourly Data'!$B:$BM,MATCH(O$1,'Published Hourly Data'!$B$1:$BM$1,0),TRUE)</f>
        <v>0</v>
      </c>
      <c r="P118" s="79">
        <f>VLOOKUP($A118,'Published Hourly Data'!$B:$BM,MATCH(P$1,'Published Hourly Data'!$B$1:$BM$1,0),TRUE)</f>
        <v>-51</v>
      </c>
      <c r="Q118" s="79">
        <f>VLOOKUP($A118,'Published Hourly Data'!$B:$BM,MATCH(Q$1,'Published Hourly Data'!$B$1:$BM$1,0),TRUE)</f>
        <v>-63</v>
      </c>
      <c r="R118" s="79">
        <f>VLOOKUP($A118,'Published Hourly Data'!$B:$BM,MATCH(R$1,'Published Hourly Data'!$B$1:$BM$1,0),TRUE)</f>
        <v>100</v>
      </c>
      <c r="S118" s="79">
        <f>VLOOKUP($A118,'Published Hourly Data'!$B:$BM,MATCH(S$1,'Published Hourly Data'!$B$1:$BM$1,0),TRUE)</f>
        <v>-13</v>
      </c>
      <c r="T118" s="79">
        <f>VLOOKUP($A118,'Published Hourly Data'!$B:$BM,MATCH(T$1,'Published Hourly Data'!$B$1:$BM$1,0),TRUE)</f>
        <v>-95</v>
      </c>
      <c r="U118" s="79">
        <f>VLOOKUP($A118,'Published Hourly Data'!$B:$BM,MATCH(U$1,'Published Hourly Data'!$B$1:$BM$1,0),TRUE)</f>
        <v>-327</v>
      </c>
      <c r="V118" s="79">
        <f>VLOOKUP($A118,'Published Hourly Data'!$B:$BM,MATCH(V$1,'Published Hourly Data'!$B$1:$BM$1,0),TRUE)</f>
        <v>0</v>
      </c>
      <c r="W118" s="79">
        <f>VLOOKUP($A118,'Published Hourly Data'!$B:$BM,MATCH(W$1,'Published Hourly Data'!$B$1:$BM$1,0),TRUE)</f>
        <v>143.7190901052393</v>
      </c>
      <c r="X118" s="79">
        <f>VLOOKUP($A118,'Published Hourly Data'!$B:$BM,MATCH(X$1,'Published Hourly Data'!$B$1:$BM$1,0),TRUE)</f>
        <v>0</v>
      </c>
      <c r="Y118" s="79">
        <f>VLOOKUP($A118,'Published Hourly Data'!$B:$BM,MATCH(Y$1,'Published Hourly Data'!$B$1:$BM$1,0),TRUE)</f>
        <v>6.4279563051178679</v>
      </c>
      <c r="Z118" s="79">
        <f>VLOOKUP($A118,'Published Hourly Data'!$B:$BM,MATCH(Z$1,'Published Hourly Data'!$B$1:$BM$1,0),TRUE)</f>
        <v>150.14704641035718</v>
      </c>
      <c r="AA118" s="79">
        <f>VLOOKUP($A118,'Published Hourly Data'!$B:$BM,MATCH(AA$1,'Published Hourly Data'!$B$1:$BM$1,0),TRUE)</f>
        <v>106.08316280204724</v>
      </c>
      <c r="AB118" s="79">
        <f>-VLOOKUP($A118,'Published Hourly Data'!$B:$BM,MATCH(AB$1,'Published Hourly Data'!$B$1:$BM$1,0),TRUE)</f>
        <v>-13.738885212461364</v>
      </c>
      <c r="AC118" s="79">
        <f>VLOOKUP($A118,'Published Hourly Data'!$B:$BM,MATCH(AC$1,'Published Hourly Data'!$B$1:$BM$1,0),TRUE)</f>
        <v>242.49132399994306</v>
      </c>
      <c r="AD118" s="79">
        <f>VLOOKUP($A118,'Published Hourly Data'!$B:$BM,MATCH(AD$1,'Published Hourly Data'!$B$1:$BM$1,0),TRUE)</f>
        <v>1316</v>
      </c>
      <c r="AE118" s="79">
        <f>VLOOKUP($A118,'Published Hourly Data'!$B:$BM,MATCH(AE$1,'Published Hourly Data'!$B$1:$BM$1,0),TRUE)</f>
        <v>1765</v>
      </c>
      <c r="AF118" s="80">
        <f>VLOOKUP($A118,'Published Hourly Data'!$B:$BM,MATCH(AF$1,'Published Hourly Data'!$B$1:$BM$1,0),TRUE)</f>
        <v>0.25153281265744803</v>
      </c>
      <c r="AG118" s="80">
        <f>VLOOKUP($A118,'Published Hourly Data'!$B:$BM,MATCH(AG$1,'Published Hourly Data'!$B$1:$BM$1,0),TRUE)</f>
        <v>0.30289021117096565</v>
      </c>
      <c r="AH118" s="79">
        <f>VLOOKUP($A118,'Published Hourly Data'!$B:$BM,MATCH(AH$1,'Published Hourly Data'!$B$1:$BM$1,0),TRUE)</f>
        <v>20</v>
      </c>
      <c r="AI118" s="79" t="str">
        <f t="shared" si="13"/>
        <v/>
      </c>
      <c r="AJ118" s="79" t="str">
        <f t="shared" si="14"/>
        <v/>
      </c>
    </row>
    <row r="119" spans="1:36" x14ac:dyDescent="0.25">
      <c r="A119" s="78">
        <f t="shared" si="12"/>
        <v>45024.166666667254</v>
      </c>
      <c r="B119" s="78">
        <f>VLOOKUP($A119,'Published Hourly Data'!$B:$BM,MATCH(B$1,'Published Hourly Data'!$B$1:$BM$1,0),TRUE)</f>
        <v>45023.875</v>
      </c>
      <c r="C119" s="79">
        <f>VLOOKUP($A119,'Published Hourly Data'!$B:$BM,MATCH(C$1,'Published Hourly Data'!$B$1:$BM$1,0),TRUE)</f>
        <v>1810</v>
      </c>
      <c r="D119" s="79">
        <f>VLOOKUP($A119,'Published Hourly Data'!$B:$BM,MATCH(D$1,'Published Hourly Data'!$B$1:$BM$1,0),TRUE)</f>
        <v>1755</v>
      </c>
      <c r="E119" s="79">
        <f>VLOOKUP($A119,'Published Hourly Data'!$B:$BM,MATCH(E$1,'Published Hourly Data'!$B$1:$BM$1,0),TRUE)</f>
        <v>1284</v>
      </c>
      <c r="F119" s="79">
        <f>VLOOKUP($A119,'Published Hourly Data'!$B:$BM,MATCH(F$1,'Published Hourly Data'!$B$1:$BM$1,0),TRUE)</f>
        <v>-471</v>
      </c>
      <c r="G119" s="79">
        <f>VLOOKUP($A119,'Published Hourly Data'!$B:$BM,MATCH(G$1,'Published Hourly Data'!$B$1:$BM$1,0),TRUE)</f>
        <v>0</v>
      </c>
      <c r="H119" s="79">
        <f>VLOOKUP($A119,'Published Hourly Data'!$B:$BM,MATCH(H$1,'Published Hourly Data'!$B$1:$BM$1,0),TRUE)</f>
        <v>338</v>
      </c>
      <c r="I119" s="79">
        <f>VLOOKUP($A119,'Published Hourly Data'!$B:$BM,MATCH(I$1,'Published Hourly Data'!$B$1:$BM$1,0),TRUE)</f>
        <v>0</v>
      </c>
      <c r="J119" s="79">
        <f>VLOOKUP($A119,'Published Hourly Data'!$B:$BM,MATCH(J$1,'Published Hourly Data'!$B$1:$BM$1,0),TRUE)</f>
        <v>0</v>
      </c>
      <c r="K119" s="79">
        <f>VLOOKUP($A119,'Published Hourly Data'!$B:$BM,MATCH(K$1,'Published Hourly Data'!$B$1:$BM$1,0),TRUE)</f>
        <v>715</v>
      </c>
      <c r="L119" s="79">
        <f>VLOOKUP($A119,'Published Hourly Data'!$B:$BM,MATCH(L$1,'Published Hourly Data'!$B$1:$BM$1,0),TRUE)</f>
        <v>0</v>
      </c>
      <c r="M119" s="79">
        <f>VLOOKUP($A119,'Published Hourly Data'!$B:$BM,MATCH(M$1,'Published Hourly Data'!$B$1:$BM$1,0),TRUE)</f>
        <v>193</v>
      </c>
      <c r="N119" s="79">
        <f>VLOOKUP($A119,'Published Hourly Data'!$B:$BM,MATCH(N$1,'Published Hourly Data'!$B$1:$BM$1,0),TRUE)</f>
        <v>38</v>
      </c>
      <c r="O119" s="79">
        <f>VLOOKUP($A119,'Published Hourly Data'!$B:$BM,MATCH(O$1,'Published Hourly Data'!$B$1:$BM$1,0),TRUE)</f>
        <v>0</v>
      </c>
      <c r="P119" s="79">
        <f>VLOOKUP($A119,'Published Hourly Data'!$B:$BM,MATCH(P$1,'Published Hourly Data'!$B$1:$BM$1,0),TRUE)</f>
        <v>-69</v>
      </c>
      <c r="Q119" s="79">
        <f>VLOOKUP($A119,'Published Hourly Data'!$B:$BM,MATCH(Q$1,'Published Hourly Data'!$B$1:$BM$1,0),TRUE)</f>
        <v>-56</v>
      </c>
      <c r="R119" s="79">
        <f>VLOOKUP($A119,'Published Hourly Data'!$B:$BM,MATCH(R$1,'Published Hourly Data'!$B$1:$BM$1,0),TRUE)</f>
        <v>105</v>
      </c>
      <c r="S119" s="79">
        <f>VLOOKUP($A119,'Published Hourly Data'!$B:$BM,MATCH(S$1,'Published Hourly Data'!$B$1:$BM$1,0),TRUE)</f>
        <v>-13</v>
      </c>
      <c r="T119" s="79">
        <f>VLOOKUP($A119,'Published Hourly Data'!$B:$BM,MATCH(T$1,'Published Hourly Data'!$B$1:$BM$1,0),TRUE)</f>
        <v>-155</v>
      </c>
      <c r="U119" s="79">
        <f>VLOOKUP($A119,'Published Hourly Data'!$B:$BM,MATCH(U$1,'Published Hourly Data'!$B$1:$BM$1,0),TRUE)</f>
        <v>-283</v>
      </c>
      <c r="V119" s="79">
        <f>VLOOKUP($A119,'Published Hourly Data'!$B:$BM,MATCH(V$1,'Published Hourly Data'!$B$1:$BM$1,0),TRUE)</f>
        <v>0</v>
      </c>
      <c r="W119" s="79">
        <f>VLOOKUP($A119,'Published Hourly Data'!$B:$BM,MATCH(W$1,'Published Hourly Data'!$B$1:$BM$1,0),TRUE)</f>
        <v>138.3800193993828</v>
      </c>
      <c r="X119" s="79">
        <f>VLOOKUP($A119,'Published Hourly Data'!$B:$BM,MATCH(X$1,'Published Hourly Data'!$B$1:$BM$1,0),TRUE)</f>
        <v>0</v>
      </c>
      <c r="Y119" s="79">
        <f>VLOOKUP($A119,'Published Hourly Data'!$B:$BM,MATCH(Y$1,'Published Hourly Data'!$B$1:$BM$1,0),TRUE)</f>
        <v>6.3013955074005183</v>
      </c>
      <c r="Z119" s="79">
        <f>VLOOKUP($A119,'Published Hourly Data'!$B:$BM,MATCH(Z$1,'Published Hourly Data'!$B$1:$BM$1,0),TRUE)</f>
        <v>144.68141490678332</v>
      </c>
      <c r="AA119" s="79">
        <f>VLOOKUP($A119,'Published Hourly Data'!$B:$BM,MATCH(AA$1,'Published Hourly Data'!$B$1:$BM$1,0),TRUE)</f>
        <v>134.10554157910772</v>
      </c>
      <c r="AB119" s="79">
        <f>-VLOOKUP($A119,'Published Hourly Data'!$B:$BM,MATCH(AB$1,'Published Hourly Data'!$B$1:$BM$1,0),TRUE)</f>
        <v>-15.737973350009979</v>
      </c>
      <c r="AC119" s="79">
        <f>VLOOKUP($A119,'Published Hourly Data'!$B:$BM,MATCH(AC$1,'Published Hourly Data'!$B$1:$BM$1,0),TRUE)</f>
        <v>263.04898313588109</v>
      </c>
      <c r="AD119" s="79">
        <f>VLOOKUP($A119,'Published Hourly Data'!$B:$BM,MATCH(AD$1,'Published Hourly Data'!$B$1:$BM$1,0),TRUE)</f>
        <v>1284</v>
      </c>
      <c r="AE119" s="79">
        <f>VLOOKUP($A119,'Published Hourly Data'!$B:$BM,MATCH(AE$1,'Published Hourly Data'!$B$1:$BM$1,0),TRUE)</f>
        <v>1755</v>
      </c>
      <c r="AF119" s="80">
        <f>VLOOKUP($A119,'Published Hourly Data'!$B:$BM,MATCH(AF$1,'Published Hourly Data'!$B$1:$BM$1,0),TRUE)</f>
        <v>0.24841708795310954</v>
      </c>
      <c r="AG119" s="80">
        <f>VLOOKUP($A119,'Published Hourly Data'!$B:$BM,MATCH(AG$1,'Published Hourly Data'!$B$1:$BM$1,0),TRUE)</f>
        <v>0.33044048387522856</v>
      </c>
      <c r="AH119" s="79">
        <f>VLOOKUP($A119,'Published Hourly Data'!$B:$BM,MATCH(AH$1,'Published Hourly Data'!$B$1:$BM$1,0),TRUE)</f>
        <v>21</v>
      </c>
      <c r="AI119" s="79" t="str">
        <f t="shared" si="13"/>
        <v/>
      </c>
      <c r="AJ119" s="79" t="str">
        <f t="shared" si="14"/>
        <v/>
      </c>
    </row>
    <row r="120" spans="1:36" x14ac:dyDescent="0.25">
      <c r="A120" s="78">
        <f t="shared" si="12"/>
        <v>45024.208333333918</v>
      </c>
      <c r="B120" s="78">
        <f>VLOOKUP($A120,'Published Hourly Data'!$B:$BM,MATCH(B$1,'Published Hourly Data'!$B$1:$BM$1,0),TRUE)</f>
        <v>45023.916666666664</v>
      </c>
      <c r="C120" s="79">
        <f>VLOOKUP($A120,'Published Hourly Data'!$B:$BM,MATCH(C$1,'Published Hourly Data'!$B$1:$BM$1,0),TRUE)</f>
        <v>1729</v>
      </c>
      <c r="D120" s="79">
        <f>VLOOKUP($A120,'Published Hourly Data'!$B:$BM,MATCH(D$1,'Published Hourly Data'!$B$1:$BM$1,0),TRUE)</f>
        <v>1686</v>
      </c>
      <c r="E120" s="79">
        <f>VLOOKUP($A120,'Published Hourly Data'!$B:$BM,MATCH(E$1,'Published Hourly Data'!$B$1:$BM$1,0),TRUE)</f>
        <v>1287</v>
      </c>
      <c r="F120" s="79">
        <f>VLOOKUP($A120,'Published Hourly Data'!$B:$BM,MATCH(F$1,'Published Hourly Data'!$B$1:$BM$1,0),TRUE)</f>
        <v>-399</v>
      </c>
      <c r="G120" s="79">
        <f>VLOOKUP($A120,'Published Hourly Data'!$B:$BM,MATCH(G$1,'Published Hourly Data'!$B$1:$BM$1,0),TRUE)</f>
        <v>0</v>
      </c>
      <c r="H120" s="79">
        <f>VLOOKUP($A120,'Published Hourly Data'!$B:$BM,MATCH(H$1,'Published Hourly Data'!$B$1:$BM$1,0),TRUE)</f>
        <v>282</v>
      </c>
      <c r="I120" s="79">
        <f>VLOOKUP($A120,'Published Hourly Data'!$B:$BM,MATCH(I$1,'Published Hourly Data'!$B$1:$BM$1,0),TRUE)</f>
        <v>0</v>
      </c>
      <c r="J120" s="79">
        <f>VLOOKUP($A120,'Published Hourly Data'!$B:$BM,MATCH(J$1,'Published Hourly Data'!$B$1:$BM$1,0),TRUE)</f>
        <v>0</v>
      </c>
      <c r="K120" s="79">
        <f>VLOOKUP($A120,'Published Hourly Data'!$B:$BM,MATCH(K$1,'Published Hourly Data'!$B$1:$BM$1,0),TRUE)</f>
        <v>829</v>
      </c>
      <c r="L120" s="79">
        <f>VLOOKUP($A120,'Published Hourly Data'!$B:$BM,MATCH(L$1,'Published Hourly Data'!$B$1:$BM$1,0),TRUE)</f>
        <v>0</v>
      </c>
      <c r="M120" s="79">
        <f>VLOOKUP($A120,'Published Hourly Data'!$B:$BM,MATCH(M$1,'Published Hourly Data'!$B$1:$BM$1,0),TRUE)</f>
        <v>137</v>
      </c>
      <c r="N120" s="79">
        <f>VLOOKUP($A120,'Published Hourly Data'!$B:$BM,MATCH(N$1,'Published Hourly Data'!$B$1:$BM$1,0),TRUE)</f>
        <v>39</v>
      </c>
      <c r="O120" s="79">
        <f>VLOOKUP($A120,'Published Hourly Data'!$B:$BM,MATCH(O$1,'Published Hourly Data'!$B$1:$BM$1,0),TRUE)</f>
        <v>0</v>
      </c>
      <c r="P120" s="79">
        <f>VLOOKUP($A120,'Published Hourly Data'!$B:$BM,MATCH(P$1,'Published Hourly Data'!$B$1:$BM$1,0),TRUE)</f>
        <v>-63</v>
      </c>
      <c r="Q120" s="79">
        <f>VLOOKUP($A120,'Published Hourly Data'!$B:$BM,MATCH(Q$1,'Published Hourly Data'!$B$1:$BM$1,0),TRUE)</f>
        <v>-42</v>
      </c>
      <c r="R120" s="79">
        <f>VLOOKUP($A120,'Published Hourly Data'!$B:$BM,MATCH(R$1,'Published Hourly Data'!$B$1:$BM$1,0),TRUE)</f>
        <v>114</v>
      </c>
      <c r="S120" s="79">
        <f>VLOOKUP($A120,'Published Hourly Data'!$B:$BM,MATCH(S$1,'Published Hourly Data'!$B$1:$BM$1,0),TRUE)</f>
        <v>-13</v>
      </c>
      <c r="T120" s="79">
        <f>VLOOKUP($A120,'Published Hourly Data'!$B:$BM,MATCH(T$1,'Published Hourly Data'!$B$1:$BM$1,0),TRUE)</f>
        <v>-164</v>
      </c>
      <c r="U120" s="79">
        <f>VLOOKUP($A120,'Published Hourly Data'!$B:$BM,MATCH(U$1,'Published Hourly Data'!$B$1:$BM$1,0),TRUE)</f>
        <v>-231</v>
      </c>
      <c r="V120" s="79">
        <f>VLOOKUP($A120,'Published Hourly Data'!$B:$BM,MATCH(V$1,'Published Hourly Data'!$B$1:$BM$1,0),TRUE)</f>
        <v>0</v>
      </c>
      <c r="W120" s="79">
        <f>VLOOKUP($A120,'Published Hourly Data'!$B:$BM,MATCH(W$1,'Published Hourly Data'!$B$1:$BM$1,0),TRUE)</f>
        <v>115.46421453220897</v>
      </c>
      <c r="X120" s="79">
        <f>VLOOKUP($A120,'Published Hourly Data'!$B:$BM,MATCH(X$1,'Published Hourly Data'!$B$1:$BM$1,0),TRUE)</f>
        <v>0</v>
      </c>
      <c r="Y120" s="79">
        <f>VLOOKUP($A120,'Published Hourly Data'!$B:$BM,MATCH(Y$1,'Published Hourly Data'!$B$1:$BM$1,0),TRUE)</f>
        <v>6.694400089785967</v>
      </c>
      <c r="Z120" s="79">
        <f>VLOOKUP($A120,'Published Hourly Data'!$B:$BM,MATCH(Z$1,'Published Hourly Data'!$B$1:$BM$1,0),TRUE)</f>
        <v>122.15861462199494</v>
      </c>
      <c r="AA120" s="79">
        <f>VLOOKUP($A120,'Published Hourly Data'!$B:$BM,MATCH(AA$1,'Published Hourly Data'!$B$1:$BM$1,0),TRUE)</f>
        <v>132.51312861879066</v>
      </c>
      <c r="AB120" s="79">
        <f>-VLOOKUP($A120,'Published Hourly Data'!$B:$BM,MATCH(AB$1,'Published Hourly Data'!$B$1:$BM$1,0),TRUE)</f>
        <v>-16.129210405249754</v>
      </c>
      <c r="AC120" s="79">
        <f>VLOOKUP($A120,'Published Hourly Data'!$B:$BM,MATCH(AC$1,'Published Hourly Data'!$B$1:$BM$1,0),TRUE)</f>
        <v>238.54253283553584</v>
      </c>
      <c r="AD120" s="79">
        <f>VLOOKUP($A120,'Published Hourly Data'!$B:$BM,MATCH(AD$1,'Published Hourly Data'!$B$1:$BM$1,0),TRUE)</f>
        <v>1287</v>
      </c>
      <c r="AE120" s="79">
        <f>VLOOKUP($A120,'Published Hourly Data'!$B:$BM,MATCH(AE$1,'Published Hourly Data'!$B$1:$BM$1,0),TRUE)</f>
        <v>1686</v>
      </c>
      <c r="AF120" s="80">
        <f>VLOOKUP($A120,'Published Hourly Data'!$B:$BM,MATCH(AF$1,'Published Hourly Data'!$B$1:$BM$1,0),TRUE)</f>
        <v>0.20925666275675409</v>
      </c>
      <c r="AG120" s="80">
        <f>VLOOKUP($A120,'Published Hourly Data'!$B:$BM,MATCH(AG$1,'Published Hourly Data'!$B$1:$BM$1,0),TRUE)</f>
        <v>0.31191912143527817</v>
      </c>
      <c r="AH120" s="79">
        <f>VLOOKUP($A120,'Published Hourly Data'!$B:$BM,MATCH(AH$1,'Published Hourly Data'!$B$1:$BM$1,0),TRUE)</f>
        <v>22</v>
      </c>
      <c r="AI120" s="79" t="str">
        <f t="shared" si="13"/>
        <v/>
      </c>
      <c r="AJ120" s="79" t="str">
        <f t="shared" si="14"/>
        <v/>
      </c>
    </row>
    <row r="121" spans="1:36" x14ac:dyDescent="0.25">
      <c r="A121" s="78">
        <f t="shared" si="12"/>
        <v>45024.250000000582</v>
      </c>
      <c r="B121" s="78">
        <f>VLOOKUP($A121,'Published Hourly Data'!$B:$BM,MATCH(B$1,'Published Hourly Data'!$B$1:$BM$1,0),TRUE)</f>
        <v>45023.958333333336</v>
      </c>
      <c r="C121" s="79">
        <f>VLOOKUP($A121,'Published Hourly Data'!$B:$BM,MATCH(C$1,'Published Hourly Data'!$B$1:$BM$1,0),TRUE)</f>
        <v>1654</v>
      </c>
      <c r="D121" s="79">
        <f>VLOOKUP($A121,'Published Hourly Data'!$B:$BM,MATCH(D$1,'Published Hourly Data'!$B$1:$BM$1,0),TRUE)</f>
        <v>1602</v>
      </c>
      <c r="E121" s="79">
        <f>VLOOKUP($A121,'Published Hourly Data'!$B:$BM,MATCH(E$1,'Published Hourly Data'!$B$1:$BM$1,0),TRUE)</f>
        <v>1342</v>
      </c>
      <c r="F121" s="79">
        <f>VLOOKUP($A121,'Published Hourly Data'!$B:$BM,MATCH(F$1,'Published Hourly Data'!$B$1:$BM$1,0),TRUE)</f>
        <v>-260</v>
      </c>
      <c r="G121" s="79">
        <f>VLOOKUP($A121,'Published Hourly Data'!$B:$BM,MATCH(G$1,'Published Hourly Data'!$B$1:$BM$1,0),TRUE)</f>
        <v>0</v>
      </c>
      <c r="H121" s="79">
        <f>VLOOKUP($A121,'Published Hourly Data'!$B:$BM,MATCH(H$1,'Published Hourly Data'!$B$1:$BM$1,0),TRUE)</f>
        <v>281</v>
      </c>
      <c r="I121" s="79">
        <f>VLOOKUP($A121,'Published Hourly Data'!$B:$BM,MATCH(I$1,'Published Hourly Data'!$B$1:$BM$1,0),TRUE)</f>
        <v>0</v>
      </c>
      <c r="J121" s="79">
        <f>VLOOKUP($A121,'Published Hourly Data'!$B:$BM,MATCH(J$1,'Published Hourly Data'!$B$1:$BM$1,0),TRUE)</f>
        <v>0</v>
      </c>
      <c r="K121" s="79">
        <f>VLOOKUP($A121,'Published Hourly Data'!$B:$BM,MATCH(K$1,'Published Hourly Data'!$B$1:$BM$1,0),TRUE)</f>
        <v>924</v>
      </c>
      <c r="L121" s="79">
        <f>VLOOKUP($A121,'Published Hourly Data'!$B:$BM,MATCH(L$1,'Published Hourly Data'!$B$1:$BM$1,0),TRUE)</f>
        <v>0</v>
      </c>
      <c r="M121" s="79">
        <f>VLOOKUP($A121,'Published Hourly Data'!$B:$BM,MATCH(M$1,'Published Hourly Data'!$B$1:$BM$1,0),TRUE)</f>
        <v>98</v>
      </c>
      <c r="N121" s="79">
        <f>VLOOKUP($A121,'Published Hourly Data'!$B:$BM,MATCH(N$1,'Published Hourly Data'!$B$1:$BM$1,0),TRUE)</f>
        <v>39</v>
      </c>
      <c r="O121" s="79">
        <f>VLOOKUP($A121,'Published Hourly Data'!$B:$BM,MATCH(O$1,'Published Hourly Data'!$B$1:$BM$1,0),TRUE)</f>
        <v>0</v>
      </c>
      <c r="P121" s="79">
        <f>VLOOKUP($A121,'Published Hourly Data'!$B:$BM,MATCH(P$1,'Published Hourly Data'!$B$1:$BM$1,0),TRUE)</f>
        <v>-54</v>
      </c>
      <c r="Q121" s="79">
        <f>VLOOKUP($A121,'Published Hourly Data'!$B:$BM,MATCH(Q$1,'Published Hourly Data'!$B$1:$BM$1,0),TRUE)</f>
        <v>-18</v>
      </c>
      <c r="R121" s="79">
        <f>VLOOKUP($A121,'Published Hourly Data'!$B:$BM,MATCH(R$1,'Published Hourly Data'!$B$1:$BM$1,0),TRUE)</f>
        <v>142</v>
      </c>
      <c r="S121" s="79">
        <f>VLOOKUP($A121,'Published Hourly Data'!$B:$BM,MATCH(S$1,'Published Hourly Data'!$B$1:$BM$1,0),TRUE)</f>
        <v>-11</v>
      </c>
      <c r="T121" s="79">
        <f>VLOOKUP($A121,'Published Hourly Data'!$B:$BM,MATCH(T$1,'Published Hourly Data'!$B$1:$BM$1,0),TRUE)</f>
        <v>-184</v>
      </c>
      <c r="U121" s="79">
        <f>VLOOKUP($A121,'Published Hourly Data'!$B:$BM,MATCH(U$1,'Published Hourly Data'!$B$1:$BM$1,0),TRUE)</f>
        <v>-135</v>
      </c>
      <c r="V121" s="79">
        <f>VLOOKUP($A121,'Published Hourly Data'!$B:$BM,MATCH(V$1,'Published Hourly Data'!$B$1:$BM$1,0),TRUE)</f>
        <v>0</v>
      </c>
      <c r="W121" s="79">
        <f>VLOOKUP($A121,'Published Hourly Data'!$B:$BM,MATCH(W$1,'Published Hourly Data'!$B$1:$BM$1,0),TRUE)</f>
        <v>115.15501694120235</v>
      </c>
      <c r="X121" s="79">
        <f>VLOOKUP($A121,'Published Hourly Data'!$B:$BM,MATCH(X$1,'Published Hourly Data'!$B$1:$BM$1,0),TRUE)</f>
        <v>0</v>
      </c>
      <c r="Y121" s="79">
        <f>VLOOKUP($A121,'Published Hourly Data'!$B:$BM,MATCH(Y$1,'Published Hourly Data'!$B$1:$BM$1,0),TRUE)</f>
        <v>7.0674213883213026</v>
      </c>
      <c r="Z121" s="79">
        <f>VLOOKUP($A121,'Published Hourly Data'!$B:$BM,MATCH(Z$1,'Published Hourly Data'!$B$1:$BM$1,0),TRUE)</f>
        <v>122.22243832952365</v>
      </c>
      <c r="AA121" s="79">
        <f>VLOOKUP($A121,'Published Hourly Data'!$B:$BM,MATCH(AA$1,'Published Hourly Data'!$B$1:$BM$1,0),TRUE)</f>
        <v>131.39592371429492</v>
      </c>
      <c r="AB121" s="79">
        <f>-VLOOKUP($A121,'Published Hourly Data'!$B:$BM,MATCH(AB$1,'Published Hourly Data'!$B$1:$BM$1,0),TRUE)</f>
        <v>-20.650118927879724</v>
      </c>
      <c r="AC121" s="79">
        <f>VLOOKUP($A121,'Published Hourly Data'!$B:$BM,MATCH(AC$1,'Published Hourly Data'!$B$1:$BM$1,0),TRUE)</f>
        <v>232.96824311593886</v>
      </c>
      <c r="AD121" s="79">
        <f>VLOOKUP($A121,'Published Hourly Data'!$B:$BM,MATCH(AD$1,'Published Hourly Data'!$B$1:$BM$1,0),TRUE)</f>
        <v>1342</v>
      </c>
      <c r="AE121" s="79">
        <f>VLOOKUP($A121,'Published Hourly Data'!$B:$BM,MATCH(AE$1,'Published Hourly Data'!$B$1:$BM$1,0),TRUE)</f>
        <v>1602</v>
      </c>
      <c r="AF121" s="80">
        <f>VLOOKUP($A121,'Published Hourly Data'!$B:$BM,MATCH(AF$1,'Published Hourly Data'!$B$1:$BM$1,0),TRUE)</f>
        <v>0.20078541877051748</v>
      </c>
      <c r="AG121" s="80">
        <f>VLOOKUP($A121,'Published Hourly Data'!$B:$BM,MATCH(AG$1,'Published Hourly Data'!$B$1:$BM$1,0),TRUE)</f>
        <v>0.32060327599142391</v>
      </c>
      <c r="AH121" s="79">
        <f>VLOOKUP($A121,'Published Hourly Data'!$B:$BM,MATCH(AH$1,'Published Hourly Data'!$B$1:$BM$1,0),TRUE)</f>
        <v>23</v>
      </c>
      <c r="AI121" s="79" t="str">
        <f t="shared" si="13"/>
        <v/>
      </c>
      <c r="AJ121" s="79" t="str">
        <f t="shared" si="14"/>
        <v/>
      </c>
    </row>
    <row r="122" spans="1:36" x14ac:dyDescent="0.25">
      <c r="A122" s="78">
        <f t="shared" si="12"/>
        <v>45024.291666667246</v>
      </c>
      <c r="B122" s="78">
        <f>VLOOKUP($A122,'Published Hourly Data'!$B:$BM,MATCH(B$1,'Published Hourly Data'!$B$1:$BM$1,0),TRUE)</f>
        <v>45024</v>
      </c>
      <c r="C122" s="79">
        <f>VLOOKUP($A122,'Published Hourly Data'!$B:$BM,MATCH(C$1,'Published Hourly Data'!$B$1:$BM$1,0),TRUE)</f>
        <v>1616</v>
      </c>
      <c r="D122" s="79">
        <f>VLOOKUP($A122,'Published Hourly Data'!$B:$BM,MATCH(D$1,'Published Hourly Data'!$B$1:$BM$1,0),TRUE)</f>
        <v>1549</v>
      </c>
      <c r="E122" s="79">
        <f>VLOOKUP($A122,'Published Hourly Data'!$B:$BM,MATCH(E$1,'Published Hourly Data'!$B$1:$BM$1,0),TRUE)</f>
        <v>1308</v>
      </c>
      <c r="F122" s="79">
        <f>VLOOKUP($A122,'Published Hourly Data'!$B:$BM,MATCH(F$1,'Published Hourly Data'!$B$1:$BM$1,0),TRUE)</f>
        <v>-241</v>
      </c>
      <c r="G122" s="79">
        <f>VLOOKUP($A122,'Published Hourly Data'!$B:$BM,MATCH(G$1,'Published Hourly Data'!$B$1:$BM$1,0),TRUE)</f>
        <v>0</v>
      </c>
      <c r="H122" s="79">
        <f>VLOOKUP($A122,'Published Hourly Data'!$B:$BM,MATCH(H$1,'Published Hourly Data'!$B$1:$BM$1,0),TRUE)</f>
        <v>274</v>
      </c>
      <c r="I122" s="79">
        <f>VLOOKUP($A122,'Published Hourly Data'!$B:$BM,MATCH(I$1,'Published Hourly Data'!$B$1:$BM$1,0),TRUE)</f>
        <v>0</v>
      </c>
      <c r="J122" s="79">
        <f>VLOOKUP($A122,'Published Hourly Data'!$B:$BM,MATCH(J$1,'Published Hourly Data'!$B$1:$BM$1,0),TRUE)</f>
        <v>0</v>
      </c>
      <c r="K122" s="79">
        <f>VLOOKUP($A122,'Published Hourly Data'!$B:$BM,MATCH(K$1,'Published Hourly Data'!$B$1:$BM$1,0),TRUE)</f>
        <v>895</v>
      </c>
      <c r="L122" s="79">
        <f>VLOOKUP($A122,'Published Hourly Data'!$B:$BM,MATCH(L$1,'Published Hourly Data'!$B$1:$BM$1,0),TRUE)</f>
        <v>0</v>
      </c>
      <c r="M122" s="79">
        <f>VLOOKUP($A122,'Published Hourly Data'!$B:$BM,MATCH(M$1,'Published Hourly Data'!$B$1:$BM$1,0),TRUE)</f>
        <v>98</v>
      </c>
      <c r="N122" s="79">
        <f>VLOOKUP($A122,'Published Hourly Data'!$B:$BM,MATCH(N$1,'Published Hourly Data'!$B$1:$BM$1,0),TRUE)</f>
        <v>41</v>
      </c>
      <c r="O122" s="79">
        <f>VLOOKUP($A122,'Published Hourly Data'!$B:$BM,MATCH(O$1,'Published Hourly Data'!$B$1:$BM$1,0),TRUE)</f>
        <v>0</v>
      </c>
      <c r="P122" s="79">
        <f>VLOOKUP($A122,'Published Hourly Data'!$B:$BM,MATCH(P$1,'Published Hourly Data'!$B$1:$BM$1,0),TRUE)</f>
        <v>-69</v>
      </c>
      <c r="Q122" s="79">
        <f>VLOOKUP($A122,'Published Hourly Data'!$B:$BM,MATCH(Q$1,'Published Hourly Data'!$B$1:$BM$1,0),TRUE)</f>
        <v>-29</v>
      </c>
      <c r="R122" s="79">
        <f>VLOOKUP($A122,'Published Hourly Data'!$B:$BM,MATCH(R$1,'Published Hourly Data'!$B$1:$BM$1,0),TRUE)</f>
        <v>164</v>
      </c>
      <c r="S122" s="79">
        <f>VLOOKUP($A122,'Published Hourly Data'!$B:$BM,MATCH(S$1,'Published Hourly Data'!$B$1:$BM$1,0),TRUE)</f>
        <v>-11</v>
      </c>
      <c r="T122" s="79">
        <f>VLOOKUP($A122,'Published Hourly Data'!$B:$BM,MATCH(T$1,'Published Hourly Data'!$B$1:$BM$1,0),TRUE)</f>
        <v>-106</v>
      </c>
      <c r="U122" s="79">
        <f>VLOOKUP($A122,'Published Hourly Data'!$B:$BM,MATCH(U$1,'Published Hourly Data'!$B$1:$BM$1,0),TRUE)</f>
        <v>-190</v>
      </c>
      <c r="V122" s="79">
        <f>VLOOKUP($A122,'Published Hourly Data'!$B:$BM,MATCH(V$1,'Published Hourly Data'!$B$1:$BM$1,0),TRUE)</f>
        <v>0</v>
      </c>
      <c r="W122" s="79">
        <f>VLOOKUP($A122,'Published Hourly Data'!$B:$BM,MATCH(W$1,'Published Hourly Data'!$B$1:$BM$1,0),TRUE)</f>
        <v>112.21625749882259</v>
      </c>
      <c r="X122" s="79">
        <f>VLOOKUP($A122,'Published Hourly Data'!$B:$BM,MATCH(X$1,'Published Hourly Data'!$B$1:$BM$1,0),TRUE)</f>
        <v>0</v>
      </c>
      <c r="Y122" s="79">
        <f>VLOOKUP($A122,'Published Hourly Data'!$B:$BM,MATCH(Y$1,'Published Hourly Data'!$B$1:$BM$1,0),TRUE)</f>
        <v>6.8875718336703358</v>
      </c>
      <c r="Z122" s="79">
        <f>VLOOKUP($A122,'Published Hourly Data'!$B:$BM,MATCH(Z$1,'Published Hourly Data'!$B$1:$BM$1,0),TRUE)</f>
        <v>119.10382933249292</v>
      </c>
      <c r="AA122" s="79">
        <f>VLOOKUP($A122,'Published Hourly Data'!$B:$BM,MATCH(AA$1,'Published Hourly Data'!$B$1:$BM$1,0),TRUE)</f>
        <v>98.029799769071687</v>
      </c>
      <c r="AB122" s="79">
        <f>-VLOOKUP($A122,'Published Hourly Data'!$B:$BM,MATCH(AB$1,'Published Hourly Data'!$B$1:$BM$1,0),TRUE)</f>
        <v>-20.788041548544424</v>
      </c>
      <c r="AC122" s="79">
        <f>VLOOKUP($A122,'Published Hourly Data'!$B:$BM,MATCH(AC$1,'Published Hourly Data'!$B$1:$BM$1,0),TRUE)</f>
        <v>196.34558755302021</v>
      </c>
      <c r="AD122" s="79">
        <f>VLOOKUP($A122,'Published Hourly Data'!$B:$BM,MATCH(AD$1,'Published Hourly Data'!$B$1:$BM$1,0),TRUE)</f>
        <v>1308</v>
      </c>
      <c r="AE122" s="79">
        <f>VLOOKUP($A122,'Published Hourly Data'!$B:$BM,MATCH(AE$1,'Published Hourly Data'!$B$1:$BM$1,0),TRUE)</f>
        <v>1549</v>
      </c>
      <c r="AF122" s="80">
        <f>VLOOKUP($A122,'Published Hourly Data'!$B:$BM,MATCH(AF$1,'Published Hourly Data'!$B$1:$BM$1,0),TRUE)</f>
        <v>0.20074822952828789</v>
      </c>
      <c r="AG122" s="80">
        <f>VLOOKUP($A122,'Published Hourly Data'!$B:$BM,MATCH(AG$1,'Published Hourly Data'!$B$1:$BM$1,0),TRUE)</f>
        <v>0.27944958633385369</v>
      </c>
      <c r="AH122" s="79">
        <f>VLOOKUP($A122,'Published Hourly Data'!$B:$BM,MATCH(AH$1,'Published Hourly Data'!$B$1:$BM$1,0),TRUE)</f>
        <v>24</v>
      </c>
      <c r="AI122" s="79" t="str">
        <f t="shared" si="13"/>
        <v/>
      </c>
      <c r="AJ122" s="79" t="str">
        <f t="shared" si="14"/>
        <v/>
      </c>
    </row>
    <row r="123" spans="1:36" x14ac:dyDescent="0.25">
      <c r="A123" s="78">
        <f t="shared" si="12"/>
        <v>45024.333333333911</v>
      </c>
      <c r="B123" s="78">
        <f>VLOOKUP($A123,'Published Hourly Data'!$B:$BM,MATCH(B$1,'Published Hourly Data'!$B$1:$BM$1,0),TRUE)</f>
        <v>45024.041666666664</v>
      </c>
      <c r="C123" s="79">
        <f>VLOOKUP($A123,'Published Hourly Data'!$B:$BM,MATCH(C$1,'Published Hourly Data'!$B$1:$BM$1,0),TRUE)</f>
        <v>1588</v>
      </c>
      <c r="D123" s="79">
        <f>VLOOKUP($A123,'Published Hourly Data'!$B:$BM,MATCH(D$1,'Published Hourly Data'!$B$1:$BM$1,0),TRUE)</f>
        <v>1515</v>
      </c>
      <c r="E123" s="79">
        <f>VLOOKUP($A123,'Published Hourly Data'!$B:$BM,MATCH(E$1,'Published Hourly Data'!$B$1:$BM$1,0),TRUE)</f>
        <v>1292</v>
      </c>
      <c r="F123" s="79">
        <f>VLOOKUP($A123,'Published Hourly Data'!$B:$BM,MATCH(F$1,'Published Hourly Data'!$B$1:$BM$1,0),TRUE)</f>
        <v>-223</v>
      </c>
      <c r="G123" s="79">
        <f>VLOOKUP($A123,'Published Hourly Data'!$B:$BM,MATCH(G$1,'Published Hourly Data'!$B$1:$BM$1,0),TRUE)</f>
        <v>0</v>
      </c>
      <c r="H123" s="79">
        <f>VLOOKUP($A123,'Published Hourly Data'!$B:$BM,MATCH(H$1,'Published Hourly Data'!$B$1:$BM$1,0),TRUE)</f>
        <v>295</v>
      </c>
      <c r="I123" s="79">
        <f>VLOOKUP($A123,'Published Hourly Data'!$B:$BM,MATCH(I$1,'Published Hourly Data'!$B$1:$BM$1,0),TRUE)</f>
        <v>0</v>
      </c>
      <c r="J123" s="79">
        <f>VLOOKUP($A123,'Published Hourly Data'!$B:$BM,MATCH(J$1,'Published Hourly Data'!$B$1:$BM$1,0),TRUE)</f>
        <v>0</v>
      </c>
      <c r="K123" s="79">
        <f>VLOOKUP($A123,'Published Hourly Data'!$B:$BM,MATCH(K$1,'Published Hourly Data'!$B$1:$BM$1,0),TRUE)</f>
        <v>885</v>
      </c>
      <c r="L123" s="79">
        <f>VLOOKUP($A123,'Published Hourly Data'!$B:$BM,MATCH(L$1,'Published Hourly Data'!$B$1:$BM$1,0),TRUE)</f>
        <v>0</v>
      </c>
      <c r="M123" s="79">
        <f>VLOOKUP($A123,'Published Hourly Data'!$B:$BM,MATCH(M$1,'Published Hourly Data'!$B$1:$BM$1,0),TRUE)</f>
        <v>74</v>
      </c>
      <c r="N123" s="79">
        <f>VLOOKUP($A123,'Published Hourly Data'!$B:$BM,MATCH(N$1,'Published Hourly Data'!$B$1:$BM$1,0),TRUE)</f>
        <v>38</v>
      </c>
      <c r="O123" s="79">
        <f>VLOOKUP($A123,'Published Hourly Data'!$B:$BM,MATCH(O$1,'Published Hourly Data'!$B$1:$BM$1,0),TRUE)</f>
        <v>0</v>
      </c>
      <c r="P123" s="79">
        <f>VLOOKUP($A123,'Published Hourly Data'!$B:$BM,MATCH(P$1,'Published Hourly Data'!$B$1:$BM$1,0),TRUE)</f>
        <v>-66</v>
      </c>
      <c r="Q123" s="79">
        <f>VLOOKUP($A123,'Published Hourly Data'!$B:$BM,MATCH(Q$1,'Published Hourly Data'!$B$1:$BM$1,0),TRUE)</f>
        <v>-34</v>
      </c>
      <c r="R123" s="79">
        <f>VLOOKUP($A123,'Published Hourly Data'!$B:$BM,MATCH(R$1,'Published Hourly Data'!$B$1:$BM$1,0),TRUE)</f>
        <v>120</v>
      </c>
      <c r="S123" s="79">
        <f>VLOOKUP($A123,'Published Hourly Data'!$B:$BM,MATCH(S$1,'Published Hourly Data'!$B$1:$BM$1,0),TRUE)</f>
        <v>-11</v>
      </c>
      <c r="T123" s="79">
        <f>VLOOKUP($A123,'Published Hourly Data'!$B:$BM,MATCH(T$1,'Published Hourly Data'!$B$1:$BM$1,0),TRUE)</f>
        <v>-48</v>
      </c>
      <c r="U123" s="79">
        <f>VLOOKUP($A123,'Published Hourly Data'!$B:$BM,MATCH(U$1,'Published Hourly Data'!$B$1:$BM$1,0),TRUE)</f>
        <v>-184</v>
      </c>
      <c r="V123" s="79">
        <f>VLOOKUP($A123,'Published Hourly Data'!$B:$BM,MATCH(V$1,'Published Hourly Data'!$B$1:$BM$1,0),TRUE)</f>
        <v>0</v>
      </c>
      <c r="W123" s="79">
        <f>VLOOKUP($A123,'Published Hourly Data'!$B:$BM,MATCH(W$1,'Published Hourly Data'!$B$1:$BM$1,0),TRUE)</f>
        <v>120.7312183827549</v>
      </c>
      <c r="X123" s="79">
        <f>VLOOKUP($A123,'Published Hourly Data'!$B:$BM,MATCH(X$1,'Published Hourly Data'!$B$1:$BM$1,0),TRUE)</f>
        <v>0</v>
      </c>
      <c r="Y123" s="79">
        <f>VLOOKUP($A123,'Published Hourly Data'!$B:$BM,MATCH(Y$1,'Published Hourly Data'!$B$1:$BM$1,0),TRUE)</f>
        <v>6.6411113328523461</v>
      </c>
      <c r="Z123" s="79">
        <f>VLOOKUP($A123,'Published Hourly Data'!$B:$BM,MATCH(Z$1,'Published Hourly Data'!$B$1:$BM$1,0),TRUE)</f>
        <v>127.37232971560725</v>
      </c>
      <c r="AA123" s="79">
        <f>VLOOKUP($A123,'Published Hourly Data'!$B:$BM,MATCH(AA$1,'Published Hourly Data'!$B$1:$BM$1,0),TRUE)</f>
        <v>65.299267790338561</v>
      </c>
      <c r="AB123" s="79">
        <f>-VLOOKUP($A123,'Published Hourly Data'!$B:$BM,MATCH(AB$1,'Published Hourly Data'!$B$1:$BM$1,0),TRUE)</f>
        <v>-14.141034679335469</v>
      </c>
      <c r="AC123" s="79">
        <f>VLOOKUP($A123,'Published Hourly Data'!$B:$BM,MATCH(AC$1,'Published Hourly Data'!$B$1:$BM$1,0),TRUE)</f>
        <v>178.53056282661035</v>
      </c>
      <c r="AD123" s="79">
        <f>VLOOKUP($A123,'Published Hourly Data'!$B:$BM,MATCH(AD$1,'Published Hourly Data'!$B$1:$BM$1,0),TRUE)</f>
        <v>1292</v>
      </c>
      <c r="AE123" s="79">
        <f>VLOOKUP($A123,'Published Hourly Data'!$B:$BM,MATCH(AE$1,'Published Hourly Data'!$B$1:$BM$1,0),TRUE)</f>
        <v>1515</v>
      </c>
      <c r="AF123" s="80">
        <f>VLOOKUP($A123,'Published Hourly Data'!$B:$BM,MATCH(AF$1,'Published Hourly Data'!$B$1:$BM$1,0),TRUE)</f>
        <v>0.21734333245945978</v>
      </c>
      <c r="AG123" s="80">
        <f>VLOOKUP($A123,'Published Hourly Data'!$B:$BM,MATCH(AG$1,'Published Hourly Data'!$B$1:$BM$1,0),TRUE)</f>
        <v>0.25979673228963807</v>
      </c>
      <c r="AH123" s="79">
        <f>VLOOKUP($A123,'Published Hourly Data'!$B:$BM,MATCH(AH$1,'Published Hourly Data'!$B$1:$BM$1,0),TRUE)</f>
        <v>1</v>
      </c>
      <c r="AI123" s="79">
        <f t="shared" si="13"/>
        <v>1</v>
      </c>
      <c r="AJ123" s="79" t="str">
        <f t="shared" si="14"/>
        <v/>
      </c>
    </row>
    <row r="124" spans="1:36" x14ac:dyDescent="0.25">
      <c r="A124" s="78">
        <f t="shared" si="12"/>
        <v>45024.375000000575</v>
      </c>
      <c r="B124" s="78">
        <f>VLOOKUP($A124,'Published Hourly Data'!$B:$BM,MATCH(B$1,'Published Hourly Data'!$B$1:$BM$1,0),TRUE)</f>
        <v>45024.083333333336</v>
      </c>
      <c r="C124" s="79">
        <f>VLOOKUP($A124,'Published Hourly Data'!$B:$BM,MATCH(C$1,'Published Hourly Data'!$B$1:$BM$1,0),TRUE)</f>
        <v>1570</v>
      </c>
      <c r="D124" s="79">
        <f>VLOOKUP($A124,'Published Hourly Data'!$B:$BM,MATCH(D$1,'Published Hourly Data'!$B$1:$BM$1,0),TRUE)</f>
        <v>1501</v>
      </c>
      <c r="E124" s="79">
        <f>VLOOKUP($A124,'Published Hourly Data'!$B:$BM,MATCH(E$1,'Published Hourly Data'!$B$1:$BM$1,0),TRUE)</f>
        <v>1266</v>
      </c>
      <c r="F124" s="79">
        <f>VLOOKUP($A124,'Published Hourly Data'!$B:$BM,MATCH(F$1,'Published Hourly Data'!$B$1:$BM$1,0),TRUE)</f>
        <v>-235</v>
      </c>
      <c r="G124" s="79">
        <f>VLOOKUP($A124,'Published Hourly Data'!$B:$BM,MATCH(G$1,'Published Hourly Data'!$B$1:$BM$1,0),TRUE)</f>
        <v>0</v>
      </c>
      <c r="H124" s="79">
        <f>VLOOKUP($A124,'Published Hourly Data'!$B:$BM,MATCH(H$1,'Published Hourly Data'!$B$1:$BM$1,0),TRUE)</f>
        <v>257</v>
      </c>
      <c r="I124" s="79">
        <f>VLOOKUP($A124,'Published Hourly Data'!$B:$BM,MATCH(I$1,'Published Hourly Data'!$B$1:$BM$1,0),TRUE)</f>
        <v>0</v>
      </c>
      <c r="J124" s="79">
        <f>VLOOKUP($A124,'Published Hourly Data'!$B:$BM,MATCH(J$1,'Published Hourly Data'!$B$1:$BM$1,0),TRUE)</f>
        <v>0</v>
      </c>
      <c r="K124" s="79">
        <f>VLOOKUP($A124,'Published Hourly Data'!$B:$BM,MATCH(K$1,'Published Hourly Data'!$B$1:$BM$1,0),TRUE)</f>
        <v>899</v>
      </c>
      <c r="L124" s="79">
        <f>VLOOKUP($A124,'Published Hourly Data'!$B:$BM,MATCH(L$1,'Published Hourly Data'!$B$1:$BM$1,0),TRUE)</f>
        <v>0</v>
      </c>
      <c r="M124" s="79">
        <f>VLOOKUP($A124,'Published Hourly Data'!$B:$BM,MATCH(M$1,'Published Hourly Data'!$B$1:$BM$1,0),TRUE)</f>
        <v>69</v>
      </c>
      <c r="N124" s="79">
        <f>VLOOKUP($A124,'Published Hourly Data'!$B:$BM,MATCH(N$1,'Published Hourly Data'!$B$1:$BM$1,0),TRUE)</f>
        <v>41</v>
      </c>
      <c r="O124" s="79">
        <f>VLOOKUP($A124,'Published Hourly Data'!$B:$BM,MATCH(O$1,'Published Hourly Data'!$B$1:$BM$1,0),TRUE)</f>
        <v>0</v>
      </c>
      <c r="P124" s="79">
        <f>VLOOKUP($A124,'Published Hourly Data'!$B:$BM,MATCH(P$1,'Published Hourly Data'!$B$1:$BM$1,0),TRUE)</f>
        <v>-73</v>
      </c>
      <c r="Q124" s="79">
        <f>VLOOKUP($A124,'Published Hourly Data'!$B:$BM,MATCH(Q$1,'Published Hourly Data'!$B$1:$BM$1,0),TRUE)</f>
        <v>-38</v>
      </c>
      <c r="R124" s="79">
        <f>VLOOKUP($A124,'Published Hourly Data'!$B:$BM,MATCH(R$1,'Published Hourly Data'!$B$1:$BM$1,0),TRUE)</f>
        <v>136</v>
      </c>
      <c r="S124" s="79">
        <f>VLOOKUP($A124,'Published Hourly Data'!$B:$BM,MATCH(S$1,'Published Hourly Data'!$B$1:$BM$1,0),TRUE)</f>
        <v>-12</v>
      </c>
      <c r="T124" s="79">
        <f>VLOOKUP($A124,'Published Hourly Data'!$B:$BM,MATCH(T$1,'Published Hourly Data'!$B$1:$BM$1,0),TRUE)</f>
        <v>-61</v>
      </c>
      <c r="U124" s="79">
        <f>VLOOKUP($A124,'Published Hourly Data'!$B:$BM,MATCH(U$1,'Published Hourly Data'!$B$1:$BM$1,0),TRUE)</f>
        <v>-187</v>
      </c>
      <c r="V124" s="79">
        <f>VLOOKUP($A124,'Published Hourly Data'!$B:$BM,MATCH(V$1,'Published Hourly Data'!$B$1:$BM$1,0),TRUE)</f>
        <v>0</v>
      </c>
      <c r="W124" s="79">
        <f>VLOOKUP($A124,'Published Hourly Data'!$B:$BM,MATCH(W$1,'Published Hourly Data'!$B$1:$BM$1,0),TRUE)</f>
        <v>105.14351662097444</v>
      </c>
      <c r="X124" s="79">
        <f>VLOOKUP($A124,'Published Hourly Data'!$B:$BM,MATCH(X$1,'Published Hourly Data'!$B$1:$BM$1,0),TRUE)</f>
        <v>0</v>
      </c>
      <c r="Y124" s="79">
        <f>VLOOKUP($A124,'Published Hourly Data'!$B:$BM,MATCH(Y$1,'Published Hourly Data'!$B$1:$BM$1,0),TRUE)</f>
        <v>6.7210444682527752</v>
      </c>
      <c r="Z124" s="79">
        <f>VLOOKUP($A124,'Published Hourly Data'!$B:$BM,MATCH(Z$1,'Published Hourly Data'!$B$1:$BM$1,0),TRUE)</f>
        <v>111.86456108922721</v>
      </c>
      <c r="AA124" s="79">
        <f>VLOOKUP($A124,'Published Hourly Data'!$B:$BM,MATCH(AA$1,'Published Hourly Data'!$B$1:$BM$1,0),TRUE)</f>
        <v>76.900836282487063</v>
      </c>
      <c r="AB124" s="79">
        <f>-VLOOKUP($A124,'Published Hourly Data'!$B:$BM,MATCH(AB$1,'Published Hourly Data'!$B$1:$BM$1,0),TRUE)</f>
        <v>-15.682403202537044</v>
      </c>
      <c r="AC124" s="79">
        <f>VLOOKUP($A124,'Published Hourly Data'!$B:$BM,MATCH(AC$1,'Published Hourly Data'!$B$1:$BM$1,0),TRUE)</f>
        <v>173.08299416917723</v>
      </c>
      <c r="AD124" s="79">
        <f>VLOOKUP($A124,'Published Hourly Data'!$B:$BM,MATCH(AD$1,'Published Hourly Data'!$B$1:$BM$1,0),TRUE)</f>
        <v>1266</v>
      </c>
      <c r="AE124" s="79">
        <f>VLOOKUP($A124,'Published Hourly Data'!$B:$BM,MATCH(AE$1,'Published Hourly Data'!$B$1:$BM$1,0),TRUE)</f>
        <v>1501</v>
      </c>
      <c r="AF124" s="80">
        <f>VLOOKUP($A124,'Published Hourly Data'!$B:$BM,MATCH(AF$1,'Published Hourly Data'!$B$1:$BM$1,0),TRUE)</f>
        <v>0.19480161822158931</v>
      </c>
      <c r="AG124" s="80">
        <f>VLOOKUP($A124,'Published Hourly Data'!$B:$BM,MATCH(AG$1,'Published Hourly Data'!$B$1:$BM$1,0),TRUE)</f>
        <v>0.25421867462042075</v>
      </c>
      <c r="AH124" s="79">
        <f>VLOOKUP($A124,'Published Hourly Data'!$B:$BM,MATCH(AH$1,'Published Hourly Data'!$B$1:$BM$1,0),TRUE)</f>
        <v>2</v>
      </c>
      <c r="AI124" s="79">
        <f t="shared" si="13"/>
        <v>2</v>
      </c>
      <c r="AJ124" s="79" t="str">
        <f t="shared" si="14"/>
        <v/>
      </c>
    </row>
    <row r="125" spans="1:36" x14ac:dyDescent="0.25">
      <c r="A125" s="78">
        <f t="shared" si="12"/>
        <v>45024.416666667239</v>
      </c>
      <c r="B125" s="78">
        <f>VLOOKUP($A125,'Published Hourly Data'!$B:$BM,MATCH(B$1,'Published Hourly Data'!$B$1:$BM$1,0),TRUE)</f>
        <v>45024.125</v>
      </c>
      <c r="C125" s="79">
        <f>VLOOKUP($A125,'Published Hourly Data'!$B:$BM,MATCH(C$1,'Published Hourly Data'!$B$1:$BM$1,0),TRUE)</f>
        <v>1573</v>
      </c>
      <c r="D125" s="79">
        <f>VLOOKUP($A125,'Published Hourly Data'!$B:$BM,MATCH(D$1,'Published Hourly Data'!$B$1:$BM$1,0),TRUE)</f>
        <v>1511</v>
      </c>
      <c r="E125" s="79">
        <f>VLOOKUP($A125,'Published Hourly Data'!$B:$BM,MATCH(E$1,'Published Hourly Data'!$B$1:$BM$1,0),TRUE)</f>
        <v>1269</v>
      </c>
      <c r="F125" s="79">
        <f>VLOOKUP($A125,'Published Hourly Data'!$B:$BM,MATCH(F$1,'Published Hourly Data'!$B$1:$BM$1,0),TRUE)</f>
        <v>-242</v>
      </c>
      <c r="G125" s="79">
        <f>VLOOKUP($A125,'Published Hourly Data'!$B:$BM,MATCH(G$1,'Published Hourly Data'!$B$1:$BM$1,0),TRUE)</f>
        <v>0</v>
      </c>
      <c r="H125" s="79">
        <f>VLOOKUP($A125,'Published Hourly Data'!$B:$BM,MATCH(H$1,'Published Hourly Data'!$B$1:$BM$1,0),TRUE)</f>
        <v>259</v>
      </c>
      <c r="I125" s="79">
        <f>VLOOKUP($A125,'Published Hourly Data'!$B:$BM,MATCH(I$1,'Published Hourly Data'!$B$1:$BM$1,0),TRUE)</f>
        <v>0</v>
      </c>
      <c r="J125" s="79">
        <f>VLOOKUP($A125,'Published Hourly Data'!$B:$BM,MATCH(J$1,'Published Hourly Data'!$B$1:$BM$1,0),TRUE)</f>
        <v>0</v>
      </c>
      <c r="K125" s="79">
        <f>VLOOKUP($A125,'Published Hourly Data'!$B:$BM,MATCH(K$1,'Published Hourly Data'!$B$1:$BM$1,0),TRUE)</f>
        <v>894</v>
      </c>
      <c r="L125" s="79">
        <f>VLOOKUP($A125,'Published Hourly Data'!$B:$BM,MATCH(L$1,'Published Hourly Data'!$B$1:$BM$1,0),TRUE)</f>
        <v>0</v>
      </c>
      <c r="M125" s="79">
        <f>VLOOKUP($A125,'Published Hourly Data'!$B:$BM,MATCH(M$1,'Published Hourly Data'!$B$1:$BM$1,0),TRUE)</f>
        <v>73</v>
      </c>
      <c r="N125" s="79">
        <f>VLOOKUP($A125,'Published Hourly Data'!$B:$BM,MATCH(N$1,'Published Hourly Data'!$B$1:$BM$1,0),TRUE)</f>
        <v>43</v>
      </c>
      <c r="O125" s="79">
        <f>VLOOKUP($A125,'Published Hourly Data'!$B:$BM,MATCH(O$1,'Published Hourly Data'!$B$1:$BM$1,0),TRUE)</f>
        <v>0</v>
      </c>
      <c r="P125" s="79">
        <f>VLOOKUP($A125,'Published Hourly Data'!$B:$BM,MATCH(P$1,'Published Hourly Data'!$B$1:$BM$1,0),TRUE)</f>
        <v>-68</v>
      </c>
      <c r="Q125" s="79">
        <f>VLOOKUP($A125,'Published Hourly Data'!$B:$BM,MATCH(Q$1,'Published Hourly Data'!$B$1:$BM$1,0),TRUE)</f>
        <v>-41</v>
      </c>
      <c r="R125" s="79">
        <f>VLOOKUP($A125,'Published Hourly Data'!$B:$BM,MATCH(R$1,'Published Hourly Data'!$B$1:$BM$1,0),TRUE)</f>
        <v>139</v>
      </c>
      <c r="S125" s="79">
        <f>VLOOKUP($A125,'Published Hourly Data'!$B:$BM,MATCH(S$1,'Published Hourly Data'!$B$1:$BM$1,0),TRUE)</f>
        <v>-11</v>
      </c>
      <c r="T125" s="79">
        <f>VLOOKUP($A125,'Published Hourly Data'!$B:$BM,MATCH(T$1,'Published Hourly Data'!$B$1:$BM$1,0),TRUE)</f>
        <v>-53</v>
      </c>
      <c r="U125" s="79">
        <f>VLOOKUP($A125,'Published Hourly Data'!$B:$BM,MATCH(U$1,'Published Hourly Data'!$B$1:$BM$1,0),TRUE)</f>
        <v>-208</v>
      </c>
      <c r="V125" s="79">
        <f>VLOOKUP($A125,'Published Hourly Data'!$B:$BM,MATCH(V$1,'Published Hourly Data'!$B$1:$BM$1,0),TRUE)</f>
        <v>0</v>
      </c>
      <c r="W125" s="79">
        <f>VLOOKUP($A125,'Published Hourly Data'!$B:$BM,MATCH(W$1,'Published Hourly Data'!$B$1:$BM$1,0),TRUE)</f>
        <v>105.98194686896653</v>
      </c>
      <c r="X125" s="79">
        <f>VLOOKUP($A125,'Published Hourly Data'!$B:$BM,MATCH(X$1,'Published Hourly Data'!$B$1:$BM$1,0),TRUE)</f>
        <v>0</v>
      </c>
      <c r="Y125" s="79">
        <f>VLOOKUP($A125,'Published Hourly Data'!$B:$BM,MATCH(Y$1,'Published Hourly Data'!$B$1:$BM$1,0),TRUE)</f>
        <v>6.7277055628694766</v>
      </c>
      <c r="Z125" s="79">
        <f>VLOOKUP($A125,'Published Hourly Data'!$B:$BM,MATCH(Z$1,'Published Hourly Data'!$B$1:$BM$1,0),TRUE)</f>
        <v>112.70965243183601</v>
      </c>
      <c r="AA125" s="79">
        <f>VLOOKUP($A125,'Published Hourly Data'!$B:$BM,MATCH(AA$1,'Published Hourly Data'!$B$1:$BM$1,0),TRUE)</f>
        <v>72.893413010134154</v>
      </c>
      <c r="AB125" s="79">
        <f>-VLOOKUP($A125,'Published Hourly Data'!$B:$BM,MATCH(AB$1,'Published Hourly Data'!$B$1:$BM$1,0),TRUE)</f>
        <v>-15.63565217965688</v>
      </c>
      <c r="AC125" s="79">
        <f>VLOOKUP($A125,'Published Hourly Data'!$B:$BM,MATCH(AC$1,'Published Hourly Data'!$B$1:$BM$1,0),TRUE)</f>
        <v>169.96741326231327</v>
      </c>
      <c r="AD125" s="79">
        <f>VLOOKUP($A125,'Published Hourly Data'!$B:$BM,MATCH(AD$1,'Published Hourly Data'!$B$1:$BM$1,0),TRUE)</f>
        <v>1269</v>
      </c>
      <c r="AE125" s="79">
        <f>VLOOKUP($A125,'Published Hourly Data'!$B:$BM,MATCH(AE$1,'Published Hourly Data'!$B$1:$BM$1,0),TRUE)</f>
        <v>1511</v>
      </c>
      <c r="AF125" s="80">
        <f>VLOOKUP($A125,'Published Hourly Data'!$B:$BM,MATCH(AF$1,'Published Hourly Data'!$B$1:$BM$1,0),TRUE)</f>
        <v>0.19580926236743443</v>
      </c>
      <c r="AG125" s="80">
        <f>VLOOKUP($A125,'Published Hourly Data'!$B:$BM,MATCH(AG$1,'Published Hourly Data'!$B$1:$BM$1,0),TRUE)</f>
        <v>0.24799044250586438</v>
      </c>
      <c r="AH125" s="79">
        <f>VLOOKUP($A125,'Published Hourly Data'!$B:$BM,MATCH(AH$1,'Published Hourly Data'!$B$1:$BM$1,0),TRUE)</f>
        <v>3</v>
      </c>
      <c r="AI125" s="79">
        <f t="shared" si="13"/>
        <v>3</v>
      </c>
      <c r="AJ125" s="79" t="str">
        <f t="shared" si="14"/>
        <v/>
      </c>
    </row>
    <row r="126" spans="1:36" x14ac:dyDescent="0.25">
      <c r="A126" s="78">
        <f t="shared" si="12"/>
        <v>45024.458333333903</v>
      </c>
      <c r="B126" s="78">
        <f>VLOOKUP($A126,'Published Hourly Data'!$B:$BM,MATCH(B$1,'Published Hourly Data'!$B$1:$BM$1,0),TRUE)</f>
        <v>45024.166666666664</v>
      </c>
      <c r="C126" s="79">
        <f>VLOOKUP($A126,'Published Hourly Data'!$B:$BM,MATCH(C$1,'Published Hourly Data'!$B$1:$BM$1,0),TRUE)</f>
        <v>1596</v>
      </c>
      <c r="D126" s="79">
        <f>VLOOKUP($A126,'Published Hourly Data'!$B:$BM,MATCH(D$1,'Published Hourly Data'!$B$1:$BM$1,0),TRUE)</f>
        <v>1541</v>
      </c>
      <c r="E126" s="79">
        <f>VLOOKUP($A126,'Published Hourly Data'!$B:$BM,MATCH(E$1,'Published Hourly Data'!$B$1:$BM$1,0),TRUE)</f>
        <v>1315</v>
      </c>
      <c r="F126" s="79">
        <f>VLOOKUP($A126,'Published Hourly Data'!$B:$BM,MATCH(F$1,'Published Hourly Data'!$B$1:$BM$1,0),TRUE)</f>
        <v>-226</v>
      </c>
      <c r="G126" s="79">
        <f>VLOOKUP($A126,'Published Hourly Data'!$B:$BM,MATCH(G$1,'Published Hourly Data'!$B$1:$BM$1,0),TRUE)</f>
        <v>0</v>
      </c>
      <c r="H126" s="79">
        <f>VLOOKUP($A126,'Published Hourly Data'!$B:$BM,MATCH(H$1,'Published Hourly Data'!$B$1:$BM$1,0),TRUE)</f>
        <v>273</v>
      </c>
      <c r="I126" s="79">
        <f>VLOOKUP($A126,'Published Hourly Data'!$B:$BM,MATCH(I$1,'Published Hourly Data'!$B$1:$BM$1,0),TRUE)</f>
        <v>0</v>
      </c>
      <c r="J126" s="79">
        <f>VLOOKUP($A126,'Published Hourly Data'!$B:$BM,MATCH(J$1,'Published Hourly Data'!$B$1:$BM$1,0),TRUE)</f>
        <v>0</v>
      </c>
      <c r="K126" s="79">
        <f>VLOOKUP($A126,'Published Hourly Data'!$B:$BM,MATCH(K$1,'Published Hourly Data'!$B$1:$BM$1,0),TRUE)</f>
        <v>935</v>
      </c>
      <c r="L126" s="79">
        <f>VLOOKUP($A126,'Published Hourly Data'!$B:$BM,MATCH(L$1,'Published Hourly Data'!$B$1:$BM$1,0),TRUE)</f>
        <v>0</v>
      </c>
      <c r="M126" s="79">
        <f>VLOOKUP($A126,'Published Hourly Data'!$B:$BM,MATCH(M$1,'Published Hourly Data'!$B$1:$BM$1,0),TRUE)</f>
        <v>64</v>
      </c>
      <c r="N126" s="79">
        <f>VLOOKUP($A126,'Published Hourly Data'!$B:$BM,MATCH(N$1,'Published Hourly Data'!$B$1:$BM$1,0),TRUE)</f>
        <v>43</v>
      </c>
      <c r="O126" s="79">
        <f>VLOOKUP($A126,'Published Hourly Data'!$B:$BM,MATCH(O$1,'Published Hourly Data'!$B$1:$BM$1,0),TRUE)</f>
        <v>0</v>
      </c>
      <c r="P126" s="79">
        <f>VLOOKUP($A126,'Published Hourly Data'!$B:$BM,MATCH(P$1,'Published Hourly Data'!$B$1:$BM$1,0),TRUE)</f>
        <v>-64</v>
      </c>
      <c r="Q126" s="79">
        <f>VLOOKUP($A126,'Published Hourly Data'!$B:$BM,MATCH(Q$1,'Published Hourly Data'!$B$1:$BM$1,0),TRUE)</f>
        <v>-36</v>
      </c>
      <c r="R126" s="79">
        <f>VLOOKUP($A126,'Published Hourly Data'!$B:$BM,MATCH(R$1,'Published Hourly Data'!$B$1:$BM$1,0),TRUE)</f>
        <v>134</v>
      </c>
      <c r="S126" s="79">
        <f>VLOOKUP($A126,'Published Hourly Data'!$B:$BM,MATCH(S$1,'Published Hourly Data'!$B$1:$BM$1,0),TRUE)</f>
        <v>-12</v>
      </c>
      <c r="T126" s="79">
        <f>VLOOKUP($A126,'Published Hourly Data'!$B:$BM,MATCH(T$1,'Published Hourly Data'!$B$1:$BM$1,0),TRUE)</f>
        <v>-36</v>
      </c>
      <c r="U126" s="79">
        <f>VLOOKUP($A126,'Published Hourly Data'!$B:$BM,MATCH(U$1,'Published Hourly Data'!$B$1:$BM$1,0),TRUE)</f>
        <v>-212</v>
      </c>
      <c r="V126" s="79">
        <f>VLOOKUP($A126,'Published Hourly Data'!$B:$BM,MATCH(V$1,'Published Hourly Data'!$B$1:$BM$1,0),TRUE)</f>
        <v>0</v>
      </c>
      <c r="W126" s="79">
        <f>VLOOKUP($A126,'Published Hourly Data'!$B:$BM,MATCH(W$1,'Published Hourly Data'!$B$1:$BM$1,0),TRUE)</f>
        <v>111.68690099563453</v>
      </c>
      <c r="X126" s="79">
        <f>VLOOKUP($A126,'Published Hourly Data'!$B:$BM,MATCH(X$1,'Published Hourly Data'!$B$1:$BM$1,0),TRUE)</f>
        <v>0</v>
      </c>
      <c r="Y126" s="79">
        <f>VLOOKUP($A126,'Published Hourly Data'!$B:$BM,MATCH(Y$1,'Published Hourly Data'!$B$1:$BM$1,0),TRUE)</f>
        <v>6.9408605906039584</v>
      </c>
      <c r="Z126" s="79">
        <f>VLOOKUP($A126,'Published Hourly Data'!$B:$BM,MATCH(Z$1,'Published Hourly Data'!$B$1:$BM$1,0),TRUE)</f>
        <v>118.62776158623849</v>
      </c>
      <c r="AA126" s="79">
        <f>VLOOKUP($A126,'Published Hourly Data'!$B:$BM,MATCH(AA$1,'Published Hourly Data'!$B$1:$BM$1,0),TRUE)</f>
        <v>62.156828494422768</v>
      </c>
      <c r="AB126" s="79">
        <f>-VLOOKUP($A126,'Published Hourly Data'!$B:$BM,MATCH(AB$1,'Published Hourly Data'!$B$1:$BM$1,0),TRUE)</f>
        <v>-14.462767206452899</v>
      </c>
      <c r="AC126" s="79">
        <f>VLOOKUP($A126,'Published Hourly Data'!$B:$BM,MATCH(AC$1,'Published Hourly Data'!$B$1:$BM$1,0),TRUE)</f>
        <v>166.32182287420835</v>
      </c>
      <c r="AD126" s="79">
        <f>VLOOKUP($A126,'Published Hourly Data'!$B:$BM,MATCH(AD$1,'Published Hourly Data'!$B$1:$BM$1,0),TRUE)</f>
        <v>1315</v>
      </c>
      <c r="AE126" s="79">
        <f>VLOOKUP($A126,'Published Hourly Data'!$B:$BM,MATCH(AE$1,'Published Hourly Data'!$B$1:$BM$1,0),TRUE)</f>
        <v>1541</v>
      </c>
      <c r="AF126" s="80">
        <f>VLOOKUP($A126,'Published Hourly Data'!$B:$BM,MATCH(AF$1,'Published Hourly Data'!$B$1:$BM$1,0),TRUE)</f>
        <v>0.19888147205190349</v>
      </c>
      <c r="AG126" s="80">
        <f>VLOOKUP($A126,'Published Hourly Data'!$B:$BM,MATCH(AG$1,'Published Hourly Data'!$B$1:$BM$1,0),TRUE)</f>
        <v>0.23794705849768799</v>
      </c>
      <c r="AH126" s="79">
        <f>VLOOKUP($A126,'Published Hourly Data'!$B:$BM,MATCH(AH$1,'Published Hourly Data'!$B$1:$BM$1,0),TRUE)</f>
        <v>4</v>
      </c>
      <c r="AI126" s="79">
        <f t="shared" si="13"/>
        <v>4</v>
      </c>
      <c r="AJ126" s="79" t="str">
        <f t="shared" si="14"/>
        <v/>
      </c>
    </row>
    <row r="127" spans="1:36" x14ac:dyDescent="0.25">
      <c r="A127" s="78">
        <f t="shared" si="12"/>
        <v>45024.500000000568</v>
      </c>
      <c r="B127" s="78">
        <f>VLOOKUP($A127,'Published Hourly Data'!$B:$BM,MATCH(B$1,'Published Hourly Data'!$B$1:$BM$1,0),TRUE)</f>
        <v>45024.208333333336</v>
      </c>
      <c r="C127" s="79">
        <f>VLOOKUP($A127,'Published Hourly Data'!$B:$BM,MATCH(C$1,'Published Hourly Data'!$B$1:$BM$1,0),TRUE)</f>
        <v>1649</v>
      </c>
      <c r="D127" s="79">
        <f>VLOOKUP($A127,'Published Hourly Data'!$B:$BM,MATCH(D$1,'Published Hourly Data'!$B$1:$BM$1,0),TRUE)</f>
        <v>1592</v>
      </c>
      <c r="E127" s="79">
        <f>VLOOKUP($A127,'Published Hourly Data'!$B:$BM,MATCH(E$1,'Published Hourly Data'!$B$1:$BM$1,0),TRUE)</f>
        <v>1310</v>
      </c>
      <c r="F127" s="79">
        <f>VLOOKUP($A127,'Published Hourly Data'!$B:$BM,MATCH(F$1,'Published Hourly Data'!$B$1:$BM$1,0),TRUE)</f>
        <v>-282</v>
      </c>
      <c r="G127" s="79">
        <f>VLOOKUP($A127,'Published Hourly Data'!$B:$BM,MATCH(G$1,'Published Hourly Data'!$B$1:$BM$1,0),TRUE)</f>
        <v>0</v>
      </c>
      <c r="H127" s="79">
        <f>VLOOKUP($A127,'Published Hourly Data'!$B:$BM,MATCH(H$1,'Published Hourly Data'!$B$1:$BM$1,0),TRUE)</f>
        <v>284</v>
      </c>
      <c r="I127" s="79">
        <f>VLOOKUP($A127,'Published Hourly Data'!$B:$BM,MATCH(I$1,'Published Hourly Data'!$B$1:$BM$1,0),TRUE)</f>
        <v>0</v>
      </c>
      <c r="J127" s="79">
        <f>VLOOKUP($A127,'Published Hourly Data'!$B:$BM,MATCH(J$1,'Published Hourly Data'!$B$1:$BM$1,0),TRUE)</f>
        <v>0</v>
      </c>
      <c r="K127" s="79">
        <f>VLOOKUP($A127,'Published Hourly Data'!$B:$BM,MATCH(K$1,'Published Hourly Data'!$B$1:$BM$1,0),TRUE)</f>
        <v>937</v>
      </c>
      <c r="L127" s="79">
        <f>VLOOKUP($A127,'Published Hourly Data'!$B:$BM,MATCH(L$1,'Published Hourly Data'!$B$1:$BM$1,0),TRUE)</f>
        <v>0</v>
      </c>
      <c r="M127" s="79">
        <f>VLOOKUP($A127,'Published Hourly Data'!$B:$BM,MATCH(M$1,'Published Hourly Data'!$B$1:$BM$1,0),TRUE)</f>
        <v>52</v>
      </c>
      <c r="N127" s="79">
        <f>VLOOKUP($A127,'Published Hourly Data'!$B:$BM,MATCH(N$1,'Published Hourly Data'!$B$1:$BM$1,0),TRUE)</f>
        <v>37</v>
      </c>
      <c r="O127" s="79">
        <f>VLOOKUP($A127,'Published Hourly Data'!$B:$BM,MATCH(O$1,'Published Hourly Data'!$B$1:$BM$1,0),TRUE)</f>
        <v>0</v>
      </c>
      <c r="P127" s="79">
        <f>VLOOKUP($A127,'Published Hourly Data'!$B:$BM,MATCH(P$1,'Published Hourly Data'!$B$1:$BM$1,0),TRUE)</f>
        <v>-52</v>
      </c>
      <c r="Q127" s="79">
        <f>VLOOKUP($A127,'Published Hourly Data'!$B:$BM,MATCH(Q$1,'Published Hourly Data'!$B$1:$BM$1,0),TRUE)</f>
        <v>-25</v>
      </c>
      <c r="R127" s="79">
        <f>VLOOKUP($A127,'Published Hourly Data'!$B:$BM,MATCH(R$1,'Published Hourly Data'!$B$1:$BM$1,0),TRUE)</f>
        <v>86</v>
      </c>
      <c r="S127" s="79">
        <f>VLOOKUP($A127,'Published Hourly Data'!$B:$BM,MATCH(S$1,'Published Hourly Data'!$B$1:$BM$1,0),TRUE)</f>
        <v>-13</v>
      </c>
      <c r="T127" s="79">
        <f>VLOOKUP($A127,'Published Hourly Data'!$B:$BM,MATCH(T$1,'Published Hourly Data'!$B$1:$BM$1,0),TRUE)</f>
        <v>-157</v>
      </c>
      <c r="U127" s="79">
        <f>VLOOKUP($A127,'Published Hourly Data'!$B:$BM,MATCH(U$1,'Published Hourly Data'!$B$1:$BM$1,0),TRUE)</f>
        <v>-121</v>
      </c>
      <c r="V127" s="79">
        <f>VLOOKUP($A127,'Published Hourly Data'!$B:$BM,MATCH(V$1,'Published Hourly Data'!$B$1:$BM$1,0),TRUE)</f>
        <v>0</v>
      </c>
      <c r="W127" s="79">
        <f>VLOOKUP($A127,'Published Hourly Data'!$B:$BM,MATCH(W$1,'Published Hourly Data'!$B$1:$BM$1,0),TRUE)</f>
        <v>116.05784892267803</v>
      </c>
      <c r="X127" s="79">
        <f>VLOOKUP($A127,'Published Hourly Data'!$B:$BM,MATCH(X$1,'Published Hourly Data'!$B$1:$BM$1,0),TRUE)</f>
        <v>0</v>
      </c>
      <c r="Y127" s="79">
        <f>VLOOKUP($A127,'Published Hourly Data'!$B:$BM,MATCH(Y$1,'Published Hourly Data'!$B$1:$BM$1,0),TRUE)</f>
        <v>6.8342830767367166</v>
      </c>
      <c r="Z127" s="79">
        <f>VLOOKUP($A127,'Published Hourly Data'!$B:$BM,MATCH(Z$1,'Published Hourly Data'!$B$1:$BM$1,0),TRUE)</f>
        <v>122.89213199941474</v>
      </c>
      <c r="AA127" s="79">
        <f>VLOOKUP($A127,'Published Hourly Data'!$B:$BM,MATCH(AA$1,'Published Hourly Data'!$B$1:$BM$1,0),TRUE)</f>
        <v>124.76897151727943</v>
      </c>
      <c r="AB127" s="79">
        <f>-VLOOKUP($A127,'Published Hourly Data'!$B:$BM,MATCH(AB$1,'Published Hourly Data'!$B$1:$BM$1,0),TRUE)</f>
        <v>-12.69300053780435</v>
      </c>
      <c r="AC127" s="79">
        <f>VLOOKUP($A127,'Published Hourly Data'!$B:$BM,MATCH(AC$1,'Published Hourly Data'!$B$1:$BM$1,0),TRUE)</f>
        <v>234.96810297888982</v>
      </c>
      <c r="AD127" s="79">
        <f>VLOOKUP($A127,'Published Hourly Data'!$B:$BM,MATCH(AD$1,'Published Hourly Data'!$B$1:$BM$1,0),TRUE)</f>
        <v>1310</v>
      </c>
      <c r="AE127" s="79">
        <f>VLOOKUP($A127,'Published Hourly Data'!$B:$BM,MATCH(AE$1,'Published Hourly Data'!$B$1:$BM$1,0),TRUE)</f>
        <v>1592</v>
      </c>
      <c r="AF127" s="80">
        <f>VLOOKUP($A127,'Published Hourly Data'!$B:$BM,MATCH(AF$1,'Published Hourly Data'!$B$1:$BM$1,0),TRUE)</f>
        <v>0.20681713896835857</v>
      </c>
      <c r="AG127" s="80">
        <f>VLOOKUP($A127,'Published Hourly Data'!$B:$BM,MATCH(AG$1,'Published Hourly Data'!$B$1:$BM$1,0),TRUE)</f>
        <v>0.32538654471690959</v>
      </c>
      <c r="AH127" s="79">
        <f>VLOOKUP($A127,'Published Hourly Data'!$B:$BM,MATCH(AH$1,'Published Hourly Data'!$B$1:$BM$1,0),TRUE)</f>
        <v>5</v>
      </c>
      <c r="AI127" s="79">
        <f t="shared" si="13"/>
        <v>5</v>
      </c>
      <c r="AJ127" s="79" t="str">
        <f t="shared" si="14"/>
        <v/>
      </c>
    </row>
    <row r="128" spans="1:36" x14ac:dyDescent="0.25">
      <c r="A128" s="78">
        <f t="shared" si="12"/>
        <v>45024.541666667232</v>
      </c>
      <c r="B128" s="78">
        <f>VLOOKUP($A128,'Published Hourly Data'!$B:$BM,MATCH(B$1,'Published Hourly Data'!$B$1:$BM$1,0),TRUE)</f>
        <v>45024.25</v>
      </c>
      <c r="C128" s="79">
        <f>VLOOKUP($A128,'Published Hourly Data'!$B:$BM,MATCH(C$1,'Published Hourly Data'!$B$1:$BM$1,0),TRUE)</f>
        <v>1735</v>
      </c>
      <c r="D128" s="79">
        <f>VLOOKUP($A128,'Published Hourly Data'!$B:$BM,MATCH(D$1,'Published Hourly Data'!$B$1:$BM$1,0),TRUE)</f>
        <v>1682</v>
      </c>
      <c r="E128" s="79">
        <f>VLOOKUP($A128,'Published Hourly Data'!$B:$BM,MATCH(E$1,'Published Hourly Data'!$B$1:$BM$1,0),TRUE)</f>
        <v>1415</v>
      </c>
      <c r="F128" s="79">
        <f>VLOOKUP($A128,'Published Hourly Data'!$B:$BM,MATCH(F$1,'Published Hourly Data'!$B$1:$BM$1,0),TRUE)</f>
        <v>-267</v>
      </c>
      <c r="G128" s="79">
        <f>VLOOKUP($A128,'Published Hourly Data'!$B:$BM,MATCH(G$1,'Published Hourly Data'!$B$1:$BM$1,0),TRUE)</f>
        <v>0</v>
      </c>
      <c r="H128" s="79">
        <f>VLOOKUP($A128,'Published Hourly Data'!$B:$BM,MATCH(H$1,'Published Hourly Data'!$B$1:$BM$1,0),TRUE)</f>
        <v>293</v>
      </c>
      <c r="I128" s="79">
        <f>VLOOKUP($A128,'Published Hourly Data'!$B:$BM,MATCH(I$1,'Published Hourly Data'!$B$1:$BM$1,0),TRUE)</f>
        <v>0</v>
      </c>
      <c r="J128" s="79">
        <f>VLOOKUP($A128,'Published Hourly Data'!$B:$BM,MATCH(J$1,'Published Hourly Data'!$B$1:$BM$1,0),TRUE)</f>
        <v>0</v>
      </c>
      <c r="K128" s="79">
        <f>VLOOKUP($A128,'Published Hourly Data'!$B:$BM,MATCH(K$1,'Published Hourly Data'!$B$1:$BM$1,0),TRUE)</f>
        <v>1041</v>
      </c>
      <c r="L128" s="79">
        <f>VLOOKUP($A128,'Published Hourly Data'!$B:$BM,MATCH(L$1,'Published Hourly Data'!$B$1:$BM$1,0),TRUE)</f>
        <v>0</v>
      </c>
      <c r="M128" s="79">
        <f>VLOOKUP($A128,'Published Hourly Data'!$B:$BM,MATCH(M$1,'Published Hourly Data'!$B$1:$BM$1,0),TRUE)</f>
        <v>44</v>
      </c>
      <c r="N128" s="79">
        <f>VLOOKUP($A128,'Published Hourly Data'!$B:$BM,MATCH(N$1,'Published Hourly Data'!$B$1:$BM$1,0),TRUE)</f>
        <v>37</v>
      </c>
      <c r="O128" s="79">
        <f>VLOOKUP($A128,'Published Hourly Data'!$B:$BM,MATCH(O$1,'Published Hourly Data'!$B$1:$BM$1,0),TRUE)</f>
        <v>0</v>
      </c>
      <c r="P128" s="79">
        <f>VLOOKUP($A128,'Published Hourly Data'!$B:$BM,MATCH(P$1,'Published Hourly Data'!$B$1:$BM$1,0),TRUE)</f>
        <v>-27</v>
      </c>
      <c r="Q128" s="79">
        <f>VLOOKUP($A128,'Published Hourly Data'!$B:$BM,MATCH(Q$1,'Published Hourly Data'!$B$1:$BM$1,0),TRUE)</f>
        <v>-12</v>
      </c>
      <c r="R128" s="79">
        <f>VLOOKUP($A128,'Published Hourly Data'!$B:$BM,MATCH(R$1,'Published Hourly Data'!$B$1:$BM$1,0),TRUE)</f>
        <v>87</v>
      </c>
      <c r="S128" s="79">
        <f>VLOOKUP($A128,'Published Hourly Data'!$B:$BM,MATCH(S$1,'Published Hourly Data'!$B$1:$BM$1,0),TRUE)</f>
        <v>-14</v>
      </c>
      <c r="T128" s="79">
        <f>VLOOKUP($A128,'Published Hourly Data'!$B:$BM,MATCH(T$1,'Published Hourly Data'!$B$1:$BM$1,0),TRUE)</f>
        <v>-219</v>
      </c>
      <c r="U128" s="79">
        <f>VLOOKUP($A128,'Published Hourly Data'!$B:$BM,MATCH(U$1,'Published Hourly Data'!$B$1:$BM$1,0),TRUE)</f>
        <v>-82</v>
      </c>
      <c r="V128" s="79">
        <f>VLOOKUP($A128,'Published Hourly Data'!$B:$BM,MATCH(V$1,'Published Hourly Data'!$B$1:$BM$1,0),TRUE)</f>
        <v>0</v>
      </c>
      <c r="W128" s="79">
        <f>VLOOKUP($A128,'Published Hourly Data'!$B:$BM,MATCH(W$1,'Published Hourly Data'!$B$1:$BM$1,0),TRUE)</f>
        <v>119.7080155417114</v>
      </c>
      <c r="X128" s="79">
        <f>VLOOKUP($A128,'Published Hourly Data'!$B:$BM,MATCH(X$1,'Published Hourly Data'!$B$1:$BM$1,0),TRUE)</f>
        <v>0</v>
      </c>
      <c r="Y128" s="79">
        <f>VLOOKUP($A128,'Published Hourly Data'!$B:$BM,MATCH(Y$1,'Published Hourly Data'!$B$1:$BM$1,0),TRUE)</f>
        <v>7.4737481599401496</v>
      </c>
      <c r="Z128" s="79">
        <f>VLOOKUP($A128,'Published Hourly Data'!$B:$BM,MATCH(Z$1,'Published Hourly Data'!$B$1:$BM$1,0),TRUE)</f>
        <v>127.18176370165155</v>
      </c>
      <c r="AA128" s="79">
        <f>VLOOKUP($A128,'Published Hourly Data'!$B:$BM,MATCH(AA$1,'Published Hourly Data'!$B$1:$BM$1,0),TRUE)</f>
        <v>151.53519191075142</v>
      </c>
      <c r="AB128" s="79">
        <f>-VLOOKUP($A128,'Published Hourly Data'!$B:$BM,MATCH(AB$1,'Published Hourly Data'!$B$1:$BM$1,0),TRUE)</f>
        <v>-13.707391259626371</v>
      </c>
      <c r="AC128" s="79">
        <f>VLOOKUP($A128,'Published Hourly Data'!$B:$BM,MATCH(AC$1,'Published Hourly Data'!$B$1:$BM$1,0),TRUE)</f>
        <v>265.00956435277658</v>
      </c>
      <c r="AD128" s="79">
        <f>VLOOKUP($A128,'Published Hourly Data'!$B:$BM,MATCH(AD$1,'Published Hourly Data'!$B$1:$BM$1,0),TRUE)</f>
        <v>1415</v>
      </c>
      <c r="AE128" s="79">
        <f>VLOOKUP($A128,'Published Hourly Data'!$B:$BM,MATCH(AE$1,'Published Hourly Data'!$B$1:$BM$1,0),TRUE)</f>
        <v>1682</v>
      </c>
      <c r="AF128" s="80">
        <f>VLOOKUP($A128,'Published Hourly Data'!$B:$BM,MATCH(AF$1,'Published Hourly Data'!$B$1:$BM$1,0),TRUE)</f>
        <v>0.19815368190242755</v>
      </c>
      <c r="AG128" s="80">
        <f>VLOOKUP($A128,'Published Hourly Data'!$B:$BM,MATCH(AG$1,'Published Hourly Data'!$B$1:$BM$1,0),TRUE)</f>
        <v>0.34735159676778732</v>
      </c>
      <c r="AH128" s="79">
        <f>VLOOKUP($A128,'Published Hourly Data'!$B:$BM,MATCH(AH$1,'Published Hourly Data'!$B$1:$BM$1,0),TRUE)</f>
        <v>6</v>
      </c>
      <c r="AI128" s="79">
        <f t="shared" si="13"/>
        <v>6</v>
      </c>
      <c r="AJ128" s="79" t="str">
        <f t="shared" si="14"/>
        <v/>
      </c>
    </row>
    <row r="129" spans="1:59" x14ac:dyDescent="0.25">
      <c r="A129" s="78">
        <f t="shared" si="12"/>
        <v>45024.583333333896</v>
      </c>
      <c r="B129" s="78">
        <f>VLOOKUP($A129,'Published Hourly Data'!$B:$BM,MATCH(B$1,'Published Hourly Data'!$B$1:$BM$1,0),TRUE)</f>
        <v>45024.291666666664</v>
      </c>
      <c r="C129" s="79">
        <f>VLOOKUP($A129,'Published Hourly Data'!$B:$BM,MATCH(C$1,'Published Hourly Data'!$B$1:$BM$1,0),TRUE)</f>
        <v>1780</v>
      </c>
      <c r="D129" s="79">
        <f>VLOOKUP($A129,'Published Hourly Data'!$B:$BM,MATCH(D$1,'Published Hourly Data'!$B$1:$BM$1,0),TRUE)</f>
        <v>1775</v>
      </c>
      <c r="E129" s="79">
        <f>VLOOKUP($A129,'Published Hourly Data'!$B:$BM,MATCH(E$1,'Published Hourly Data'!$B$1:$BM$1,0),TRUE)</f>
        <v>1342</v>
      </c>
      <c r="F129" s="79">
        <f>VLOOKUP($A129,'Published Hourly Data'!$B:$BM,MATCH(F$1,'Published Hourly Data'!$B$1:$BM$1,0),TRUE)</f>
        <v>-433</v>
      </c>
      <c r="G129" s="79">
        <f>VLOOKUP($A129,'Published Hourly Data'!$B:$BM,MATCH(G$1,'Published Hourly Data'!$B$1:$BM$1,0),TRUE)</f>
        <v>0</v>
      </c>
      <c r="H129" s="79">
        <f>VLOOKUP($A129,'Published Hourly Data'!$B:$BM,MATCH(H$1,'Published Hourly Data'!$B$1:$BM$1,0),TRUE)</f>
        <v>313</v>
      </c>
      <c r="I129" s="79">
        <f>VLOOKUP($A129,'Published Hourly Data'!$B:$BM,MATCH(I$1,'Published Hourly Data'!$B$1:$BM$1,0),TRUE)</f>
        <v>0</v>
      </c>
      <c r="J129" s="79">
        <f>VLOOKUP($A129,'Published Hourly Data'!$B:$BM,MATCH(J$1,'Published Hourly Data'!$B$1:$BM$1,0),TRUE)</f>
        <v>0</v>
      </c>
      <c r="K129" s="79">
        <f>VLOOKUP($A129,'Published Hourly Data'!$B:$BM,MATCH(K$1,'Published Hourly Data'!$B$1:$BM$1,0),TRUE)</f>
        <v>938</v>
      </c>
      <c r="L129" s="79">
        <f>VLOOKUP($A129,'Published Hourly Data'!$B:$BM,MATCH(L$1,'Published Hourly Data'!$B$1:$BM$1,0),TRUE)</f>
        <v>16</v>
      </c>
      <c r="M129" s="79">
        <f>VLOOKUP($A129,'Published Hourly Data'!$B:$BM,MATCH(M$1,'Published Hourly Data'!$B$1:$BM$1,0),TRUE)</f>
        <v>35</v>
      </c>
      <c r="N129" s="79">
        <f>VLOOKUP($A129,'Published Hourly Data'!$B:$BM,MATCH(N$1,'Published Hourly Data'!$B$1:$BM$1,0),TRUE)</f>
        <v>40</v>
      </c>
      <c r="O129" s="79">
        <f>VLOOKUP($A129,'Published Hourly Data'!$B:$BM,MATCH(O$1,'Published Hourly Data'!$B$1:$BM$1,0),TRUE)</f>
        <v>0</v>
      </c>
      <c r="P129" s="79">
        <f>VLOOKUP($A129,'Published Hourly Data'!$B:$BM,MATCH(P$1,'Published Hourly Data'!$B$1:$BM$1,0),TRUE)</f>
        <v>-32</v>
      </c>
      <c r="Q129" s="79">
        <f>VLOOKUP($A129,'Published Hourly Data'!$B:$BM,MATCH(Q$1,'Published Hourly Data'!$B$1:$BM$1,0),TRUE)</f>
        <v>-29</v>
      </c>
      <c r="R129" s="79">
        <f>VLOOKUP($A129,'Published Hourly Data'!$B:$BM,MATCH(R$1,'Published Hourly Data'!$B$1:$BM$1,0),TRUE)</f>
        <v>20</v>
      </c>
      <c r="S129" s="79">
        <f>VLOOKUP($A129,'Published Hourly Data'!$B:$BM,MATCH(S$1,'Published Hourly Data'!$B$1:$BM$1,0),TRUE)</f>
        <v>-15</v>
      </c>
      <c r="T129" s="79">
        <f>VLOOKUP($A129,'Published Hourly Data'!$B:$BM,MATCH(T$1,'Published Hourly Data'!$B$1:$BM$1,0),TRUE)</f>
        <v>-168</v>
      </c>
      <c r="U129" s="79">
        <f>VLOOKUP($A129,'Published Hourly Data'!$B:$BM,MATCH(U$1,'Published Hourly Data'!$B$1:$BM$1,0),TRUE)</f>
        <v>-209</v>
      </c>
      <c r="V129" s="79">
        <f>VLOOKUP($A129,'Published Hourly Data'!$B:$BM,MATCH(V$1,'Published Hourly Data'!$B$1:$BM$1,0),TRUE)</f>
        <v>0</v>
      </c>
      <c r="W129" s="79">
        <f>VLOOKUP($A129,'Published Hourly Data'!$B:$BM,MATCH(W$1,'Published Hourly Data'!$B$1:$BM$1,0),TRUE)</f>
        <v>127.75689142409823</v>
      </c>
      <c r="X129" s="79">
        <f>VLOOKUP($A129,'Published Hourly Data'!$B:$BM,MATCH(X$1,'Published Hourly Data'!$B$1:$BM$1,0),TRUE)</f>
        <v>0</v>
      </c>
      <c r="Y129" s="79">
        <f>VLOOKUP($A129,'Published Hourly Data'!$B:$BM,MATCH(Y$1,'Published Hourly Data'!$B$1:$BM$1,0),TRUE)</f>
        <v>6.8542663605868199</v>
      </c>
      <c r="Z129" s="79">
        <f>VLOOKUP($A129,'Published Hourly Data'!$B:$BM,MATCH(Z$1,'Published Hourly Data'!$B$1:$BM$1,0),TRUE)</f>
        <v>134.61115778468505</v>
      </c>
      <c r="AA129" s="79">
        <f>VLOOKUP($A129,'Published Hourly Data'!$B:$BM,MATCH(AA$1,'Published Hourly Data'!$B$1:$BM$1,0),TRUE)</f>
        <v>137.47282585005308</v>
      </c>
      <c r="AB129" s="79">
        <f>-VLOOKUP($A129,'Published Hourly Data'!$B:$BM,MATCH(AB$1,'Published Hourly Data'!$B$1:$BM$1,0),TRUE)</f>
        <v>-3.0315764193285588</v>
      </c>
      <c r="AC129" s="79">
        <f>VLOOKUP($A129,'Published Hourly Data'!$B:$BM,MATCH(AC$1,'Published Hourly Data'!$B$1:$BM$1,0),TRUE)</f>
        <v>269.05240721540963</v>
      </c>
      <c r="AD129" s="79">
        <f>VLOOKUP($A129,'Published Hourly Data'!$B:$BM,MATCH(AD$1,'Published Hourly Data'!$B$1:$BM$1,0),TRUE)</f>
        <v>1342</v>
      </c>
      <c r="AE129" s="79">
        <f>VLOOKUP($A129,'Published Hourly Data'!$B:$BM,MATCH(AE$1,'Published Hourly Data'!$B$1:$BM$1,0),TRUE)</f>
        <v>1775</v>
      </c>
      <c r="AF129" s="80">
        <f>VLOOKUP($A129,'Published Hourly Data'!$B:$BM,MATCH(AF$1,'Published Hourly Data'!$B$1:$BM$1,0),TRUE)</f>
        <v>0.22113744461644733</v>
      </c>
      <c r="AG129" s="80">
        <f>VLOOKUP($A129,'Published Hourly Data'!$B:$BM,MATCH(AG$1,'Published Hourly Data'!$B$1:$BM$1,0),TRUE)</f>
        <v>0.33417370027900639</v>
      </c>
      <c r="AH129" s="79">
        <f>VLOOKUP($A129,'Published Hourly Data'!$B:$BM,MATCH(AH$1,'Published Hourly Data'!$B$1:$BM$1,0),TRUE)</f>
        <v>7</v>
      </c>
      <c r="AI129" s="79">
        <f t="shared" si="13"/>
        <v>7</v>
      </c>
      <c r="AJ129" s="79" t="str">
        <f t="shared" si="14"/>
        <v/>
      </c>
    </row>
    <row r="130" spans="1:59" x14ac:dyDescent="0.25">
      <c r="A130" s="78">
        <f t="shared" ref="A130:A193" si="15">A131-1/24</f>
        <v>45024.62500000056</v>
      </c>
      <c r="B130" s="78">
        <f>VLOOKUP($A130,'Published Hourly Data'!$B:$BM,MATCH(B$1,'Published Hourly Data'!$B$1:$BM$1,0),TRUE)</f>
        <v>45024.333333333336</v>
      </c>
      <c r="C130" s="79">
        <f>VLOOKUP($A130,'Published Hourly Data'!$B:$BM,MATCH(C$1,'Published Hourly Data'!$B$1:$BM$1,0),TRUE)</f>
        <v>1823</v>
      </c>
      <c r="D130" s="79">
        <f>VLOOKUP($A130,'Published Hourly Data'!$B:$BM,MATCH(D$1,'Published Hourly Data'!$B$1:$BM$1,0),TRUE)</f>
        <v>1790</v>
      </c>
      <c r="E130" s="79">
        <f>VLOOKUP($A130,'Published Hourly Data'!$B:$BM,MATCH(E$1,'Published Hourly Data'!$B$1:$BM$1,0),TRUE)</f>
        <v>1307</v>
      </c>
      <c r="F130" s="79">
        <f>VLOOKUP($A130,'Published Hourly Data'!$B:$BM,MATCH(F$1,'Published Hourly Data'!$B$1:$BM$1,0),TRUE)</f>
        <v>-483</v>
      </c>
      <c r="G130" s="79">
        <f>VLOOKUP($A130,'Published Hourly Data'!$B:$BM,MATCH(G$1,'Published Hourly Data'!$B$1:$BM$1,0),TRUE)</f>
        <v>0</v>
      </c>
      <c r="H130" s="79">
        <f>VLOOKUP($A130,'Published Hourly Data'!$B:$BM,MATCH(H$1,'Published Hourly Data'!$B$1:$BM$1,0),TRUE)</f>
        <v>268</v>
      </c>
      <c r="I130" s="79">
        <f>VLOOKUP($A130,'Published Hourly Data'!$B:$BM,MATCH(I$1,'Published Hourly Data'!$B$1:$BM$1,0),TRUE)</f>
        <v>0</v>
      </c>
      <c r="J130" s="79">
        <f>VLOOKUP($A130,'Published Hourly Data'!$B:$BM,MATCH(J$1,'Published Hourly Data'!$B$1:$BM$1,0),TRUE)</f>
        <v>0</v>
      </c>
      <c r="K130" s="79">
        <f>VLOOKUP($A130,'Published Hourly Data'!$B:$BM,MATCH(K$1,'Published Hourly Data'!$B$1:$BM$1,0),TRUE)</f>
        <v>843</v>
      </c>
      <c r="L130" s="79">
        <f>VLOOKUP($A130,'Published Hourly Data'!$B:$BM,MATCH(L$1,'Published Hourly Data'!$B$1:$BM$1,0),TRUE)</f>
        <v>137</v>
      </c>
      <c r="M130" s="79">
        <f>VLOOKUP($A130,'Published Hourly Data'!$B:$BM,MATCH(M$1,'Published Hourly Data'!$B$1:$BM$1,0),TRUE)</f>
        <v>21</v>
      </c>
      <c r="N130" s="79">
        <f>VLOOKUP($A130,'Published Hourly Data'!$B:$BM,MATCH(N$1,'Published Hourly Data'!$B$1:$BM$1,0),TRUE)</f>
        <v>38</v>
      </c>
      <c r="O130" s="79">
        <f>VLOOKUP($A130,'Published Hourly Data'!$B:$BM,MATCH(O$1,'Published Hourly Data'!$B$1:$BM$1,0),TRUE)</f>
        <v>0</v>
      </c>
      <c r="P130" s="79">
        <f>VLOOKUP($A130,'Published Hourly Data'!$B:$BM,MATCH(P$1,'Published Hourly Data'!$B$1:$BM$1,0),TRUE)</f>
        <v>26</v>
      </c>
      <c r="Q130" s="79">
        <f>VLOOKUP($A130,'Published Hourly Data'!$B:$BM,MATCH(Q$1,'Published Hourly Data'!$B$1:$BM$1,0),TRUE)</f>
        <v>2</v>
      </c>
      <c r="R130" s="79">
        <f>VLOOKUP($A130,'Published Hourly Data'!$B:$BM,MATCH(R$1,'Published Hourly Data'!$B$1:$BM$1,0),TRUE)</f>
        <v>-85</v>
      </c>
      <c r="S130" s="79">
        <f>VLOOKUP($A130,'Published Hourly Data'!$B:$BM,MATCH(S$1,'Published Hourly Data'!$B$1:$BM$1,0),TRUE)</f>
        <v>-16</v>
      </c>
      <c r="T130" s="79">
        <f>VLOOKUP($A130,'Published Hourly Data'!$B:$BM,MATCH(T$1,'Published Hourly Data'!$B$1:$BM$1,0),TRUE)</f>
        <v>-531</v>
      </c>
      <c r="U130" s="79">
        <f>VLOOKUP($A130,'Published Hourly Data'!$B:$BM,MATCH(U$1,'Published Hourly Data'!$B$1:$BM$1,0),TRUE)</f>
        <v>121</v>
      </c>
      <c r="V130" s="79">
        <f>VLOOKUP($A130,'Published Hourly Data'!$B:$BM,MATCH(V$1,'Published Hourly Data'!$B$1:$BM$1,0),TRUE)</f>
        <v>0</v>
      </c>
      <c r="W130" s="79">
        <f>VLOOKUP($A130,'Published Hourly Data'!$B:$BM,MATCH(W$1,'Published Hourly Data'!$B$1:$BM$1,0),TRUE)</f>
        <v>109.32787880123394</v>
      </c>
      <c r="X130" s="79">
        <f>VLOOKUP($A130,'Published Hourly Data'!$B:$BM,MATCH(X$1,'Published Hourly Data'!$B$1:$BM$1,0),TRUE)</f>
        <v>0</v>
      </c>
      <c r="Y130" s="79">
        <f>VLOOKUP($A130,'Published Hourly Data'!$B:$BM,MATCH(Y$1,'Published Hourly Data'!$B$1:$BM$1,0),TRUE)</f>
        <v>6.9208773067538489</v>
      </c>
      <c r="Z130" s="79">
        <f>VLOOKUP($A130,'Published Hourly Data'!$B:$BM,MATCH(Z$1,'Published Hourly Data'!$B$1:$BM$1,0),TRUE)</f>
        <v>116.24875610798779</v>
      </c>
      <c r="AA130" s="79">
        <f>VLOOKUP($A130,'Published Hourly Data'!$B:$BM,MATCH(AA$1,'Published Hourly Data'!$B$1:$BM$1,0),TRUE)</f>
        <v>307.36071094342975</v>
      </c>
      <c r="AB130" s="79">
        <f>-VLOOKUP($A130,'Published Hourly Data'!$B:$BM,MATCH(AB$1,'Published Hourly Data'!$B$1:$BM$1,0),TRUE)</f>
        <v>-32.551733156607121</v>
      </c>
      <c r="AC130" s="79">
        <f>VLOOKUP($A130,'Published Hourly Data'!$B:$BM,MATCH(AC$1,'Published Hourly Data'!$B$1:$BM$1,0),TRUE)</f>
        <v>391.05773389481044</v>
      </c>
      <c r="AD130" s="79">
        <f>VLOOKUP($A130,'Published Hourly Data'!$B:$BM,MATCH(AD$1,'Published Hourly Data'!$B$1:$BM$1,0),TRUE)</f>
        <v>1307</v>
      </c>
      <c r="AE130" s="79">
        <f>VLOOKUP($A130,'Published Hourly Data'!$B:$BM,MATCH(AE$1,'Published Hourly Data'!$B$1:$BM$1,0),TRUE)</f>
        <v>1790</v>
      </c>
      <c r="AF130" s="80">
        <f>VLOOKUP($A130,'Published Hourly Data'!$B:$BM,MATCH(AF$1,'Published Hourly Data'!$B$1:$BM$1,0),TRUE)</f>
        <v>0.19608594697076664</v>
      </c>
      <c r="AG130" s="80">
        <f>VLOOKUP($A130,'Published Hourly Data'!$B:$BM,MATCH(AG$1,'Published Hourly Data'!$B$1:$BM$1,0),TRUE)</f>
        <v>0.48163893927328316</v>
      </c>
      <c r="AH130" s="79">
        <f>VLOOKUP($A130,'Published Hourly Data'!$B:$BM,MATCH(AH$1,'Published Hourly Data'!$B$1:$BM$1,0),TRUE)</f>
        <v>8</v>
      </c>
      <c r="AI130" s="79">
        <f t="shared" si="13"/>
        <v>8</v>
      </c>
      <c r="AJ130" s="79" t="str">
        <f t="shared" si="14"/>
        <v/>
      </c>
      <c r="BA130" s="82"/>
      <c r="BB130" s="82"/>
      <c r="BC130" s="82"/>
      <c r="BD130" s="82"/>
      <c r="BE130" s="82"/>
      <c r="BF130" s="82"/>
      <c r="BG130" s="82"/>
    </row>
    <row r="131" spans="1:59" x14ac:dyDescent="0.25">
      <c r="A131" s="78">
        <f t="shared" si="15"/>
        <v>45024.666666667224</v>
      </c>
      <c r="B131" s="78">
        <f>VLOOKUP($A131,'Published Hourly Data'!$B:$BM,MATCH(B$1,'Published Hourly Data'!$B$1:$BM$1,0),TRUE)</f>
        <v>45024.375</v>
      </c>
      <c r="C131" s="79">
        <f>VLOOKUP($A131,'Published Hourly Data'!$B:$BM,MATCH(C$1,'Published Hourly Data'!$B$1:$BM$1,0),TRUE)</f>
        <v>1821</v>
      </c>
      <c r="D131" s="79">
        <f>VLOOKUP($A131,'Published Hourly Data'!$B:$BM,MATCH(D$1,'Published Hourly Data'!$B$1:$BM$1,0),TRUE)</f>
        <v>1759</v>
      </c>
      <c r="E131" s="79">
        <f>VLOOKUP($A131,'Published Hourly Data'!$B:$BM,MATCH(E$1,'Published Hourly Data'!$B$1:$BM$1,0),TRUE)</f>
        <v>1449</v>
      </c>
      <c r="F131" s="79">
        <f>VLOOKUP($A131,'Published Hourly Data'!$B:$BM,MATCH(F$1,'Published Hourly Data'!$B$1:$BM$1,0),TRUE)</f>
        <v>-310</v>
      </c>
      <c r="G131" s="79">
        <f>VLOOKUP($A131,'Published Hourly Data'!$B:$BM,MATCH(G$1,'Published Hourly Data'!$B$1:$BM$1,0),TRUE)</f>
        <v>0</v>
      </c>
      <c r="H131" s="79">
        <f>VLOOKUP($A131,'Published Hourly Data'!$B:$BM,MATCH(H$1,'Published Hourly Data'!$B$1:$BM$1,0),TRUE)</f>
        <v>255</v>
      </c>
      <c r="I131" s="79">
        <f>VLOOKUP($A131,'Published Hourly Data'!$B:$BM,MATCH(I$1,'Published Hourly Data'!$B$1:$BM$1,0),TRUE)</f>
        <v>0</v>
      </c>
      <c r="J131" s="79">
        <f>VLOOKUP($A131,'Published Hourly Data'!$B:$BM,MATCH(J$1,'Published Hourly Data'!$B$1:$BM$1,0),TRUE)</f>
        <v>0</v>
      </c>
      <c r="K131" s="79">
        <f>VLOOKUP($A131,'Published Hourly Data'!$B:$BM,MATCH(K$1,'Published Hourly Data'!$B$1:$BM$1,0),TRUE)</f>
        <v>804</v>
      </c>
      <c r="L131" s="79">
        <f>VLOOKUP($A131,'Published Hourly Data'!$B:$BM,MATCH(L$1,'Published Hourly Data'!$B$1:$BM$1,0),TRUE)</f>
        <v>327</v>
      </c>
      <c r="M131" s="79">
        <f>VLOOKUP($A131,'Published Hourly Data'!$B:$BM,MATCH(M$1,'Published Hourly Data'!$B$1:$BM$1,0),TRUE)</f>
        <v>24</v>
      </c>
      <c r="N131" s="79">
        <f>VLOOKUP($A131,'Published Hourly Data'!$B:$BM,MATCH(N$1,'Published Hourly Data'!$B$1:$BM$1,0),TRUE)</f>
        <v>39</v>
      </c>
      <c r="O131" s="79">
        <f>VLOOKUP($A131,'Published Hourly Data'!$B:$BM,MATCH(O$1,'Published Hourly Data'!$B$1:$BM$1,0),TRUE)</f>
        <v>0</v>
      </c>
      <c r="P131" s="79">
        <f>VLOOKUP($A131,'Published Hourly Data'!$B:$BM,MATCH(P$1,'Published Hourly Data'!$B$1:$BM$1,0),TRUE)</f>
        <v>63</v>
      </c>
      <c r="Q131" s="79">
        <f>VLOOKUP($A131,'Published Hourly Data'!$B:$BM,MATCH(Q$1,'Published Hourly Data'!$B$1:$BM$1,0),TRUE)</f>
        <v>22</v>
      </c>
      <c r="R131" s="79">
        <f>VLOOKUP($A131,'Published Hourly Data'!$B:$BM,MATCH(R$1,'Published Hourly Data'!$B$1:$BM$1,0),TRUE)</f>
        <v>-107</v>
      </c>
      <c r="S131" s="79">
        <f>VLOOKUP($A131,'Published Hourly Data'!$B:$BM,MATCH(S$1,'Published Hourly Data'!$B$1:$BM$1,0),TRUE)</f>
        <v>-15</v>
      </c>
      <c r="T131" s="79">
        <f>VLOOKUP($A131,'Published Hourly Data'!$B:$BM,MATCH(T$1,'Published Hourly Data'!$B$1:$BM$1,0),TRUE)</f>
        <v>-496</v>
      </c>
      <c r="U131" s="79">
        <f>VLOOKUP($A131,'Published Hourly Data'!$B:$BM,MATCH(U$1,'Published Hourly Data'!$B$1:$BM$1,0),TRUE)</f>
        <v>223</v>
      </c>
      <c r="V131" s="79">
        <f>VLOOKUP($A131,'Published Hourly Data'!$B:$BM,MATCH(V$1,'Published Hourly Data'!$B$1:$BM$1,0),TRUE)</f>
        <v>0</v>
      </c>
      <c r="W131" s="79">
        <f>VLOOKUP($A131,'Published Hourly Data'!$B:$BM,MATCH(W$1,'Published Hourly Data'!$B$1:$BM$1,0),TRUE)</f>
        <v>104.18733258383526</v>
      </c>
      <c r="X131" s="79">
        <f>VLOOKUP($A131,'Published Hourly Data'!$B:$BM,MATCH(X$1,'Published Hourly Data'!$B$1:$BM$1,0),TRUE)</f>
        <v>0</v>
      </c>
      <c r="Y131" s="79">
        <f>VLOOKUP($A131,'Published Hourly Data'!$B:$BM,MATCH(Y$1,'Published Hourly Data'!$B$1:$BM$1,0),TRUE)</f>
        <v>7.9533469723427279</v>
      </c>
      <c r="Z131" s="79">
        <f>VLOOKUP($A131,'Published Hourly Data'!$B:$BM,MATCH(Z$1,'Published Hourly Data'!$B$1:$BM$1,0),TRUE)</f>
        <v>112.14067955617799</v>
      </c>
      <c r="AA131" s="79">
        <f>VLOOKUP($A131,'Published Hourly Data'!$B:$BM,MATCH(AA$1,'Published Hourly Data'!$B$1:$BM$1,0),TRUE)</f>
        <v>259.22090448917123</v>
      </c>
      <c r="AB131" s="79">
        <f>-VLOOKUP($A131,'Published Hourly Data'!$B:$BM,MATCH(AB$1,'Published Hourly Data'!$B$1:$BM$1,0),TRUE)</f>
        <v>-55.335930278649037</v>
      </c>
      <c r="AC131" s="79">
        <f>VLOOKUP($A131,'Published Hourly Data'!$B:$BM,MATCH(AC$1,'Published Hourly Data'!$B$1:$BM$1,0),TRUE)</f>
        <v>316.0256537667002</v>
      </c>
      <c r="AD131" s="79">
        <f>VLOOKUP($A131,'Published Hourly Data'!$B:$BM,MATCH(AD$1,'Published Hourly Data'!$B$1:$BM$1,0),TRUE)</f>
        <v>1449</v>
      </c>
      <c r="AE131" s="79">
        <f>VLOOKUP($A131,'Published Hourly Data'!$B:$BM,MATCH(AE$1,'Published Hourly Data'!$B$1:$BM$1,0),TRUE)</f>
        <v>1759</v>
      </c>
      <c r="AF131" s="80">
        <f>VLOOKUP($A131,'Published Hourly Data'!$B:$BM,MATCH(AF$1,'Published Hourly Data'!$B$1:$BM$1,0),TRUE)</f>
        <v>0.17061945132031822</v>
      </c>
      <c r="AG131" s="80">
        <f>VLOOKUP($A131,'Published Hourly Data'!$B:$BM,MATCH(AG$1,'Published Hourly Data'!$B$1:$BM$1,0),TRUE)</f>
        <v>0.39608668380167289</v>
      </c>
      <c r="AH131" s="79">
        <f>VLOOKUP($A131,'Published Hourly Data'!$B:$BM,MATCH(AH$1,'Published Hourly Data'!$B$1:$BM$1,0),TRUE)</f>
        <v>9</v>
      </c>
      <c r="AI131" s="79">
        <f t="shared" ref="AI131:AI194" si="16">IF(   AND(B131-(1/24)&gt;=$B$362-10,   B131-(1/24)&lt;$B$362-4),    AH131,"")</f>
        <v>9</v>
      </c>
      <c r="AJ131" s="79" t="str">
        <f t="shared" ref="AJ131:AJ194" si="17">IF(   AND(B131-(1/24)&gt;=$B$362-4,   B131-(1/24)&lt;$B$362-3),    AH131,"")</f>
        <v/>
      </c>
      <c r="BA131" s="82"/>
      <c r="BB131" s="82"/>
      <c r="BC131" s="82"/>
      <c r="BD131" s="82"/>
      <c r="BE131" s="82"/>
      <c r="BF131" s="82"/>
      <c r="BG131" s="82"/>
    </row>
    <row r="132" spans="1:59" x14ac:dyDescent="0.25">
      <c r="A132" s="78">
        <f t="shared" si="15"/>
        <v>45024.708333333889</v>
      </c>
      <c r="B132" s="78">
        <f>VLOOKUP($A132,'Published Hourly Data'!$B:$BM,MATCH(B$1,'Published Hourly Data'!$B$1:$BM$1,0),TRUE)</f>
        <v>45024.416666666664</v>
      </c>
      <c r="C132" s="79">
        <f>VLOOKUP($A132,'Published Hourly Data'!$B:$BM,MATCH(C$1,'Published Hourly Data'!$B$1:$BM$1,0),TRUE)</f>
        <v>1782</v>
      </c>
      <c r="D132" s="79">
        <f>VLOOKUP($A132,'Published Hourly Data'!$B:$BM,MATCH(D$1,'Published Hourly Data'!$B$1:$BM$1,0),TRUE)</f>
        <v>1691</v>
      </c>
      <c r="E132" s="79">
        <f>VLOOKUP($A132,'Published Hourly Data'!$B:$BM,MATCH(E$1,'Published Hourly Data'!$B$1:$BM$1,0),TRUE)</f>
        <v>1439</v>
      </c>
      <c r="F132" s="79">
        <f>VLOOKUP($A132,'Published Hourly Data'!$B:$BM,MATCH(F$1,'Published Hourly Data'!$B$1:$BM$1,0),TRUE)</f>
        <v>-252</v>
      </c>
      <c r="G132" s="79">
        <f>VLOOKUP($A132,'Published Hourly Data'!$B:$BM,MATCH(G$1,'Published Hourly Data'!$B$1:$BM$1,0),TRUE)</f>
        <v>0</v>
      </c>
      <c r="H132" s="79">
        <f>VLOOKUP($A132,'Published Hourly Data'!$B:$BM,MATCH(H$1,'Published Hourly Data'!$B$1:$BM$1,0),TRUE)</f>
        <v>253</v>
      </c>
      <c r="I132" s="79">
        <f>VLOOKUP($A132,'Published Hourly Data'!$B:$BM,MATCH(I$1,'Published Hourly Data'!$B$1:$BM$1,0),TRUE)</f>
        <v>0</v>
      </c>
      <c r="J132" s="79">
        <f>VLOOKUP($A132,'Published Hourly Data'!$B:$BM,MATCH(J$1,'Published Hourly Data'!$B$1:$BM$1,0),TRUE)</f>
        <v>0</v>
      </c>
      <c r="K132" s="79">
        <f>VLOOKUP($A132,'Published Hourly Data'!$B:$BM,MATCH(K$1,'Published Hourly Data'!$B$1:$BM$1,0),TRUE)</f>
        <v>727</v>
      </c>
      <c r="L132" s="79">
        <f>VLOOKUP($A132,'Published Hourly Data'!$B:$BM,MATCH(L$1,'Published Hourly Data'!$B$1:$BM$1,0),TRUE)</f>
        <v>380</v>
      </c>
      <c r="M132" s="79">
        <f>VLOOKUP($A132,'Published Hourly Data'!$B:$BM,MATCH(M$1,'Published Hourly Data'!$B$1:$BM$1,0),TRUE)</f>
        <v>37</v>
      </c>
      <c r="N132" s="79">
        <f>VLOOKUP($A132,'Published Hourly Data'!$B:$BM,MATCH(N$1,'Published Hourly Data'!$B$1:$BM$1,0),TRUE)</f>
        <v>42</v>
      </c>
      <c r="O132" s="79">
        <f>VLOOKUP($A132,'Published Hourly Data'!$B:$BM,MATCH(O$1,'Published Hourly Data'!$B$1:$BM$1,0),TRUE)</f>
        <v>0</v>
      </c>
      <c r="P132" s="79">
        <f>VLOOKUP($A132,'Published Hourly Data'!$B:$BM,MATCH(P$1,'Published Hourly Data'!$B$1:$BM$1,0),TRUE)</f>
        <v>78</v>
      </c>
      <c r="Q132" s="79">
        <f>VLOOKUP($A132,'Published Hourly Data'!$B:$BM,MATCH(Q$1,'Published Hourly Data'!$B$1:$BM$1,0),TRUE)</f>
        <v>42</v>
      </c>
      <c r="R132" s="79">
        <f>VLOOKUP($A132,'Published Hourly Data'!$B:$BM,MATCH(R$1,'Published Hourly Data'!$B$1:$BM$1,0),TRUE)</f>
        <v>-151</v>
      </c>
      <c r="S132" s="79">
        <f>VLOOKUP($A132,'Published Hourly Data'!$B:$BM,MATCH(S$1,'Published Hourly Data'!$B$1:$BM$1,0),TRUE)</f>
        <v>-14</v>
      </c>
      <c r="T132" s="79">
        <f>VLOOKUP($A132,'Published Hourly Data'!$B:$BM,MATCH(T$1,'Published Hourly Data'!$B$1:$BM$1,0),TRUE)</f>
        <v>-526</v>
      </c>
      <c r="U132" s="79">
        <f>VLOOKUP($A132,'Published Hourly Data'!$B:$BM,MATCH(U$1,'Published Hourly Data'!$B$1:$BM$1,0),TRUE)</f>
        <v>319</v>
      </c>
      <c r="V132" s="79">
        <f>VLOOKUP($A132,'Published Hourly Data'!$B:$BM,MATCH(V$1,'Published Hourly Data'!$B$1:$BM$1,0),TRUE)</f>
        <v>0</v>
      </c>
      <c r="W132" s="79">
        <f>VLOOKUP($A132,'Published Hourly Data'!$B:$BM,MATCH(W$1,'Published Hourly Data'!$B$1:$BM$1,0),TRUE)</f>
        <v>103.46559207994048</v>
      </c>
      <c r="X132" s="79">
        <f>VLOOKUP($A132,'Published Hourly Data'!$B:$BM,MATCH(X$1,'Published Hourly Data'!$B$1:$BM$1,0),TRUE)</f>
        <v>0</v>
      </c>
      <c r="Y132" s="79">
        <f>VLOOKUP($A132,'Published Hourly Data'!$B:$BM,MATCH(Y$1,'Published Hourly Data'!$B$1:$BM$1,0),TRUE)</f>
        <v>7.9000582154091088</v>
      </c>
      <c r="Z132" s="79">
        <f>VLOOKUP($A132,'Published Hourly Data'!$B:$BM,MATCH(Z$1,'Published Hourly Data'!$B$1:$BM$1,0),TRUE)</f>
        <v>111.36565029534958</v>
      </c>
      <c r="AA132" s="79">
        <f>VLOOKUP($A132,'Published Hourly Data'!$B:$BM,MATCH(AA$1,'Published Hourly Data'!$B$1:$BM$1,0),TRUE)</f>
        <v>250.31289606687326</v>
      </c>
      <c r="AB132" s="79">
        <f>-VLOOKUP($A132,'Published Hourly Data'!$B:$BM,MATCH(AB$1,'Published Hourly Data'!$B$1:$BM$1,0),TRUE)</f>
        <v>-74.543137020195232</v>
      </c>
      <c r="AC132" s="79">
        <f>VLOOKUP($A132,'Published Hourly Data'!$B:$BM,MATCH(AC$1,'Published Hourly Data'!$B$1:$BM$1,0),TRUE)</f>
        <v>287.13540934202763</v>
      </c>
      <c r="AD132" s="79">
        <f>VLOOKUP($A132,'Published Hourly Data'!$B:$BM,MATCH(AD$1,'Published Hourly Data'!$B$1:$BM$1,0),TRUE)</f>
        <v>1439</v>
      </c>
      <c r="AE132" s="79">
        <f>VLOOKUP($A132,'Published Hourly Data'!$B:$BM,MATCH(AE$1,'Published Hourly Data'!$B$1:$BM$1,0),TRUE)</f>
        <v>1691</v>
      </c>
      <c r="AF132" s="80">
        <f>VLOOKUP($A132,'Published Hourly Data'!$B:$BM,MATCH(AF$1,'Published Hourly Data'!$B$1:$BM$1,0),TRUE)</f>
        <v>0.17061774840454036</v>
      </c>
      <c r="AG132" s="80">
        <f>VLOOKUP($A132,'Published Hourly Data'!$B:$BM,MATCH(AG$1,'Published Hourly Data'!$B$1:$BM$1,0),TRUE)</f>
        <v>0.37434918163431158</v>
      </c>
      <c r="AH132" s="79">
        <f>VLOOKUP($A132,'Published Hourly Data'!$B:$BM,MATCH(AH$1,'Published Hourly Data'!$B$1:$BM$1,0),TRUE)</f>
        <v>10</v>
      </c>
      <c r="AI132" s="79">
        <f t="shared" si="16"/>
        <v>10</v>
      </c>
      <c r="AJ132" s="79" t="str">
        <f t="shared" si="17"/>
        <v/>
      </c>
      <c r="BA132" s="82"/>
      <c r="BB132" s="82"/>
      <c r="BC132" s="82"/>
      <c r="BD132" s="82"/>
      <c r="BE132" s="82"/>
      <c r="BF132" s="82"/>
      <c r="BG132" s="82"/>
    </row>
    <row r="133" spans="1:59" x14ac:dyDescent="0.25">
      <c r="A133" s="78">
        <f t="shared" si="15"/>
        <v>45024.750000000553</v>
      </c>
      <c r="B133" s="78">
        <f>VLOOKUP($A133,'Published Hourly Data'!$B:$BM,MATCH(B$1,'Published Hourly Data'!$B$1:$BM$1,0),TRUE)</f>
        <v>45024.458333333336</v>
      </c>
      <c r="C133" s="79">
        <f>VLOOKUP($A133,'Published Hourly Data'!$B:$BM,MATCH(C$1,'Published Hourly Data'!$B$1:$BM$1,0),TRUE)</f>
        <v>1735</v>
      </c>
      <c r="D133" s="79">
        <f>VLOOKUP($A133,'Published Hourly Data'!$B:$BM,MATCH(D$1,'Published Hourly Data'!$B$1:$BM$1,0),TRUE)</f>
        <v>1601</v>
      </c>
      <c r="E133" s="79">
        <f>VLOOKUP($A133,'Published Hourly Data'!$B:$BM,MATCH(E$1,'Published Hourly Data'!$B$1:$BM$1,0),TRUE)</f>
        <v>1379</v>
      </c>
      <c r="F133" s="79">
        <f>VLOOKUP($A133,'Published Hourly Data'!$B:$BM,MATCH(F$1,'Published Hourly Data'!$B$1:$BM$1,0),TRUE)</f>
        <v>-222</v>
      </c>
      <c r="G133" s="79">
        <f>VLOOKUP($A133,'Published Hourly Data'!$B:$BM,MATCH(G$1,'Published Hourly Data'!$B$1:$BM$1,0),TRUE)</f>
        <v>0</v>
      </c>
      <c r="H133" s="79">
        <f>VLOOKUP($A133,'Published Hourly Data'!$B:$BM,MATCH(H$1,'Published Hourly Data'!$B$1:$BM$1,0),TRUE)</f>
        <v>258</v>
      </c>
      <c r="I133" s="79">
        <f>VLOOKUP($A133,'Published Hourly Data'!$B:$BM,MATCH(I$1,'Published Hourly Data'!$B$1:$BM$1,0),TRUE)</f>
        <v>0</v>
      </c>
      <c r="J133" s="79">
        <f>VLOOKUP($A133,'Published Hourly Data'!$B:$BM,MATCH(J$1,'Published Hourly Data'!$B$1:$BM$1,0),TRUE)</f>
        <v>0</v>
      </c>
      <c r="K133" s="79">
        <f>VLOOKUP($A133,'Published Hourly Data'!$B:$BM,MATCH(K$1,'Published Hourly Data'!$B$1:$BM$1,0),TRUE)</f>
        <v>668</v>
      </c>
      <c r="L133" s="79">
        <f>VLOOKUP($A133,'Published Hourly Data'!$B:$BM,MATCH(L$1,'Published Hourly Data'!$B$1:$BM$1,0),TRUE)</f>
        <v>373</v>
      </c>
      <c r="M133" s="79">
        <f>VLOOKUP($A133,'Published Hourly Data'!$B:$BM,MATCH(M$1,'Published Hourly Data'!$B$1:$BM$1,0),TRUE)</f>
        <v>37</v>
      </c>
      <c r="N133" s="79">
        <f>VLOOKUP($A133,'Published Hourly Data'!$B:$BM,MATCH(N$1,'Published Hourly Data'!$B$1:$BM$1,0),TRUE)</f>
        <v>43</v>
      </c>
      <c r="O133" s="79">
        <f>VLOOKUP($A133,'Published Hourly Data'!$B:$BM,MATCH(O$1,'Published Hourly Data'!$B$1:$BM$1,0),TRUE)</f>
        <v>0</v>
      </c>
      <c r="P133" s="79">
        <f>VLOOKUP($A133,'Published Hourly Data'!$B:$BM,MATCH(P$1,'Published Hourly Data'!$B$1:$BM$1,0),TRUE)</f>
        <v>55</v>
      </c>
      <c r="Q133" s="79">
        <f>VLOOKUP($A133,'Published Hourly Data'!$B:$BM,MATCH(Q$1,'Published Hourly Data'!$B$1:$BM$1,0),TRUE)</f>
        <v>29</v>
      </c>
      <c r="R133" s="79">
        <f>VLOOKUP($A133,'Published Hourly Data'!$B:$BM,MATCH(R$1,'Published Hourly Data'!$B$1:$BM$1,0),TRUE)</f>
        <v>-111</v>
      </c>
      <c r="S133" s="79">
        <f>VLOOKUP($A133,'Published Hourly Data'!$B:$BM,MATCH(S$1,'Published Hourly Data'!$B$1:$BM$1,0),TRUE)</f>
        <v>-13</v>
      </c>
      <c r="T133" s="79">
        <f>VLOOKUP($A133,'Published Hourly Data'!$B:$BM,MATCH(T$1,'Published Hourly Data'!$B$1:$BM$1,0),TRUE)</f>
        <v>-396</v>
      </c>
      <c r="U133" s="79">
        <f>VLOOKUP($A133,'Published Hourly Data'!$B:$BM,MATCH(U$1,'Published Hourly Data'!$B$1:$BM$1,0),TRUE)</f>
        <v>214</v>
      </c>
      <c r="V133" s="79">
        <f>VLOOKUP($A133,'Published Hourly Data'!$B:$BM,MATCH(V$1,'Published Hourly Data'!$B$1:$BM$1,0),TRUE)</f>
        <v>0</v>
      </c>
      <c r="W133" s="79">
        <f>VLOOKUP($A133,'Published Hourly Data'!$B:$BM,MATCH(W$1,'Published Hourly Data'!$B$1:$BM$1,0),TRUE)</f>
        <v>105.63573152654382</v>
      </c>
      <c r="X133" s="79">
        <f>VLOOKUP($A133,'Published Hourly Data'!$B:$BM,MATCH(X$1,'Published Hourly Data'!$B$1:$BM$1,0),TRUE)</f>
        <v>0</v>
      </c>
      <c r="Y133" s="79">
        <f>VLOOKUP($A133,'Published Hourly Data'!$B:$BM,MATCH(Y$1,'Published Hourly Data'!$B$1:$BM$1,0),TRUE)</f>
        <v>7.46708706532345</v>
      </c>
      <c r="Z133" s="79">
        <f>VLOOKUP($A133,'Published Hourly Data'!$B:$BM,MATCH(Z$1,'Published Hourly Data'!$B$1:$BM$1,0),TRUE)</f>
        <v>113.10281859186728</v>
      </c>
      <c r="AA133" s="79">
        <f>VLOOKUP($A133,'Published Hourly Data'!$B:$BM,MATCH(AA$1,'Published Hourly Data'!$B$1:$BM$1,0),TRUE)</f>
        <v>181.76993760524797</v>
      </c>
      <c r="AB133" s="79">
        <f>-VLOOKUP($A133,'Published Hourly Data'!$B:$BM,MATCH(AB$1,'Published Hourly Data'!$B$1:$BM$1,0),TRUE)</f>
        <v>-46.27281798143251</v>
      </c>
      <c r="AC133" s="79">
        <f>VLOOKUP($A133,'Published Hourly Data'!$B:$BM,MATCH(AC$1,'Published Hourly Data'!$B$1:$BM$1,0),TRUE)</f>
        <v>248.5999382156827</v>
      </c>
      <c r="AD133" s="79">
        <f>VLOOKUP($A133,'Published Hourly Data'!$B:$BM,MATCH(AD$1,'Published Hourly Data'!$B$1:$BM$1,0),TRUE)</f>
        <v>1379</v>
      </c>
      <c r="AE133" s="79">
        <f>VLOOKUP($A133,'Published Hourly Data'!$B:$BM,MATCH(AE$1,'Published Hourly Data'!$B$1:$BM$1,0),TRUE)</f>
        <v>1601</v>
      </c>
      <c r="AF133" s="80">
        <f>VLOOKUP($A133,'Published Hourly Data'!$B:$BM,MATCH(AF$1,'Published Hourly Data'!$B$1:$BM$1,0),TRUE)</f>
        <v>0.18081851771138682</v>
      </c>
      <c r="AG133" s="80">
        <f>VLOOKUP($A133,'Published Hourly Data'!$B:$BM,MATCH(AG$1,'Published Hourly Data'!$B$1:$BM$1,0),TRUE)</f>
        <v>0.34232879187324072</v>
      </c>
      <c r="AH133" s="79">
        <f>VLOOKUP($A133,'Published Hourly Data'!$B:$BM,MATCH(AH$1,'Published Hourly Data'!$B$1:$BM$1,0),TRUE)</f>
        <v>11</v>
      </c>
      <c r="AI133" s="79">
        <f t="shared" si="16"/>
        <v>11</v>
      </c>
      <c r="AJ133" s="79" t="str">
        <f t="shared" si="17"/>
        <v/>
      </c>
      <c r="BA133" s="82"/>
      <c r="BB133" s="82"/>
      <c r="BC133" s="82"/>
      <c r="BD133" s="82"/>
      <c r="BE133" s="82"/>
      <c r="BF133" s="82"/>
      <c r="BG133" s="82"/>
    </row>
    <row r="134" spans="1:59" x14ac:dyDescent="0.25">
      <c r="A134" s="78">
        <f t="shared" si="15"/>
        <v>45024.791666667217</v>
      </c>
      <c r="B134" s="78">
        <f>VLOOKUP($A134,'Published Hourly Data'!$B:$BM,MATCH(B$1,'Published Hourly Data'!$B$1:$BM$1,0),TRUE)</f>
        <v>45024.5</v>
      </c>
      <c r="C134" s="79">
        <f>VLOOKUP($A134,'Published Hourly Data'!$B:$BM,MATCH(C$1,'Published Hourly Data'!$B$1:$BM$1,0),TRUE)</f>
        <v>1689</v>
      </c>
      <c r="D134" s="79">
        <f>VLOOKUP($A134,'Published Hourly Data'!$B:$BM,MATCH(D$1,'Published Hourly Data'!$B$1:$BM$1,0),TRUE)</f>
        <v>1549</v>
      </c>
      <c r="E134" s="79">
        <f>VLOOKUP($A134,'Published Hourly Data'!$B:$BM,MATCH(E$1,'Published Hourly Data'!$B$1:$BM$1,0),TRUE)</f>
        <v>1316</v>
      </c>
      <c r="F134" s="79">
        <f>VLOOKUP($A134,'Published Hourly Data'!$B:$BM,MATCH(F$1,'Published Hourly Data'!$B$1:$BM$1,0),TRUE)</f>
        <v>-233</v>
      </c>
      <c r="G134" s="79">
        <f>VLOOKUP($A134,'Published Hourly Data'!$B:$BM,MATCH(G$1,'Published Hourly Data'!$B$1:$BM$1,0),TRUE)</f>
        <v>0</v>
      </c>
      <c r="H134" s="79">
        <f>VLOOKUP($A134,'Published Hourly Data'!$B:$BM,MATCH(H$1,'Published Hourly Data'!$B$1:$BM$1,0),TRUE)</f>
        <v>248</v>
      </c>
      <c r="I134" s="79">
        <f>VLOOKUP($A134,'Published Hourly Data'!$B:$BM,MATCH(I$1,'Published Hourly Data'!$B$1:$BM$1,0),TRUE)</f>
        <v>0</v>
      </c>
      <c r="J134" s="79">
        <f>VLOOKUP($A134,'Published Hourly Data'!$B:$BM,MATCH(J$1,'Published Hourly Data'!$B$1:$BM$1,0),TRUE)</f>
        <v>0</v>
      </c>
      <c r="K134" s="79">
        <f>VLOOKUP($A134,'Published Hourly Data'!$B:$BM,MATCH(K$1,'Published Hourly Data'!$B$1:$BM$1,0),TRUE)</f>
        <v>624</v>
      </c>
      <c r="L134" s="79">
        <f>VLOOKUP($A134,'Published Hourly Data'!$B:$BM,MATCH(L$1,'Published Hourly Data'!$B$1:$BM$1,0),TRUE)</f>
        <v>363</v>
      </c>
      <c r="M134" s="79">
        <f>VLOOKUP($A134,'Published Hourly Data'!$B:$BM,MATCH(M$1,'Published Hourly Data'!$B$1:$BM$1,0),TRUE)</f>
        <v>38</v>
      </c>
      <c r="N134" s="79">
        <f>VLOOKUP($A134,'Published Hourly Data'!$B:$BM,MATCH(N$1,'Published Hourly Data'!$B$1:$BM$1,0),TRUE)</f>
        <v>43</v>
      </c>
      <c r="O134" s="79">
        <f>VLOOKUP($A134,'Published Hourly Data'!$B:$BM,MATCH(O$1,'Published Hourly Data'!$B$1:$BM$1,0),TRUE)</f>
        <v>0</v>
      </c>
      <c r="P134" s="79">
        <f>VLOOKUP($A134,'Published Hourly Data'!$B:$BM,MATCH(P$1,'Published Hourly Data'!$B$1:$BM$1,0),TRUE)</f>
        <v>47</v>
      </c>
      <c r="Q134" s="79">
        <f>VLOOKUP($A134,'Published Hourly Data'!$B:$BM,MATCH(Q$1,'Published Hourly Data'!$B$1:$BM$1,0),TRUE)</f>
        <v>26</v>
      </c>
      <c r="R134" s="79">
        <f>VLOOKUP($A134,'Published Hourly Data'!$B:$BM,MATCH(R$1,'Published Hourly Data'!$B$1:$BM$1,0),TRUE)</f>
        <v>-99</v>
      </c>
      <c r="S134" s="79">
        <f>VLOOKUP($A134,'Published Hourly Data'!$B:$BM,MATCH(S$1,'Published Hourly Data'!$B$1:$BM$1,0),TRUE)</f>
        <v>-13</v>
      </c>
      <c r="T134" s="79">
        <f>VLOOKUP($A134,'Published Hourly Data'!$B:$BM,MATCH(T$1,'Published Hourly Data'!$B$1:$BM$1,0),TRUE)</f>
        <v>-366</v>
      </c>
      <c r="U134" s="79">
        <f>VLOOKUP($A134,'Published Hourly Data'!$B:$BM,MATCH(U$1,'Published Hourly Data'!$B$1:$BM$1,0),TRUE)</f>
        <v>172</v>
      </c>
      <c r="V134" s="79">
        <f>VLOOKUP($A134,'Published Hourly Data'!$B:$BM,MATCH(V$1,'Published Hourly Data'!$B$1:$BM$1,0),TRUE)</f>
        <v>0</v>
      </c>
      <c r="W134" s="79">
        <f>VLOOKUP($A134,'Published Hourly Data'!$B:$BM,MATCH(W$1,'Published Hourly Data'!$B$1:$BM$1,0),TRUE)</f>
        <v>101.65085375267989</v>
      </c>
      <c r="X134" s="79">
        <f>VLOOKUP($A134,'Published Hourly Data'!$B:$BM,MATCH(X$1,'Published Hourly Data'!$B$1:$BM$1,0),TRUE)</f>
        <v>0</v>
      </c>
      <c r="Y134" s="79">
        <f>VLOOKUP($A134,'Published Hourly Data'!$B:$BM,MATCH(Y$1,'Published Hourly Data'!$B$1:$BM$1,0),TRUE)</f>
        <v>7.1140490506382195</v>
      </c>
      <c r="Z134" s="79">
        <f>VLOOKUP($A134,'Published Hourly Data'!$B:$BM,MATCH(Z$1,'Published Hourly Data'!$B$1:$BM$1,0),TRUE)</f>
        <v>108.76490280331811</v>
      </c>
      <c r="AA134" s="79">
        <f>VLOOKUP($A134,'Published Hourly Data'!$B:$BM,MATCH(AA$1,'Published Hourly Data'!$B$1:$BM$1,0),TRUE)</f>
        <v>159.37217068216327</v>
      </c>
      <c r="AB134" s="79">
        <f>-VLOOKUP($A134,'Published Hourly Data'!$B:$BM,MATCH(AB$1,'Published Hourly Data'!$B$1:$BM$1,0),TRUE)</f>
        <v>-36.618496657716243</v>
      </c>
      <c r="AC134" s="79">
        <f>VLOOKUP($A134,'Published Hourly Data'!$B:$BM,MATCH(AC$1,'Published Hourly Data'!$B$1:$BM$1,0),TRUE)</f>
        <v>231.51857682776514</v>
      </c>
      <c r="AD134" s="79">
        <f>VLOOKUP($A134,'Published Hourly Data'!$B:$BM,MATCH(AD$1,'Published Hourly Data'!$B$1:$BM$1,0),TRUE)</f>
        <v>1316</v>
      </c>
      <c r="AE134" s="79">
        <f>VLOOKUP($A134,'Published Hourly Data'!$B:$BM,MATCH(AE$1,'Published Hourly Data'!$B$1:$BM$1,0),TRUE)</f>
        <v>1549</v>
      </c>
      <c r="AF134" s="80">
        <f>VLOOKUP($A134,'Published Hourly Data'!$B:$BM,MATCH(AF$1,'Published Hourly Data'!$B$1:$BM$1,0),TRUE)</f>
        <v>0.18220765958833673</v>
      </c>
      <c r="AG134" s="80">
        <f>VLOOKUP($A134,'Published Hourly Data'!$B:$BM,MATCH(AG$1,'Published Hourly Data'!$B$1:$BM$1,0),TRUE)</f>
        <v>0.3295096738838138</v>
      </c>
      <c r="AH134" s="79">
        <f>VLOOKUP($A134,'Published Hourly Data'!$B:$BM,MATCH(AH$1,'Published Hourly Data'!$B$1:$BM$1,0),TRUE)</f>
        <v>12</v>
      </c>
      <c r="AI134" s="79">
        <f t="shared" si="16"/>
        <v>12</v>
      </c>
      <c r="AJ134" s="79" t="str">
        <f t="shared" si="17"/>
        <v/>
      </c>
      <c r="BA134" s="82"/>
      <c r="BB134" s="82"/>
      <c r="BC134" s="82"/>
      <c r="BD134" s="82"/>
      <c r="BE134" s="82"/>
      <c r="BF134" s="82"/>
      <c r="BG134" s="82"/>
    </row>
    <row r="135" spans="1:59" x14ac:dyDescent="0.25">
      <c r="A135" s="78">
        <f t="shared" si="15"/>
        <v>45024.833333333881</v>
      </c>
      <c r="B135" s="78">
        <f>VLOOKUP($A135,'Published Hourly Data'!$B:$BM,MATCH(B$1,'Published Hourly Data'!$B$1:$BM$1,0),TRUE)</f>
        <v>45024.541666666664</v>
      </c>
      <c r="C135" s="79">
        <f>VLOOKUP($A135,'Published Hourly Data'!$B:$BM,MATCH(C$1,'Published Hourly Data'!$B$1:$BM$1,0),TRUE)</f>
        <v>1654</v>
      </c>
      <c r="D135" s="79">
        <f>VLOOKUP($A135,'Published Hourly Data'!$B:$BM,MATCH(D$1,'Published Hourly Data'!$B$1:$BM$1,0),TRUE)</f>
        <v>1492</v>
      </c>
      <c r="E135" s="79">
        <f>VLOOKUP($A135,'Published Hourly Data'!$B:$BM,MATCH(E$1,'Published Hourly Data'!$B$1:$BM$1,0),TRUE)</f>
        <v>1280</v>
      </c>
      <c r="F135" s="79">
        <f>VLOOKUP($A135,'Published Hourly Data'!$B:$BM,MATCH(F$1,'Published Hourly Data'!$B$1:$BM$1,0),TRUE)</f>
        <v>-212</v>
      </c>
      <c r="G135" s="79">
        <f>VLOOKUP($A135,'Published Hourly Data'!$B:$BM,MATCH(G$1,'Published Hourly Data'!$B$1:$BM$1,0),TRUE)</f>
        <v>0</v>
      </c>
      <c r="H135" s="79">
        <f>VLOOKUP($A135,'Published Hourly Data'!$B:$BM,MATCH(H$1,'Published Hourly Data'!$B$1:$BM$1,0),TRUE)</f>
        <v>246</v>
      </c>
      <c r="I135" s="79">
        <f>VLOOKUP($A135,'Published Hourly Data'!$B:$BM,MATCH(I$1,'Published Hourly Data'!$B$1:$BM$1,0),TRUE)</f>
        <v>0</v>
      </c>
      <c r="J135" s="79">
        <f>VLOOKUP($A135,'Published Hourly Data'!$B:$BM,MATCH(J$1,'Published Hourly Data'!$B$1:$BM$1,0),TRUE)</f>
        <v>0</v>
      </c>
      <c r="K135" s="79">
        <f>VLOOKUP($A135,'Published Hourly Data'!$B:$BM,MATCH(K$1,'Published Hourly Data'!$B$1:$BM$1,0),TRUE)</f>
        <v>623</v>
      </c>
      <c r="L135" s="79">
        <f>VLOOKUP($A135,'Published Hourly Data'!$B:$BM,MATCH(L$1,'Published Hourly Data'!$B$1:$BM$1,0),TRUE)</f>
        <v>324</v>
      </c>
      <c r="M135" s="79">
        <f>VLOOKUP($A135,'Published Hourly Data'!$B:$BM,MATCH(M$1,'Published Hourly Data'!$B$1:$BM$1,0),TRUE)</f>
        <v>48</v>
      </c>
      <c r="N135" s="79">
        <f>VLOOKUP($A135,'Published Hourly Data'!$B:$BM,MATCH(N$1,'Published Hourly Data'!$B$1:$BM$1,0),TRUE)</f>
        <v>39</v>
      </c>
      <c r="O135" s="79">
        <f>VLOOKUP($A135,'Published Hourly Data'!$B:$BM,MATCH(O$1,'Published Hourly Data'!$B$1:$BM$1,0),TRUE)</f>
        <v>0</v>
      </c>
      <c r="P135" s="79">
        <f>VLOOKUP($A135,'Published Hourly Data'!$B:$BM,MATCH(P$1,'Published Hourly Data'!$B$1:$BM$1,0),TRUE)</f>
        <v>78</v>
      </c>
      <c r="Q135" s="79">
        <f>VLOOKUP($A135,'Published Hourly Data'!$B:$BM,MATCH(Q$1,'Published Hourly Data'!$B$1:$BM$1,0),TRUE)</f>
        <v>43</v>
      </c>
      <c r="R135" s="79">
        <f>VLOOKUP($A135,'Published Hourly Data'!$B:$BM,MATCH(R$1,'Published Hourly Data'!$B$1:$BM$1,0),TRUE)</f>
        <v>-105</v>
      </c>
      <c r="S135" s="79">
        <f>VLOOKUP($A135,'Published Hourly Data'!$B:$BM,MATCH(S$1,'Published Hourly Data'!$B$1:$BM$1,0),TRUE)</f>
        <v>-12</v>
      </c>
      <c r="T135" s="79">
        <f>VLOOKUP($A135,'Published Hourly Data'!$B:$BM,MATCH(T$1,'Published Hourly Data'!$B$1:$BM$1,0),TRUE)</f>
        <v>-482</v>
      </c>
      <c r="U135" s="79">
        <f>VLOOKUP($A135,'Published Hourly Data'!$B:$BM,MATCH(U$1,'Published Hourly Data'!$B$1:$BM$1,0),TRUE)</f>
        <v>266</v>
      </c>
      <c r="V135" s="79">
        <f>VLOOKUP($A135,'Published Hourly Data'!$B:$BM,MATCH(V$1,'Published Hourly Data'!$B$1:$BM$1,0),TRUE)</f>
        <v>0</v>
      </c>
      <c r="W135" s="79">
        <f>VLOOKUP($A135,'Published Hourly Data'!$B:$BM,MATCH(W$1,'Published Hourly Data'!$B$1:$BM$1,0),TRUE)</f>
        <v>100.90526187612106</v>
      </c>
      <c r="X135" s="79">
        <f>VLOOKUP($A135,'Published Hourly Data'!$B:$BM,MATCH(X$1,'Published Hourly Data'!$B$1:$BM$1,0),TRUE)</f>
        <v>0</v>
      </c>
      <c r="Y135" s="79">
        <f>VLOOKUP($A135,'Published Hourly Data'!$B:$BM,MATCH(Y$1,'Published Hourly Data'!$B$1:$BM$1,0),TRUE)</f>
        <v>6.8875718336703358</v>
      </c>
      <c r="Z135" s="79">
        <f>VLOOKUP($A135,'Published Hourly Data'!$B:$BM,MATCH(Z$1,'Published Hourly Data'!$B$1:$BM$1,0),TRUE)</f>
        <v>107.7928337097914</v>
      </c>
      <c r="AA135" s="79">
        <f>VLOOKUP($A135,'Published Hourly Data'!$B:$BM,MATCH(AA$1,'Published Hourly Data'!$B$1:$BM$1,0),TRUE)</f>
        <v>182.93355067885486</v>
      </c>
      <c r="AB135" s="79">
        <f>-VLOOKUP($A135,'Published Hourly Data'!$B:$BM,MATCH(AB$1,'Published Hourly Data'!$B$1:$BM$1,0),TRUE)</f>
        <v>-59.878185608518407</v>
      </c>
      <c r="AC135" s="79">
        <f>VLOOKUP($A135,'Published Hourly Data'!$B:$BM,MATCH(AC$1,'Published Hourly Data'!$B$1:$BM$1,0),TRUE)</f>
        <v>230.84819878012783</v>
      </c>
      <c r="AD135" s="79">
        <f>VLOOKUP($A135,'Published Hourly Data'!$B:$BM,MATCH(AD$1,'Published Hourly Data'!$B$1:$BM$1,0),TRUE)</f>
        <v>1280</v>
      </c>
      <c r="AE135" s="79">
        <f>VLOOKUP($A135,'Published Hourly Data'!$B:$BM,MATCH(AE$1,'Published Hourly Data'!$B$1:$BM$1,0),TRUE)</f>
        <v>1492</v>
      </c>
      <c r="AF135" s="80">
        <f>VLOOKUP($A135,'Published Hourly Data'!$B:$BM,MATCH(AF$1,'Published Hourly Data'!$B$1:$BM$1,0),TRUE)</f>
        <v>0.18565799769787522</v>
      </c>
      <c r="AG135" s="80">
        <f>VLOOKUP($A135,'Published Hourly Data'!$B:$BM,MATCH(AG$1,'Published Hourly Data'!$B$1:$BM$1,0),TRUE)</f>
        <v>0.34110761125646477</v>
      </c>
      <c r="AH135" s="79">
        <f>VLOOKUP($A135,'Published Hourly Data'!$B:$BM,MATCH(AH$1,'Published Hourly Data'!$B$1:$BM$1,0),TRUE)</f>
        <v>13</v>
      </c>
      <c r="AI135" s="79">
        <f t="shared" si="16"/>
        <v>13</v>
      </c>
      <c r="AJ135" s="79" t="str">
        <f t="shared" si="17"/>
        <v/>
      </c>
      <c r="BA135" s="82"/>
      <c r="BB135" s="82"/>
      <c r="BC135" s="82"/>
      <c r="BD135" s="82"/>
      <c r="BE135" s="82"/>
      <c r="BF135" s="82"/>
      <c r="BG135" s="82"/>
    </row>
    <row r="136" spans="1:59" x14ac:dyDescent="0.25">
      <c r="A136" s="78">
        <f t="shared" si="15"/>
        <v>45024.875000000546</v>
      </c>
      <c r="B136" s="78">
        <f>VLOOKUP($A136,'Published Hourly Data'!$B:$BM,MATCH(B$1,'Published Hourly Data'!$B$1:$BM$1,0),TRUE)</f>
        <v>45024.583333333336</v>
      </c>
      <c r="C136" s="79">
        <f>VLOOKUP($A136,'Published Hourly Data'!$B:$BM,MATCH(C$1,'Published Hourly Data'!$B$1:$BM$1,0),TRUE)</f>
        <v>1630</v>
      </c>
      <c r="D136" s="79">
        <f>VLOOKUP($A136,'Published Hourly Data'!$B:$BM,MATCH(D$1,'Published Hourly Data'!$B$1:$BM$1,0),TRUE)</f>
        <v>1483</v>
      </c>
      <c r="E136" s="79">
        <f>VLOOKUP($A136,'Published Hourly Data'!$B:$BM,MATCH(E$1,'Published Hourly Data'!$B$1:$BM$1,0),TRUE)</f>
        <v>1346</v>
      </c>
      <c r="F136" s="79">
        <f>VLOOKUP($A136,'Published Hourly Data'!$B:$BM,MATCH(F$1,'Published Hourly Data'!$B$1:$BM$1,0),TRUE)</f>
        <v>-137</v>
      </c>
      <c r="G136" s="79">
        <f>VLOOKUP($A136,'Published Hourly Data'!$B:$BM,MATCH(G$1,'Published Hourly Data'!$B$1:$BM$1,0),TRUE)</f>
        <v>0</v>
      </c>
      <c r="H136" s="79">
        <f>VLOOKUP($A136,'Published Hourly Data'!$B:$BM,MATCH(H$1,'Published Hourly Data'!$B$1:$BM$1,0),TRUE)</f>
        <v>246</v>
      </c>
      <c r="I136" s="79">
        <f>VLOOKUP($A136,'Published Hourly Data'!$B:$BM,MATCH(I$1,'Published Hourly Data'!$B$1:$BM$1,0),TRUE)</f>
        <v>0</v>
      </c>
      <c r="J136" s="79">
        <f>VLOOKUP($A136,'Published Hourly Data'!$B:$BM,MATCH(J$1,'Published Hourly Data'!$B$1:$BM$1,0),TRUE)</f>
        <v>0</v>
      </c>
      <c r="K136" s="79">
        <f>VLOOKUP($A136,'Published Hourly Data'!$B:$BM,MATCH(K$1,'Published Hourly Data'!$B$1:$BM$1,0),TRUE)</f>
        <v>658</v>
      </c>
      <c r="L136" s="79">
        <f>VLOOKUP($A136,'Published Hourly Data'!$B:$BM,MATCH(L$1,'Published Hourly Data'!$B$1:$BM$1,0),TRUE)</f>
        <v>345</v>
      </c>
      <c r="M136" s="79">
        <f>VLOOKUP($A136,'Published Hourly Data'!$B:$BM,MATCH(M$1,'Published Hourly Data'!$B$1:$BM$1,0),TRUE)</f>
        <v>70</v>
      </c>
      <c r="N136" s="79">
        <f>VLOOKUP($A136,'Published Hourly Data'!$B:$BM,MATCH(N$1,'Published Hourly Data'!$B$1:$BM$1,0),TRUE)</f>
        <v>27</v>
      </c>
      <c r="O136" s="79">
        <f>VLOOKUP($A136,'Published Hourly Data'!$B:$BM,MATCH(O$1,'Published Hourly Data'!$B$1:$BM$1,0),TRUE)</f>
        <v>0</v>
      </c>
      <c r="P136" s="79">
        <f>VLOOKUP($A136,'Published Hourly Data'!$B:$BM,MATCH(P$1,'Published Hourly Data'!$B$1:$BM$1,0),TRUE)</f>
        <v>98</v>
      </c>
      <c r="Q136" s="79">
        <f>VLOOKUP($A136,'Published Hourly Data'!$B:$BM,MATCH(Q$1,'Published Hourly Data'!$B$1:$BM$1,0),TRUE)</f>
        <v>67</v>
      </c>
      <c r="R136" s="79">
        <f>VLOOKUP($A136,'Published Hourly Data'!$B:$BM,MATCH(R$1,'Published Hourly Data'!$B$1:$BM$1,0),TRUE)</f>
        <v>-91</v>
      </c>
      <c r="S136" s="79">
        <f>VLOOKUP($A136,'Published Hourly Data'!$B:$BM,MATCH(S$1,'Published Hourly Data'!$B$1:$BM$1,0),TRUE)</f>
        <v>-11</v>
      </c>
      <c r="T136" s="79">
        <f>VLOOKUP($A136,'Published Hourly Data'!$B:$BM,MATCH(T$1,'Published Hourly Data'!$B$1:$BM$1,0),TRUE)</f>
        <v>-563</v>
      </c>
      <c r="U136" s="79">
        <f>VLOOKUP($A136,'Published Hourly Data'!$B:$BM,MATCH(U$1,'Published Hourly Data'!$B$1:$BM$1,0),TRUE)</f>
        <v>363</v>
      </c>
      <c r="V136" s="79">
        <f>VLOOKUP($A136,'Published Hourly Data'!$B:$BM,MATCH(V$1,'Published Hourly Data'!$B$1:$BM$1,0),TRUE)</f>
        <v>0</v>
      </c>
      <c r="W136" s="79">
        <f>VLOOKUP($A136,'Published Hourly Data'!$B:$BM,MATCH(W$1,'Published Hourly Data'!$B$1:$BM$1,0),TRUE)</f>
        <v>100.9261772012277</v>
      </c>
      <c r="X136" s="79">
        <f>VLOOKUP($A136,'Published Hourly Data'!$B:$BM,MATCH(X$1,'Published Hourly Data'!$B$1:$BM$1,0),TRUE)</f>
        <v>0</v>
      </c>
      <c r="Y136" s="79">
        <f>VLOOKUP($A136,'Published Hourly Data'!$B:$BM,MATCH(Y$1,'Published Hourly Data'!$B$1:$BM$1,0),TRUE)</f>
        <v>7.3272040783726977</v>
      </c>
      <c r="Z136" s="79">
        <f>VLOOKUP($A136,'Published Hourly Data'!$B:$BM,MATCH(Z$1,'Published Hourly Data'!$B$1:$BM$1,0),TRUE)</f>
        <v>108.2533812796004</v>
      </c>
      <c r="AA136" s="79">
        <f>VLOOKUP($A136,'Published Hourly Data'!$B:$BM,MATCH(AA$1,'Published Hourly Data'!$B$1:$BM$1,0),TRUE)</f>
        <v>200.98223332392106</v>
      </c>
      <c r="AB136" s="79">
        <f>-VLOOKUP($A136,'Published Hourly Data'!$B:$BM,MATCH(AB$1,'Published Hourly Data'!$B$1:$BM$1,0),TRUE)</f>
        <v>-81.191648190283104</v>
      </c>
      <c r="AC136" s="79">
        <f>VLOOKUP($A136,'Published Hourly Data'!$B:$BM,MATCH(AC$1,'Published Hourly Data'!$B$1:$BM$1,0),TRUE)</f>
        <v>228.04396641323837</v>
      </c>
      <c r="AD136" s="79">
        <f>VLOOKUP($A136,'Published Hourly Data'!$B:$BM,MATCH(AD$1,'Published Hourly Data'!$B$1:$BM$1,0),TRUE)</f>
        <v>1346</v>
      </c>
      <c r="AE136" s="79">
        <f>VLOOKUP($A136,'Published Hourly Data'!$B:$BM,MATCH(AE$1,'Published Hourly Data'!$B$1:$BM$1,0),TRUE)</f>
        <v>1483</v>
      </c>
      <c r="AF136" s="80">
        <f>VLOOKUP($A136,'Published Hourly Data'!$B:$BM,MATCH(AF$1,'Published Hourly Data'!$B$1:$BM$1,0),TRUE)</f>
        <v>0.17730874400938532</v>
      </c>
      <c r="AG136" s="80">
        <f>VLOOKUP($A136,'Published Hourly Data'!$B:$BM,MATCH(AG$1,'Published Hourly Data'!$B$1:$BM$1,0),TRUE)</f>
        <v>0.33900896104784456</v>
      </c>
      <c r="AH136" s="79">
        <f>VLOOKUP($A136,'Published Hourly Data'!$B:$BM,MATCH(AH$1,'Published Hourly Data'!$B$1:$BM$1,0),TRUE)</f>
        <v>14</v>
      </c>
      <c r="AI136" s="79">
        <f t="shared" si="16"/>
        <v>14</v>
      </c>
      <c r="AJ136" s="79" t="str">
        <f t="shared" si="17"/>
        <v/>
      </c>
      <c r="BA136" s="82"/>
      <c r="BB136" s="82"/>
      <c r="BC136" s="82"/>
      <c r="BD136" s="82"/>
      <c r="BE136" s="82"/>
      <c r="BF136" s="82"/>
      <c r="BG136" s="82"/>
    </row>
    <row r="137" spans="1:59" x14ac:dyDescent="0.25">
      <c r="A137" s="78">
        <f t="shared" si="15"/>
        <v>45024.91666666721</v>
      </c>
      <c r="B137" s="78">
        <f>VLOOKUP($A137,'Published Hourly Data'!$B:$BM,MATCH(B$1,'Published Hourly Data'!$B$1:$BM$1,0),TRUE)</f>
        <v>45024.625</v>
      </c>
      <c r="C137" s="79">
        <f>VLOOKUP($A137,'Published Hourly Data'!$B:$BM,MATCH(C$1,'Published Hourly Data'!$B$1:$BM$1,0),TRUE)</f>
        <v>1605</v>
      </c>
      <c r="D137" s="79">
        <f>VLOOKUP($A137,'Published Hourly Data'!$B:$BM,MATCH(D$1,'Published Hourly Data'!$B$1:$BM$1,0),TRUE)</f>
        <v>1467</v>
      </c>
      <c r="E137" s="79">
        <f>VLOOKUP($A137,'Published Hourly Data'!$B:$BM,MATCH(E$1,'Published Hourly Data'!$B$1:$BM$1,0),TRUE)</f>
        <v>1325</v>
      </c>
      <c r="F137" s="79">
        <f>VLOOKUP($A137,'Published Hourly Data'!$B:$BM,MATCH(F$1,'Published Hourly Data'!$B$1:$BM$1,0),TRUE)</f>
        <v>-142</v>
      </c>
      <c r="G137" s="79">
        <f>VLOOKUP($A137,'Published Hourly Data'!$B:$BM,MATCH(G$1,'Published Hourly Data'!$B$1:$BM$1,0),TRUE)</f>
        <v>0</v>
      </c>
      <c r="H137" s="79">
        <f>VLOOKUP($A137,'Published Hourly Data'!$B:$BM,MATCH(H$1,'Published Hourly Data'!$B$1:$BM$1,0),TRUE)</f>
        <v>244</v>
      </c>
      <c r="I137" s="79">
        <f>VLOOKUP($A137,'Published Hourly Data'!$B:$BM,MATCH(I$1,'Published Hourly Data'!$B$1:$BM$1,0),TRUE)</f>
        <v>0</v>
      </c>
      <c r="J137" s="79">
        <f>VLOOKUP($A137,'Published Hourly Data'!$B:$BM,MATCH(J$1,'Published Hourly Data'!$B$1:$BM$1,0),TRUE)</f>
        <v>0</v>
      </c>
      <c r="K137" s="79">
        <f>VLOOKUP($A137,'Published Hourly Data'!$B:$BM,MATCH(K$1,'Published Hourly Data'!$B$1:$BM$1,0),TRUE)</f>
        <v>664</v>
      </c>
      <c r="L137" s="79">
        <f>VLOOKUP($A137,'Published Hourly Data'!$B:$BM,MATCH(L$1,'Published Hourly Data'!$B$1:$BM$1,0),TRUE)</f>
        <v>318</v>
      </c>
      <c r="M137" s="79">
        <f>VLOOKUP($A137,'Published Hourly Data'!$B:$BM,MATCH(M$1,'Published Hourly Data'!$B$1:$BM$1,0),TRUE)</f>
        <v>72</v>
      </c>
      <c r="N137" s="79">
        <f>VLOOKUP($A137,'Published Hourly Data'!$B:$BM,MATCH(N$1,'Published Hourly Data'!$B$1:$BM$1,0),TRUE)</f>
        <v>27</v>
      </c>
      <c r="O137" s="79">
        <f>VLOOKUP($A137,'Published Hourly Data'!$B:$BM,MATCH(O$1,'Published Hourly Data'!$B$1:$BM$1,0),TRUE)</f>
        <v>0</v>
      </c>
      <c r="P137" s="79">
        <f>VLOOKUP($A137,'Published Hourly Data'!$B:$BM,MATCH(P$1,'Published Hourly Data'!$B$1:$BM$1,0),TRUE)</f>
        <v>117</v>
      </c>
      <c r="Q137" s="79">
        <f>VLOOKUP($A137,'Published Hourly Data'!$B:$BM,MATCH(Q$1,'Published Hourly Data'!$B$1:$BM$1,0),TRUE)</f>
        <v>78</v>
      </c>
      <c r="R137" s="79">
        <f>VLOOKUP($A137,'Published Hourly Data'!$B:$BM,MATCH(R$1,'Published Hourly Data'!$B$1:$BM$1,0),TRUE)</f>
        <v>-113</v>
      </c>
      <c r="S137" s="79">
        <f>VLOOKUP($A137,'Published Hourly Data'!$B:$BM,MATCH(S$1,'Published Hourly Data'!$B$1:$BM$1,0),TRUE)</f>
        <v>-12</v>
      </c>
      <c r="T137" s="79">
        <f>VLOOKUP($A137,'Published Hourly Data'!$B:$BM,MATCH(T$1,'Published Hourly Data'!$B$1:$BM$1,0),TRUE)</f>
        <v>-629</v>
      </c>
      <c r="U137" s="79">
        <f>VLOOKUP($A137,'Published Hourly Data'!$B:$BM,MATCH(U$1,'Published Hourly Data'!$B$1:$BM$1,0),TRUE)</f>
        <v>417</v>
      </c>
      <c r="V137" s="79">
        <f>VLOOKUP($A137,'Published Hourly Data'!$B:$BM,MATCH(V$1,'Published Hourly Data'!$B$1:$BM$1,0),TRUE)</f>
        <v>0</v>
      </c>
      <c r="W137" s="79">
        <f>VLOOKUP($A137,'Published Hourly Data'!$B:$BM,MATCH(W$1,'Published Hourly Data'!$B$1:$BM$1,0),TRUE)</f>
        <v>100.18149440305844</v>
      </c>
      <c r="X137" s="79">
        <f>VLOOKUP($A137,'Published Hourly Data'!$B:$BM,MATCH(X$1,'Published Hourly Data'!$B$1:$BM$1,0),TRUE)</f>
        <v>0</v>
      </c>
      <c r="Y137" s="79">
        <f>VLOOKUP($A137,'Published Hourly Data'!$B:$BM,MATCH(Y$1,'Published Hourly Data'!$B$1:$BM$1,0),TRUE)</f>
        <v>7.2006432806553509</v>
      </c>
      <c r="Z137" s="79">
        <f>VLOOKUP($A137,'Published Hourly Data'!$B:$BM,MATCH(Z$1,'Published Hourly Data'!$B$1:$BM$1,0),TRUE)</f>
        <v>107.38213768371379</v>
      </c>
      <c r="AA137" s="79">
        <f>VLOOKUP($A137,'Published Hourly Data'!$B:$BM,MATCH(AA$1,'Published Hourly Data'!$B$1:$BM$1,0),TRUE)</f>
        <v>222.90273589514095</v>
      </c>
      <c r="AB137" s="79">
        <f>-VLOOKUP($A137,'Published Hourly Data'!$B:$BM,MATCH(AB$1,'Published Hourly Data'!$B$1:$BM$1,0),TRUE)</f>
        <v>-97.226716031870666</v>
      </c>
      <c r="AC137" s="79">
        <f>VLOOKUP($A137,'Published Hourly Data'!$B:$BM,MATCH(AC$1,'Published Hourly Data'!$B$1:$BM$1,0),TRUE)</f>
        <v>233.05815754698406</v>
      </c>
      <c r="AD137" s="79">
        <f>VLOOKUP($A137,'Published Hourly Data'!$B:$BM,MATCH(AD$1,'Published Hourly Data'!$B$1:$BM$1,0),TRUE)</f>
        <v>1325</v>
      </c>
      <c r="AE137" s="79">
        <f>VLOOKUP($A137,'Published Hourly Data'!$B:$BM,MATCH(AE$1,'Published Hourly Data'!$B$1:$BM$1,0),TRUE)</f>
        <v>1467</v>
      </c>
      <c r="AF137" s="80">
        <f>VLOOKUP($A137,'Published Hourly Data'!$B:$BM,MATCH(AF$1,'Published Hourly Data'!$B$1:$BM$1,0),TRUE)</f>
        <v>0.17866928934359932</v>
      </c>
      <c r="AG137" s="80">
        <f>VLOOKUP($A137,'Published Hourly Data'!$B:$BM,MATCH(AG$1,'Published Hourly Data'!$B$1:$BM$1,0),TRUE)</f>
        <v>0.35024176911467758</v>
      </c>
      <c r="AH137" s="79">
        <f>VLOOKUP($A137,'Published Hourly Data'!$B:$BM,MATCH(AH$1,'Published Hourly Data'!$B$1:$BM$1,0),TRUE)</f>
        <v>15</v>
      </c>
      <c r="AI137" s="79">
        <f t="shared" si="16"/>
        <v>15</v>
      </c>
      <c r="AJ137" s="79" t="str">
        <f t="shared" si="17"/>
        <v/>
      </c>
      <c r="BA137" s="82"/>
      <c r="BB137" s="82"/>
      <c r="BC137" s="82"/>
      <c r="BD137" s="82"/>
      <c r="BE137" s="82"/>
      <c r="BF137" s="82"/>
      <c r="BG137" s="82"/>
    </row>
    <row r="138" spans="1:59" x14ac:dyDescent="0.25">
      <c r="A138" s="78">
        <f t="shared" si="15"/>
        <v>45024.958333333874</v>
      </c>
      <c r="B138" s="78">
        <f>VLOOKUP($A138,'Published Hourly Data'!$B:$BM,MATCH(B$1,'Published Hourly Data'!$B$1:$BM$1,0),TRUE)</f>
        <v>45024.666666666664</v>
      </c>
      <c r="C138" s="79">
        <f>VLOOKUP($A138,'Published Hourly Data'!$B:$BM,MATCH(C$1,'Published Hourly Data'!$B$1:$BM$1,0),TRUE)</f>
        <v>1597</v>
      </c>
      <c r="D138" s="79">
        <f>VLOOKUP($A138,'Published Hourly Data'!$B:$BM,MATCH(D$1,'Published Hourly Data'!$B$1:$BM$1,0),TRUE)</f>
        <v>1366</v>
      </c>
      <c r="E138" s="79">
        <f>VLOOKUP($A138,'Published Hourly Data'!$B:$BM,MATCH(E$1,'Published Hourly Data'!$B$1:$BM$1,0),TRUE)</f>
        <v>1241</v>
      </c>
      <c r="F138" s="79">
        <f>VLOOKUP($A138,'Published Hourly Data'!$B:$BM,MATCH(F$1,'Published Hourly Data'!$B$1:$BM$1,0),TRUE)</f>
        <v>-125</v>
      </c>
      <c r="G138" s="79">
        <f>VLOOKUP($A138,'Published Hourly Data'!$B:$BM,MATCH(G$1,'Published Hourly Data'!$B$1:$BM$1,0),TRUE)</f>
        <v>0</v>
      </c>
      <c r="H138" s="79">
        <f>VLOOKUP($A138,'Published Hourly Data'!$B:$BM,MATCH(H$1,'Published Hourly Data'!$B$1:$BM$1,0),TRUE)</f>
        <v>243</v>
      </c>
      <c r="I138" s="79">
        <f>VLOOKUP($A138,'Published Hourly Data'!$B:$BM,MATCH(I$1,'Published Hourly Data'!$B$1:$BM$1,0),TRUE)</f>
        <v>0</v>
      </c>
      <c r="J138" s="79">
        <f>VLOOKUP($A138,'Published Hourly Data'!$B:$BM,MATCH(J$1,'Published Hourly Data'!$B$1:$BM$1,0),TRUE)</f>
        <v>0</v>
      </c>
      <c r="K138" s="79">
        <f>VLOOKUP($A138,'Published Hourly Data'!$B:$BM,MATCH(K$1,'Published Hourly Data'!$B$1:$BM$1,0),TRUE)</f>
        <v>723</v>
      </c>
      <c r="L138" s="79">
        <f>VLOOKUP($A138,'Published Hourly Data'!$B:$BM,MATCH(L$1,'Published Hourly Data'!$B$1:$BM$1,0),TRUE)</f>
        <v>167</v>
      </c>
      <c r="M138" s="79">
        <f>VLOOKUP($A138,'Published Hourly Data'!$B:$BM,MATCH(M$1,'Published Hourly Data'!$B$1:$BM$1,0),TRUE)</f>
        <v>69</v>
      </c>
      <c r="N138" s="79">
        <f>VLOOKUP($A138,'Published Hourly Data'!$B:$BM,MATCH(N$1,'Published Hourly Data'!$B$1:$BM$1,0),TRUE)</f>
        <v>39</v>
      </c>
      <c r="O138" s="79">
        <f>VLOOKUP($A138,'Published Hourly Data'!$B:$BM,MATCH(O$1,'Published Hourly Data'!$B$1:$BM$1,0),TRUE)</f>
        <v>0</v>
      </c>
      <c r="P138" s="79">
        <f>VLOOKUP($A138,'Published Hourly Data'!$B:$BM,MATCH(P$1,'Published Hourly Data'!$B$1:$BM$1,0),TRUE)</f>
        <v>132</v>
      </c>
      <c r="Q138" s="79">
        <f>VLOOKUP($A138,'Published Hourly Data'!$B:$BM,MATCH(Q$1,'Published Hourly Data'!$B$1:$BM$1,0),TRUE)</f>
        <v>87</v>
      </c>
      <c r="R138" s="79">
        <f>VLOOKUP($A138,'Published Hourly Data'!$B:$BM,MATCH(R$1,'Published Hourly Data'!$B$1:$BM$1,0),TRUE)</f>
        <v>-110</v>
      </c>
      <c r="S138" s="79">
        <f>VLOOKUP($A138,'Published Hourly Data'!$B:$BM,MATCH(S$1,'Published Hourly Data'!$B$1:$BM$1,0),TRUE)</f>
        <v>-12</v>
      </c>
      <c r="T138" s="79">
        <f>VLOOKUP($A138,'Published Hourly Data'!$B:$BM,MATCH(T$1,'Published Hourly Data'!$B$1:$BM$1,0),TRUE)</f>
        <v>-650</v>
      </c>
      <c r="U138" s="79">
        <f>VLOOKUP($A138,'Published Hourly Data'!$B:$BM,MATCH(U$1,'Published Hourly Data'!$B$1:$BM$1,0),TRUE)</f>
        <v>428</v>
      </c>
      <c r="V138" s="79">
        <f>VLOOKUP($A138,'Published Hourly Data'!$B:$BM,MATCH(V$1,'Published Hourly Data'!$B$1:$BM$1,0),TRUE)</f>
        <v>0</v>
      </c>
      <c r="W138" s="79">
        <f>VLOOKUP($A138,'Published Hourly Data'!$B:$BM,MATCH(W$1,'Published Hourly Data'!$B$1:$BM$1,0),TRUE)</f>
        <v>99.724037002021916</v>
      </c>
      <c r="X138" s="79">
        <f>VLOOKUP($A138,'Published Hourly Data'!$B:$BM,MATCH(X$1,'Published Hourly Data'!$B$1:$BM$1,0),TRUE)</f>
        <v>0</v>
      </c>
      <c r="Y138" s="79">
        <f>VLOOKUP($A138,'Published Hourly Data'!$B:$BM,MATCH(Y$1,'Published Hourly Data'!$B$1:$BM$1,0),TRUE)</f>
        <v>6.6477724274690475</v>
      </c>
      <c r="Z138" s="79">
        <f>VLOOKUP($A138,'Published Hourly Data'!$B:$BM,MATCH(Z$1,'Published Hourly Data'!$B$1:$BM$1,0),TRUE)</f>
        <v>106.37180942949097</v>
      </c>
      <c r="AA138" s="79">
        <f>VLOOKUP($A138,'Published Hourly Data'!$B:$BM,MATCH(AA$1,'Published Hourly Data'!$B$1:$BM$1,0),TRUE)</f>
        <v>233.6130263835903</v>
      </c>
      <c r="AB138" s="79">
        <f>-VLOOKUP($A138,'Published Hourly Data'!$B:$BM,MATCH(AB$1,'Published Hourly Data'!$B$1:$BM$1,0),TRUE)</f>
        <v>-109.27480813266942</v>
      </c>
      <c r="AC138" s="79">
        <f>VLOOKUP($A138,'Published Hourly Data'!$B:$BM,MATCH(AC$1,'Published Hourly Data'!$B$1:$BM$1,0),TRUE)</f>
        <v>230.71002768041183</v>
      </c>
      <c r="AD138" s="79">
        <f>VLOOKUP($A138,'Published Hourly Data'!$B:$BM,MATCH(AD$1,'Published Hourly Data'!$B$1:$BM$1,0),TRUE)</f>
        <v>1241</v>
      </c>
      <c r="AE138" s="79">
        <f>VLOOKUP($A138,'Published Hourly Data'!$B:$BM,MATCH(AE$1,'Published Hourly Data'!$B$1:$BM$1,0),TRUE)</f>
        <v>1366</v>
      </c>
      <c r="AF138" s="80">
        <f>VLOOKUP($A138,'Published Hourly Data'!$B:$BM,MATCH(AF$1,'Published Hourly Data'!$B$1:$BM$1,0),TRUE)</f>
        <v>0.18896810516071261</v>
      </c>
      <c r="AG138" s="80">
        <f>VLOOKUP($A138,'Published Hourly Data'!$B:$BM,MATCH(AG$1,'Published Hourly Data'!$B$1:$BM$1,0),TRUE)</f>
        <v>0.372348419637474</v>
      </c>
      <c r="AH138" s="79">
        <f>VLOOKUP($A138,'Published Hourly Data'!$B:$BM,MATCH(AH$1,'Published Hourly Data'!$B$1:$BM$1,0),TRUE)</f>
        <v>16</v>
      </c>
      <c r="AI138" s="79">
        <f t="shared" si="16"/>
        <v>16</v>
      </c>
      <c r="AJ138" s="79" t="str">
        <f t="shared" si="17"/>
        <v/>
      </c>
      <c r="BA138" s="82"/>
      <c r="BB138" s="82"/>
      <c r="BC138" s="82"/>
      <c r="BD138" s="82"/>
      <c r="BE138" s="82"/>
      <c r="BF138" s="82"/>
      <c r="BG138" s="82"/>
    </row>
    <row r="139" spans="1:59" x14ac:dyDescent="0.25">
      <c r="A139" s="78">
        <f t="shared" si="15"/>
        <v>45025.000000000538</v>
      </c>
      <c r="B139" s="78">
        <f>VLOOKUP($A139,'Published Hourly Data'!$B:$BM,MATCH(B$1,'Published Hourly Data'!$B$1:$BM$1,0),TRUE)</f>
        <v>45024.708333333336</v>
      </c>
      <c r="C139" s="79">
        <f>VLOOKUP($A139,'Published Hourly Data'!$B:$BM,MATCH(C$1,'Published Hourly Data'!$B$1:$BM$1,0),TRUE)</f>
        <v>1631</v>
      </c>
      <c r="D139" s="79">
        <f>VLOOKUP($A139,'Published Hourly Data'!$B:$BM,MATCH(D$1,'Published Hourly Data'!$B$1:$BM$1,0),TRUE)</f>
        <v>1521</v>
      </c>
      <c r="E139" s="79">
        <f>VLOOKUP($A139,'Published Hourly Data'!$B:$BM,MATCH(E$1,'Published Hourly Data'!$B$1:$BM$1,0),TRUE)</f>
        <v>1304</v>
      </c>
      <c r="F139" s="79">
        <f>VLOOKUP($A139,'Published Hourly Data'!$B:$BM,MATCH(F$1,'Published Hourly Data'!$B$1:$BM$1,0),TRUE)</f>
        <v>-217</v>
      </c>
      <c r="G139" s="79">
        <f>VLOOKUP($A139,'Published Hourly Data'!$B:$BM,MATCH(G$1,'Published Hourly Data'!$B$1:$BM$1,0),TRUE)</f>
        <v>0</v>
      </c>
      <c r="H139" s="79">
        <f>VLOOKUP($A139,'Published Hourly Data'!$B:$BM,MATCH(H$1,'Published Hourly Data'!$B$1:$BM$1,0),TRUE)</f>
        <v>243</v>
      </c>
      <c r="I139" s="79">
        <f>VLOOKUP($A139,'Published Hourly Data'!$B:$BM,MATCH(I$1,'Published Hourly Data'!$B$1:$BM$1,0),TRUE)</f>
        <v>0</v>
      </c>
      <c r="J139" s="79">
        <f>VLOOKUP($A139,'Published Hourly Data'!$B:$BM,MATCH(J$1,'Published Hourly Data'!$B$1:$BM$1,0),TRUE)</f>
        <v>0</v>
      </c>
      <c r="K139" s="79">
        <f>VLOOKUP($A139,'Published Hourly Data'!$B:$BM,MATCH(K$1,'Published Hourly Data'!$B$1:$BM$1,0),TRUE)</f>
        <v>744</v>
      </c>
      <c r="L139" s="79">
        <f>VLOOKUP($A139,'Published Hourly Data'!$B:$BM,MATCH(L$1,'Published Hourly Data'!$B$1:$BM$1,0),TRUE)</f>
        <v>226</v>
      </c>
      <c r="M139" s="79">
        <f>VLOOKUP($A139,'Published Hourly Data'!$B:$BM,MATCH(M$1,'Published Hourly Data'!$B$1:$BM$1,0),TRUE)</f>
        <v>63</v>
      </c>
      <c r="N139" s="79">
        <f>VLOOKUP($A139,'Published Hourly Data'!$B:$BM,MATCH(N$1,'Published Hourly Data'!$B$1:$BM$1,0),TRUE)</f>
        <v>28</v>
      </c>
      <c r="O139" s="79">
        <f>VLOOKUP($A139,'Published Hourly Data'!$B:$BM,MATCH(O$1,'Published Hourly Data'!$B$1:$BM$1,0),TRUE)</f>
        <v>0</v>
      </c>
      <c r="P139" s="79">
        <f>VLOOKUP($A139,'Published Hourly Data'!$B:$BM,MATCH(P$1,'Published Hourly Data'!$B$1:$BM$1,0),TRUE)</f>
        <v>118</v>
      </c>
      <c r="Q139" s="79">
        <f>VLOOKUP($A139,'Published Hourly Data'!$B:$BM,MATCH(Q$1,'Published Hourly Data'!$B$1:$BM$1,0),TRUE)</f>
        <v>79</v>
      </c>
      <c r="R139" s="79">
        <f>VLOOKUP($A139,'Published Hourly Data'!$B:$BM,MATCH(R$1,'Published Hourly Data'!$B$1:$BM$1,0),TRUE)</f>
        <v>-99</v>
      </c>
      <c r="S139" s="79">
        <f>VLOOKUP($A139,'Published Hourly Data'!$B:$BM,MATCH(S$1,'Published Hourly Data'!$B$1:$BM$1,0),TRUE)</f>
        <v>-11</v>
      </c>
      <c r="T139" s="79">
        <f>VLOOKUP($A139,'Published Hourly Data'!$B:$BM,MATCH(T$1,'Published Hourly Data'!$B$1:$BM$1,0),TRUE)</f>
        <v>-724</v>
      </c>
      <c r="U139" s="79">
        <f>VLOOKUP($A139,'Published Hourly Data'!$B:$BM,MATCH(U$1,'Published Hourly Data'!$B$1:$BM$1,0),TRUE)</f>
        <v>420</v>
      </c>
      <c r="V139" s="79">
        <f>VLOOKUP($A139,'Published Hourly Data'!$B:$BM,MATCH(V$1,'Published Hourly Data'!$B$1:$BM$1,0),TRUE)</f>
        <v>0</v>
      </c>
      <c r="W139" s="79">
        <f>VLOOKUP($A139,'Published Hourly Data'!$B:$BM,MATCH(W$1,'Published Hourly Data'!$B$1:$BM$1,0),TRUE)</f>
        <v>99.676339859223106</v>
      </c>
      <c r="X139" s="79">
        <f>VLOOKUP($A139,'Published Hourly Data'!$B:$BM,MATCH(X$1,'Published Hourly Data'!$B$1:$BM$1,0),TRUE)</f>
        <v>0</v>
      </c>
      <c r="Y139" s="79">
        <f>VLOOKUP($A139,'Published Hourly Data'!$B:$BM,MATCH(Y$1,'Published Hourly Data'!$B$1:$BM$1,0),TRUE)</f>
        <v>7.0674213883212991</v>
      </c>
      <c r="Z139" s="79">
        <f>VLOOKUP($A139,'Published Hourly Data'!$B:$BM,MATCH(Z$1,'Published Hourly Data'!$B$1:$BM$1,0),TRUE)</f>
        <v>106.7437612475444</v>
      </c>
      <c r="AA139" s="79">
        <f>VLOOKUP($A139,'Published Hourly Data'!$B:$BM,MATCH(AA$1,'Published Hourly Data'!$B$1:$BM$1,0),TRUE)</f>
        <v>268.79518225915285</v>
      </c>
      <c r="AB139" s="79">
        <f>-VLOOKUP($A139,'Published Hourly Data'!$B:$BM,MATCH(AB$1,'Published Hourly Data'!$B$1:$BM$1,0),TRUE)</f>
        <v>-108.37583168551554</v>
      </c>
      <c r="AC139" s="79">
        <f>VLOOKUP($A139,'Published Hourly Data'!$B:$BM,MATCH(AC$1,'Published Hourly Data'!$B$1:$BM$1,0),TRUE)</f>
        <v>267.1631118211817</v>
      </c>
      <c r="AD139" s="79">
        <f>VLOOKUP($A139,'Published Hourly Data'!$B:$BM,MATCH(AD$1,'Published Hourly Data'!$B$1:$BM$1,0),TRUE)</f>
        <v>1304</v>
      </c>
      <c r="AE139" s="79">
        <f>VLOOKUP($A139,'Published Hourly Data'!$B:$BM,MATCH(AE$1,'Published Hourly Data'!$B$1:$BM$1,0),TRUE)</f>
        <v>1521</v>
      </c>
      <c r="AF139" s="80">
        <f>VLOOKUP($A139,'Published Hourly Data'!$B:$BM,MATCH(AF$1,'Published Hourly Data'!$B$1:$BM$1,0),TRUE)</f>
        <v>0.18046735500119732</v>
      </c>
      <c r="AG139" s="80">
        <f>VLOOKUP($A139,'Published Hourly Data'!$B:$BM,MATCH(AG$1,'Published Hourly Data'!$B$1:$BM$1,0),TRUE)</f>
        <v>0.38724072293439421</v>
      </c>
      <c r="AH139" s="79">
        <f>VLOOKUP($A139,'Published Hourly Data'!$B:$BM,MATCH(AH$1,'Published Hourly Data'!$B$1:$BM$1,0),TRUE)</f>
        <v>17</v>
      </c>
      <c r="AI139" s="79">
        <f t="shared" si="16"/>
        <v>17</v>
      </c>
      <c r="AJ139" s="79" t="str">
        <f t="shared" si="17"/>
        <v/>
      </c>
      <c r="BA139" s="82"/>
      <c r="BB139" s="82"/>
      <c r="BC139" s="82"/>
      <c r="BD139" s="82"/>
      <c r="BE139" s="82"/>
      <c r="BF139" s="82"/>
      <c r="BG139" s="82"/>
    </row>
    <row r="140" spans="1:59" x14ac:dyDescent="0.25">
      <c r="A140" s="78">
        <f t="shared" si="15"/>
        <v>45025.041666667203</v>
      </c>
      <c r="B140" s="78">
        <f>VLOOKUP($A140,'Published Hourly Data'!$B:$BM,MATCH(B$1,'Published Hourly Data'!$B$1:$BM$1,0),TRUE)</f>
        <v>45024.75</v>
      </c>
      <c r="C140" s="79">
        <f>VLOOKUP($A140,'Published Hourly Data'!$B:$BM,MATCH(C$1,'Published Hourly Data'!$B$1:$BM$1,0),TRUE)</f>
        <v>1635</v>
      </c>
      <c r="D140" s="79">
        <f>VLOOKUP($A140,'Published Hourly Data'!$B:$BM,MATCH(D$1,'Published Hourly Data'!$B$1:$BM$1,0),TRUE)</f>
        <v>1539</v>
      </c>
      <c r="E140" s="79">
        <f>VLOOKUP($A140,'Published Hourly Data'!$B:$BM,MATCH(E$1,'Published Hourly Data'!$B$1:$BM$1,0),TRUE)</f>
        <v>1344</v>
      </c>
      <c r="F140" s="79">
        <f>VLOOKUP($A140,'Published Hourly Data'!$B:$BM,MATCH(F$1,'Published Hourly Data'!$B$1:$BM$1,0),TRUE)</f>
        <v>-195</v>
      </c>
      <c r="G140" s="79">
        <f>VLOOKUP($A140,'Published Hourly Data'!$B:$BM,MATCH(G$1,'Published Hourly Data'!$B$1:$BM$1,0),TRUE)</f>
        <v>0</v>
      </c>
      <c r="H140" s="79">
        <f>VLOOKUP($A140,'Published Hourly Data'!$B:$BM,MATCH(H$1,'Published Hourly Data'!$B$1:$BM$1,0),TRUE)</f>
        <v>245</v>
      </c>
      <c r="I140" s="79">
        <f>VLOOKUP($A140,'Published Hourly Data'!$B:$BM,MATCH(I$1,'Published Hourly Data'!$B$1:$BM$1,0),TRUE)</f>
        <v>0</v>
      </c>
      <c r="J140" s="79">
        <f>VLOOKUP($A140,'Published Hourly Data'!$B:$BM,MATCH(J$1,'Published Hourly Data'!$B$1:$BM$1,0),TRUE)</f>
        <v>0</v>
      </c>
      <c r="K140" s="79">
        <f>VLOOKUP($A140,'Published Hourly Data'!$B:$BM,MATCH(K$1,'Published Hourly Data'!$B$1:$BM$1,0),TRUE)</f>
        <v>896</v>
      </c>
      <c r="L140" s="79">
        <f>VLOOKUP($A140,'Published Hourly Data'!$B:$BM,MATCH(L$1,'Published Hourly Data'!$B$1:$BM$1,0),TRUE)</f>
        <v>119</v>
      </c>
      <c r="M140" s="79">
        <f>VLOOKUP($A140,'Published Hourly Data'!$B:$BM,MATCH(M$1,'Published Hourly Data'!$B$1:$BM$1,0),TRUE)</f>
        <v>61</v>
      </c>
      <c r="N140" s="79">
        <f>VLOOKUP($A140,'Published Hourly Data'!$B:$BM,MATCH(N$1,'Published Hourly Data'!$B$1:$BM$1,0),TRUE)</f>
        <v>23</v>
      </c>
      <c r="O140" s="79">
        <f>VLOOKUP($A140,'Published Hourly Data'!$B:$BM,MATCH(O$1,'Published Hourly Data'!$B$1:$BM$1,0),TRUE)</f>
        <v>0</v>
      </c>
      <c r="P140" s="79">
        <f>VLOOKUP($A140,'Published Hourly Data'!$B:$BM,MATCH(P$1,'Published Hourly Data'!$B$1:$BM$1,0),TRUE)</f>
        <v>96</v>
      </c>
      <c r="Q140" s="79">
        <f>VLOOKUP($A140,'Published Hourly Data'!$B:$BM,MATCH(Q$1,'Published Hourly Data'!$B$1:$BM$1,0),TRUE)</f>
        <v>61</v>
      </c>
      <c r="R140" s="79">
        <f>VLOOKUP($A140,'Published Hourly Data'!$B:$BM,MATCH(R$1,'Published Hourly Data'!$B$1:$BM$1,0),TRUE)</f>
        <v>-29</v>
      </c>
      <c r="S140" s="79">
        <f>VLOOKUP($A140,'Published Hourly Data'!$B:$BM,MATCH(S$1,'Published Hourly Data'!$B$1:$BM$1,0),TRUE)</f>
        <v>-12</v>
      </c>
      <c r="T140" s="79">
        <f>VLOOKUP($A140,'Published Hourly Data'!$B:$BM,MATCH(T$1,'Published Hourly Data'!$B$1:$BM$1,0),TRUE)</f>
        <v>-613</v>
      </c>
      <c r="U140" s="79">
        <f>VLOOKUP($A140,'Published Hourly Data'!$B:$BM,MATCH(U$1,'Published Hourly Data'!$B$1:$BM$1,0),TRUE)</f>
        <v>302</v>
      </c>
      <c r="V140" s="79">
        <f>VLOOKUP($A140,'Published Hourly Data'!$B:$BM,MATCH(V$1,'Published Hourly Data'!$B$1:$BM$1,0),TRUE)</f>
        <v>0</v>
      </c>
      <c r="W140" s="79">
        <f>VLOOKUP($A140,'Published Hourly Data'!$B:$BM,MATCH(W$1,'Published Hourly Data'!$B$1:$BM$1,0),TRUE)</f>
        <v>100.43742635201828</v>
      </c>
      <c r="X140" s="79">
        <f>VLOOKUP($A140,'Published Hourly Data'!$B:$BM,MATCH(X$1,'Published Hourly Data'!$B$1:$BM$1,0),TRUE)</f>
        <v>0</v>
      </c>
      <c r="Y140" s="79">
        <f>VLOOKUP($A140,'Published Hourly Data'!$B:$BM,MATCH(Y$1,'Published Hourly Data'!$B$1:$BM$1,0),TRUE)</f>
        <v>7.3205429837559954</v>
      </c>
      <c r="Z140" s="79">
        <f>VLOOKUP($A140,'Published Hourly Data'!$B:$BM,MATCH(Z$1,'Published Hourly Data'!$B$1:$BM$1,0),TRUE)</f>
        <v>107.75796933577428</v>
      </c>
      <c r="AA140" s="79">
        <f>VLOOKUP($A140,'Published Hourly Data'!$B:$BM,MATCH(AA$1,'Published Hourly Data'!$B$1:$BM$1,0),TRUE)</f>
        <v>245.03443598872707</v>
      </c>
      <c r="AB140" s="79">
        <f>-VLOOKUP($A140,'Published Hourly Data'!$B:$BM,MATCH(AB$1,'Published Hourly Data'!$B$1:$BM$1,0),TRUE)</f>
        <v>-81.04690392589896</v>
      </c>
      <c r="AC140" s="79">
        <f>VLOOKUP($A140,'Published Hourly Data'!$B:$BM,MATCH(AC$1,'Published Hourly Data'!$B$1:$BM$1,0),TRUE)</f>
        <v>271.74550139860241</v>
      </c>
      <c r="AD140" s="79">
        <f>VLOOKUP($A140,'Published Hourly Data'!$B:$BM,MATCH(AD$1,'Published Hourly Data'!$B$1:$BM$1,0),TRUE)</f>
        <v>1344</v>
      </c>
      <c r="AE140" s="79">
        <f>VLOOKUP($A140,'Published Hourly Data'!$B:$BM,MATCH(AE$1,'Published Hourly Data'!$B$1:$BM$1,0),TRUE)</f>
        <v>1539</v>
      </c>
      <c r="AF140" s="80">
        <f>VLOOKUP($A140,'Published Hourly Data'!$B:$BM,MATCH(AF$1,'Published Hourly Data'!$B$1:$BM$1,0),TRUE)</f>
        <v>0.17675995115850796</v>
      </c>
      <c r="AG140" s="80">
        <f>VLOOKUP($A140,'Published Hourly Data'!$B:$BM,MATCH(AG$1,'Published Hourly Data'!$B$1:$BM$1,0),TRUE)</f>
        <v>0.38927587218543652</v>
      </c>
      <c r="AH140" s="79">
        <f>VLOOKUP($A140,'Published Hourly Data'!$B:$BM,MATCH(AH$1,'Published Hourly Data'!$B$1:$BM$1,0),TRUE)</f>
        <v>18</v>
      </c>
      <c r="AI140" s="79">
        <f t="shared" si="16"/>
        <v>18</v>
      </c>
      <c r="AJ140" s="79" t="str">
        <f t="shared" si="17"/>
        <v/>
      </c>
      <c r="BA140" s="82"/>
      <c r="BB140" s="82"/>
      <c r="BC140" s="82"/>
      <c r="BD140" s="82"/>
      <c r="BE140" s="82"/>
      <c r="BF140" s="82"/>
      <c r="BG140" s="82"/>
    </row>
    <row r="141" spans="1:59" x14ac:dyDescent="0.25">
      <c r="A141" s="78">
        <f t="shared" si="15"/>
        <v>45025.083333333867</v>
      </c>
      <c r="B141" s="78">
        <f>VLOOKUP($A141,'Published Hourly Data'!$B:$BM,MATCH(B$1,'Published Hourly Data'!$B$1:$BM$1,0),TRUE)</f>
        <v>45024.791666666664</v>
      </c>
      <c r="C141" s="79">
        <f>VLOOKUP($A141,'Published Hourly Data'!$B:$BM,MATCH(C$1,'Published Hourly Data'!$B$1:$BM$1,0),TRUE)</f>
        <v>1656</v>
      </c>
      <c r="D141" s="79">
        <f>VLOOKUP($A141,'Published Hourly Data'!$B:$BM,MATCH(D$1,'Published Hourly Data'!$B$1:$BM$1,0),TRUE)</f>
        <v>1570</v>
      </c>
      <c r="E141" s="79">
        <f>VLOOKUP($A141,'Published Hourly Data'!$B:$BM,MATCH(E$1,'Published Hourly Data'!$B$1:$BM$1,0),TRUE)</f>
        <v>1425</v>
      </c>
      <c r="F141" s="79">
        <f>VLOOKUP($A141,'Published Hourly Data'!$B:$BM,MATCH(F$1,'Published Hourly Data'!$B$1:$BM$1,0),TRUE)</f>
        <v>-145</v>
      </c>
      <c r="G141" s="79">
        <f>VLOOKUP($A141,'Published Hourly Data'!$B:$BM,MATCH(G$1,'Published Hourly Data'!$B$1:$BM$1,0),TRUE)</f>
        <v>0</v>
      </c>
      <c r="H141" s="79">
        <f>VLOOKUP($A141,'Published Hourly Data'!$B:$BM,MATCH(H$1,'Published Hourly Data'!$B$1:$BM$1,0),TRUE)</f>
        <v>322</v>
      </c>
      <c r="I141" s="79">
        <f>VLOOKUP($A141,'Published Hourly Data'!$B:$BM,MATCH(I$1,'Published Hourly Data'!$B$1:$BM$1,0),TRUE)</f>
        <v>0</v>
      </c>
      <c r="J141" s="79">
        <f>VLOOKUP($A141,'Published Hourly Data'!$B:$BM,MATCH(J$1,'Published Hourly Data'!$B$1:$BM$1,0),TRUE)</f>
        <v>0</v>
      </c>
      <c r="K141" s="79">
        <f>VLOOKUP($A141,'Published Hourly Data'!$B:$BM,MATCH(K$1,'Published Hourly Data'!$B$1:$BM$1,0),TRUE)</f>
        <v>987</v>
      </c>
      <c r="L141" s="79">
        <f>VLOOKUP($A141,'Published Hourly Data'!$B:$BM,MATCH(L$1,'Published Hourly Data'!$B$1:$BM$1,0),TRUE)</f>
        <v>29</v>
      </c>
      <c r="M141" s="79">
        <f>VLOOKUP($A141,'Published Hourly Data'!$B:$BM,MATCH(M$1,'Published Hourly Data'!$B$1:$BM$1,0),TRUE)</f>
        <v>46</v>
      </c>
      <c r="N141" s="79">
        <f>VLOOKUP($A141,'Published Hourly Data'!$B:$BM,MATCH(N$1,'Published Hourly Data'!$B$1:$BM$1,0),TRUE)</f>
        <v>41</v>
      </c>
      <c r="O141" s="79">
        <f>VLOOKUP($A141,'Published Hourly Data'!$B:$BM,MATCH(O$1,'Published Hourly Data'!$B$1:$BM$1,0),TRUE)</f>
        <v>0</v>
      </c>
      <c r="P141" s="79">
        <f>VLOOKUP($A141,'Published Hourly Data'!$B:$BM,MATCH(P$1,'Published Hourly Data'!$B$1:$BM$1,0),TRUE)</f>
        <v>64</v>
      </c>
      <c r="Q141" s="79">
        <f>VLOOKUP($A141,'Published Hourly Data'!$B:$BM,MATCH(Q$1,'Published Hourly Data'!$B$1:$BM$1,0),TRUE)</f>
        <v>42</v>
      </c>
      <c r="R141" s="79">
        <f>VLOOKUP($A141,'Published Hourly Data'!$B:$BM,MATCH(R$1,'Published Hourly Data'!$B$1:$BM$1,0),TRUE)</f>
        <v>52</v>
      </c>
      <c r="S141" s="79">
        <f>VLOOKUP($A141,'Published Hourly Data'!$B:$BM,MATCH(S$1,'Published Hourly Data'!$B$1:$BM$1,0),TRUE)</f>
        <v>-12</v>
      </c>
      <c r="T141" s="79">
        <f>VLOOKUP($A141,'Published Hourly Data'!$B:$BM,MATCH(T$1,'Published Hourly Data'!$B$1:$BM$1,0),TRUE)</f>
        <v>-527</v>
      </c>
      <c r="U141" s="79">
        <f>VLOOKUP($A141,'Published Hourly Data'!$B:$BM,MATCH(U$1,'Published Hourly Data'!$B$1:$BM$1,0),TRUE)</f>
        <v>236</v>
      </c>
      <c r="V141" s="79">
        <f>VLOOKUP($A141,'Published Hourly Data'!$B:$BM,MATCH(V$1,'Published Hourly Data'!$B$1:$BM$1,0),TRUE)</f>
        <v>0</v>
      </c>
      <c r="W141" s="79">
        <f>VLOOKUP($A141,'Published Hourly Data'!$B:$BM,MATCH(W$1,'Published Hourly Data'!$B$1:$BM$1,0),TRUE)</f>
        <v>131.90747359094982</v>
      </c>
      <c r="X141" s="79">
        <f>VLOOKUP($A141,'Published Hourly Data'!$B:$BM,MATCH(X$1,'Published Hourly Data'!$B$1:$BM$1,0),TRUE)</f>
        <v>0</v>
      </c>
      <c r="Y141" s="79">
        <f>VLOOKUP($A141,'Published Hourly Data'!$B:$BM,MATCH(Y$1,'Published Hourly Data'!$B$1:$BM$1,0),TRUE)</f>
        <v>7.3471873622228054</v>
      </c>
      <c r="Z141" s="79">
        <f>VLOOKUP($A141,'Published Hourly Data'!$B:$BM,MATCH(Z$1,'Published Hourly Data'!$B$1:$BM$1,0),TRUE)</f>
        <v>139.25466095317262</v>
      </c>
      <c r="AA141" s="79">
        <f>VLOOKUP($A141,'Published Hourly Data'!$B:$BM,MATCH(AA$1,'Published Hourly Data'!$B$1:$BM$1,0),TRUE)</f>
        <v>247.79522873106652</v>
      </c>
      <c r="AB141" s="79">
        <f>-VLOOKUP($A141,'Published Hourly Data'!$B:$BM,MATCH(AB$1,'Published Hourly Data'!$B$1:$BM$1,0),TRUE)</f>
        <v>-77.646464631155922</v>
      </c>
      <c r="AC141" s="79">
        <f>VLOOKUP($A141,'Published Hourly Data'!$B:$BM,MATCH(AC$1,'Published Hourly Data'!$B$1:$BM$1,0),TRUE)</f>
        <v>309.4034250530832</v>
      </c>
      <c r="AD141" s="79">
        <f>VLOOKUP($A141,'Published Hourly Data'!$B:$BM,MATCH(AD$1,'Published Hourly Data'!$B$1:$BM$1,0),TRUE)</f>
        <v>1425</v>
      </c>
      <c r="AE141" s="79">
        <f>VLOOKUP($A141,'Published Hourly Data'!$B:$BM,MATCH(AE$1,'Published Hourly Data'!$B$1:$BM$1,0),TRUE)</f>
        <v>1570</v>
      </c>
      <c r="AF141" s="80">
        <f>VLOOKUP($A141,'Published Hourly Data'!$B:$BM,MATCH(AF$1,'Published Hourly Data'!$B$1:$BM$1,0),TRUE)</f>
        <v>0.21544113026707609</v>
      </c>
      <c r="AG141" s="80">
        <f>VLOOKUP($A141,'Published Hourly Data'!$B:$BM,MATCH(AG$1,'Published Hourly Data'!$B$1:$BM$1,0),TRUE)</f>
        <v>0.43446941333791605</v>
      </c>
      <c r="AH141" s="79">
        <f>VLOOKUP($A141,'Published Hourly Data'!$B:$BM,MATCH(AH$1,'Published Hourly Data'!$B$1:$BM$1,0),TRUE)</f>
        <v>19</v>
      </c>
      <c r="AI141" s="79">
        <f t="shared" si="16"/>
        <v>19</v>
      </c>
      <c r="AJ141" s="79" t="str">
        <f t="shared" si="17"/>
        <v/>
      </c>
      <c r="BA141" s="82"/>
      <c r="BB141" s="82"/>
      <c r="BC141" s="82"/>
      <c r="BD141" s="82"/>
      <c r="BE141" s="82"/>
      <c r="BF141" s="82"/>
      <c r="BG141" s="82"/>
    </row>
    <row r="142" spans="1:59" x14ac:dyDescent="0.25">
      <c r="A142" s="78">
        <f t="shared" si="15"/>
        <v>45025.125000000531</v>
      </c>
      <c r="B142" s="78">
        <f>VLOOKUP($A142,'Published Hourly Data'!$B:$BM,MATCH(B$1,'Published Hourly Data'!$B$1:$BM$1,0),TRUE)</f>
        <v>45024.833333333336</v>
      </c>
      <c r="C142" s="79">
        <f>VLOOKUP($A142,'Published Hourly Data'!$B:$BM,MATCH(C$1,'Published Hourly Data'!$B$1:$BM$1,0),TRUE)</f>
        <v>1713</v>
      </c>
      <c r="D142" s="79">
        <f>VLOOKUP($A142,'Published Hourly Data'!$B:$BM,MATCH(D$1,'Published Hourly Data'!$B$1:$BM$1,0),TRUE)</f>
        <v>1614</v>
      </c>
      <c r="E142" s="79">
        <f>VLOOKUP($A142,'Published Hourly Data'!$B:$BM,MATCH(E$1,'Published Hourly Data'!$B$1:$BM$1,0),TRUE)</f>
        <v>1541</v>
      </c>
      <c r="F142" s="79">
        <f>VLOOKUP($A142,'Published Hourly Data'!$B:$BM,MATCH(F$1,'Published Hourly Data'!$B$1:$BM$1,0),TRUE)</f>
        <v>-73</v>
      </c>
      <c r="G142" s="79">
        <f>VLOOKUP($A142,'Published Hourly Data'!$B:$BM,MATCH(G$1,'Published Hourly Data'!$B$1:$BM$1,0),TRUE)</f>
        <v>0</v>
      </c>
      <c r="H142" s="79">
        <f>VLOOKUP($A142,'Published Hourly Data'!$B:$BM,MATCH(H$1,'Published Hourly Data'!$B$1:$BM$1,0),TRUE)</f>
        <v>348</v>
      </c>
      <c r="I142" s="79">
        <f>VLOOKUP($A142,'Published Hourly Data'!$B:$BM,MATCH(I$1,'Published Hourly Data'!$B$1:$BM$1,0),TRUE)</f>
        <v>0</v>
      </c>
      <c r="J142" s="79">
        <f>VLOOKUP($A142,'Published Hourly Data'!$B:$BM,MATCH(J$1,'Published Hourly Data'!$B$1:$BM$1,0),TRUE)</f>
        <v>0</v>
      </c>
      <c r="K142" s="79">
        <f>VLOOKUP($A142,'Published Hourly Data'!$B:$BM,MATCH(K$1,'Published Hourly Data'!$B$1:$BM$1,0),TRUE)</f>
        <v>1078</v>
      </c>
      <c r="L142" s="79">
        <f>VLOOKUP($A142,'Published Hourly Data'!$B:$BM,MATCH(L$1,'Published Hourly Data'!$B$1:$BM$1,0),TRUE)</f>
        <v>1</v>
      </c>
      <c r="M142" s="79">
        <f>VLOOKUP($A142,'Published Hourly Data'!$B:$BM,MATCH(M$1,'Published Hourly Data'!$B$1:$BM$1,0),TRUE)</f>
        <v>78</v>
      </c>
      <c r="N142" s="79">
        <f>VLOOKUP($A142,'Published Hourly Data'!$B:$BM,MATCH(N$1,'Published Hourly Data'!$B$1:$BM$1,0),TRUE)</f>
        <v>36</v>
      </c>
      <c r="O142" s="79">
        <f>VLOOKUP($A142,'Published Hourly Data'!$B:$BM,MATCH(O$1,'Published Hourly Data'!$B$1:$BM$1,0),TRUE)</f>
        <v>0</v>
      </c>
      <c r="P142" s="79">
        <f>VLOOKUP($A142,'Published Hourly Data'!$B:$BM,MATCH(P$1,'Published Hourly Data'!$B$1:$BM$1,0),TRUE)</f>
        <v>56</v>
      </c>
      <c r="Q142" s="79">
        <f>VLOOKUP($A142,'Published Hourly Data'!$B:$BM,MATCH(Q$1,'Published Hourly Data'!$B$1:$BM$1,0),TRUE)</f>
        <v>55</v>
      </c>
      <c r="R142" s="79">
        <f>VLOOKUP($A142,'Published Hourly Data'!$B:$BM,MATCH(R$1,'Published Hourly Data'!$B$1:$BM$1,0),TRUE)</f>
        <v>80</v>
      </c>
      <c r="S142" s="79">
        <f>VLOOKUP($A142,'Published Hourly Data'!$B:$BM,MATCH(S$1,'Published Hourly Data'!$B$1:$BM$1,0),TRUE)</f>
        <v>-12</v>
      </c>
      <c r="T142" s="79">
        <f>VLOOKUP($A142,'Published Hourly Data'!$B:$BM,MATCH(T$1,'Published Hourly Data'!$B$1:$BM$1,0),TRUE)</f>
        <v>-529</v>
      </c>
      <c r="U142" s="79">
        <f>VLOOKUP($A142,'Published Hourly Data'!$B:$BM,MATCH(U$1,'Published Hourly Data'!$B$1:$BM$1,0),TRUE)</f>
        <v>277</v>
      </c>
      <c r="V142" s="79">
        <f>VLOOKUP($A142,'Published Hourly Data'!$B:$BM,MATCH(V$1,'Published Hourly Data'!$B$1:$BM$1,0),TRUE)</f>
        <v>0</v>
      </c>
      <c r="W142" s="79">
        <f>VLOOKUP($A142,'Published Hourly Data'!$B:$BM,MATCH(W$1,'Published Hourly Data'!$B$1:$BM$1,0),TRUE)</f>
        <v>142.62192218503819</v>
      </c>
      <c r="X142" s="79">
        <f>VLOOKUP($A142,'Published Hourly Data'!$B:$BM,MATCH(X$1,'Published Hourly Data'!$B$1:$BM$1,0),TRUE)</f>
        <v>0</v>
      </c>
      <c r="Y142" s="79">
        <f>VLOOKUP($A142,'Published Hourly Data'!$B:$BM,MATCH(Y$1,'Published Hourly Data'!$B$1:$BM$1,0),TRUE)</f>
        <v>7.9466858777260256</v>
      </c>
      <c r="Z142" s="79">
        <f>VLOOKUP($A142,'Published Hourly Data'!$B:$BM,MATCH(Z$1,'Published Hourly Data'!$B$1:$BM$1,0),TRUE)</f>
        <v>150.56860806276421</v>
      </c>
      <c r="AA142" s="79">
        <f>VLOOKUP($A142,'Published Hourly Data'!$B:$BM,MATCH(AA$1,'Published Hourly Data'!$B$1:$BM$1,0),TRUE)</f>
        <v>268.29348149558251</v>
      </c>
      <c r="AB142" s="79">
        <f>-VLOOKUP($A142,'Published Hourly Data'!$B:$BM,MATCH(AB$1,'Published Hourly Data'!$B$1:$BM$1,0),TRUE)</f>
        <v>-94.153437998706181</v>
      </c>
      <c r="AC142" s="79">
        <f>VLOOKUP($A142,'Published Hourly Data'!$B:$BM,MATCH(AC$1,'Published Hourly Data'!$B$1:$BM$1,0),TRUE)</f>
        <v>324.70865155964054</v>
      </c>
      <c r="AD142" s="79">
        <f>VLOOKUP($A142,'Published Hourly Data'!$B:$BM,MATCH(AD$1,'Published Hourly Data'!$B$1:$BM$1,0),TRUE)</f>
        <v>1541</v>
      </c>
      <c r="AE142" s="79">
        <f>VLOOKUP($A142,'Published Hourly Data'!$B:$BM,MATCH(AE$1,'Published Hourly Data'!$B$1:$BM$1,0),TRUE)</f>
        <v>1614</v>
      </c>
      <c r="AF142" s="80">
        <f>VLOOKUP($A142,'Published Hourly Data'!$B:$BM,MATCH(AF$1,'Published Hourly Data'!$B$1:$BM$1,0),TRUE)</f>
        <v>0.21540984082240833</v>
      </c>
      <c r="AG142" s="80">
        <f>VLOOKUP($A142,'Published Hourly Data'!$B:$BM,MATCH(AG$1,'Published Hourly Data'!$B$1:$BM$1,0),TRUE)</f>
        <v>0.44353109504424704</v>
      </c>
      <c r="AH142" s="79">
        <f>VLOOKUP($A142,'Published Hourly Data'!$B:$BM,MATCH(AH$1,'Published Hourly Data'!$B$1:$BM$1,0),TRUE)</f>
        <v>20</v>
      </c>
      <c r="AI142" s="79">
        <f t="shared" si="16"/>
        <v>20</v>
      </c>
      <c r="AJ142" s="79" t="str">
        <f t="shared" si="17"/>
        <v/>
      </c>
      <c r="BA142" s="82"/>
      <c r="BB142" s="82"/>
      <c r="BC142" s="82"/>
      <c r="BD142" s="82"/>
      <c r="BE142" s="82"/>
      <c r="BF142" s="82"/>
      <c r="BG142" s="82"/>
    </row>
    <row r="143" spans="1:59" x14ac:dyDescent="0.25">
      <c r="A143" s="78">
        <f t="shared" si="15"/>
        <v>45025.166666667195</v>
      </c>
      <c r="B143" s="78">
        <f>VLOOKUP($A143,'Published Hourly Data'!$B:$BM,MATCH(B$1,'Published Hourly Data'!$B$1:$BM$1,0),TRUE)</f>
        <v>45024.875</v>
      </c>
      <c r="C143" s="79">
        <f>VLOOKUP($A143,'Published Hourly Data'!$B:$BM,MATCH(C$1,'Published Hourly Data'!$B$1:$BM$1,0),TRUE)</f>
        <v>1701</v>
      </c>
      <c r="D143" s="79">
        <f>VLOOKUP($A143,'Published Hourly Data'!$B:$BM,MATCH(D$1,'Published Hourly Data'!$B$1:$BM$1,0),TRUE)</f>
        <v>1599</v>
      </c>
      <c r="E143" s="79">
        <f>VLOOKUP($A143,'Published Hourly Data'!$B:$BM,MATCH(E$1,'Published Hourly Data'!$B$1:$BM$1,0),TRUE)</f>
        <v>1523</v>
      </c>
      <c r="F143" s="79">
        <f>VLOOKUP($A143,'Published Hourly Data'!$B:$BM,MATCH(F$1,'Published Hourly Data'!$B$1:$BM$1,0),TRUE)</f>
        <v>-76</v>
      </c>
      <c r="G143" s="79">
        <f>VLOOKUP($A143,'Published Hourly Data'!$B:$BM,MATCH(G$1,'Published Hourly Data'!$B$1:$BM$1,0),TRUE)</f>
        <v>0</v>
      </c>
      <c r="H143" s="79">
        <f>VLOOKUP($A143,'Published Hourly Data'!$B:$BM,MATCH(H$1,'Published Hourly Data'!$B$1:$BM$1,0),TRUE)</f>
        <v>350</v>
      </c>
      <c r="I143" s="79">
        <f>VLOOKUP($A143,'Published Hourly Data'!$B:$BM,MATCH(I$1,'Published Hourly Data'!$B$1:$BM$1,0),TRUE)</f>
        <v>0</v>
      </c>
      <c r="J143" s="79">
        <f>VLOOKUP($A143,'Published Hourly Data'!$B:$BM,MATCH(J$1,'Published Hourly Data'!$B$1:$BM$1,0),TRUE)</f>
        <v>0</v>
      </c>
      <c r="K143" s="79">
        <f>VLOOKUP($A143,'Published Hourly Data'!$B:$BM,MATCH(K$1,'Published Hourly Data'!$B$1:$BM$1,0),TRUE)</f>
        <v>1065</v>
      </c>
      <c r="L143" s="79">
        <f>VLOOKUP($A143,'Published Hourly Data'!$B:$BM,MATCH(L$1,'Published Hourly Data'!$B$1:$BM$1,0),TRUE)</f>
        <v>0</v>
      </c>
      <c r="M143" s="79">
        <f>VLOOKUP($A143,'Published Hourly Data'!$B:$BM,MATCH(M$1,'Published Hourly Data'!$B$1:$BM$1,0),TRUE)</f>
        <v>81</v>
      </c>
      <c r="N143" s="79">
        <f>VLOOKUP($A143,'Published Hourly Data'!$B:$BM,MATCH(N$1,'Published Hourly Data'!$B$1:$BM$1,0),TRUE)</f>
        <v>27</v>
      </c>
      <c r="O143" s="79">
        <f>VLOOKUP($A143,'Published Hourly Data'!$B:$BM,MATCH(O$1,'Published Hourly Data'!$B$1:$BM$1,0),TRUE)</f>
        <v>0</v>
      </c>
      <c r="P143" s="79">
        <f>VLOOKUP($A143,'Published Hourly Data'!$B:$BM,MATCH(P$1,'Published Hourly Data'!$B$1:$BM$1,0),TRUE)</f>
        <v>41</v>
      </c>
      <c r="Q143" s="79">
        <f>VLOOKUP($A143,'Published Hourly Data'!$B:$BM,MATCH(Q$1,'Published Hourly Data'!$B$1:$BM$1,0),TRUE)</f>
        <v>39</v>
      </c>
      <c r="R143" s="79">
        <f>VLOOKUP($A143,'Published Hourly Data'!$B:$BM,MATCH(R$1,'Published Hourly Data'!$B$1:$BM$1,0),TRUE)</f>
        <v>49</v>
      </c>
      <c r="S143" s="79">
        <f>VLOOKUP($A143,'Published Hourly Data'!$B:$BM,MATCH(S$1,'Published Hourly Data'!$B$1:$BM$1,0),TRUE)</f>
        <v>-12</v>
      </c>
      <c r="T143" s="79">
        <f>VLOOKUP($A143,'Published Hourly Data'!$B:$BM,MATCH(T$1,'Published Hourly Data'!$B$1:$BM$1,0),TRUE)</f>
        <v>-369</v>
      </c>
      <c r="U143" s="79">
        <f>VLOOKUP($A143,'Published Hourly Data'!$B:$BM,MATCH(U$1,'Published Hourly Data'!$B$1:$BM$1,0),TRUE)</f>
        <v>176</v>
      </c>
      <c r="V143" s="79">
        <f>VLOOKUP($A143,'Published Hourly Data'!$B:$BM,MATCH(V$1,'Published Hourly Data'!$B$1:$BM$1,0),TRUE)</f>
        <v>0</v>
      </c>
      <c r="W143" s="79">
        <f>VLOOKUP($A143,'Published Hourly Data'!$B:$BM,MATCH(W$1,'Published Hourly Data'!$B$1:$BM$1,0),TRUE)</f>
        <v>143.57051032603397</v>
      </c>
      <c r="X143" s="79">
        <f>VLOOKUP($A143,'Published Hourly Data'!$B:$BM,MATCH(X$1,'Published Hourly Data'!$B$1:$BM$1,0),TRUE)</f>
        <v>0</v>
      </c>
      <c r="Y143" s="79">
        <f>VLOOKUP($A143,'Published Hourly Data'!$B:$BM,MATCH(Y$1,'Published Hourly Data'!$B$1:$BM$1,0),TRUE)</f>
        <v>7.8134639853919765</v>
      </c>
      <c r="Z143" s="79">
        <f>VLOOKUP($A143,'Published Hourly Data'!$B:$BM,MATCH(Z$1,'Published Hourly Data'!$B$1:$BM$1,0),TRUE)</f>
        <v>151.38397431142596</v>
      </c>
      <c r="AA143" s="79">
        <f>VLOOKUP($A143,'Published Hourly Data'!$B:$BM,MATCH(AA$1,'Published Hourly Data'!$B$1:$BM$1,0),TRUE)</f>
        <v>201.81213795308804</v>
      </c>
      <c r="AB143" s="79">
        <f>-VLOOKUP($A143,'Published Hourly Data'!$B:$BM,MATCH(AB$1,'Published Hourly Data'!$B$1:$BM$1,0),TRUE)</f>
        <v>-56.578158739851247</v>
      </c>
      <c r="AC143" s="79">
        <f>VLOOKUP($A143,'Published Hourly Data'!$B:$BM,MATCH(AC$1,'Published Hourly Data'!$B$1:$BM$1,0),TRUE)</f>
        <v>296.61795352466277</v>
      </c>
      <c r="AD143" s="79">
        <f>VLOOKUP($A143,'Published Hourly Data'!$B:$BM,MATCH(AD$1,'Published Hourly Data'!$B$1:$BM$1,0),TRUE)</f>
        <v>1523</v>
      </c>
      <c r="AE143" s="79">
        <f>VLOOKUP($A143,'Published Hourly Data'!$B:$BM,MATCH(AE$1,'Published Hourly Data'!$B$1:$BM$1,0),TRUE)</f>
        <v>1599</v>
      </c>
      <c r="AF143" s="80">
        <f>VLOOKUP($A143,'Published Hourly Data'!$B:$BM,MATCH(AF$1,'Published Hourly Data'!$B$1:$BM$1,0),TRUE)</f>
        <v>0.21913600620253176</v>
      </c>
      <c r="AG143" s="80">
        <f>VLOOKUP($A143,'Published Hourly Data'!$B:$BM,MATCH(AG$1,'Published Hourly Data'!$B$1:$BM$1,0),TRUE)</f>
        <v>0.40896177154442898</v>
      </c>
      <c r="AH143" s="79">
        <f>VLOOKUP($A143,'Published Hourly Data'!$B:$BM,MATCH(AH$1,'Published Hourly Data'!$B$1:$BM$1,0),TRUE)</f>
        <v>21</v>
      </c>
      <c r="AI143" s="79">
        <f t="shared" si="16"/>
        <v>21</v>
      </c>
      <c r="AJ143" s="79" t="str">
        <f t="shared" si="17"/>
        <v/>
      </c>
      <c r="BA143" s="82"/>
      <c r="BB143" s="82"/>
      <c r="BC143" s="82"/>
      <c r="BD143" s="82"/>
      <c r="BE143" s="82"/>
      <c r="BF143" s="82"/>
      <c r="BG143" s="82"/>
    </row>
    <row r="144" spans="1:59" x14ac:dyDescent="0.25">
      <c r="A144" s="78">
        <f t="shared" si="15"/>
        <v>45025.20833333386</v>
      </c>
      <c r="B144" s="78">
        <f>VLOOKUP($A144,'Published Hourly Data'!$B:$BM,MATCH(B$1,'Published Hourly Data'!$B$1:$BM$1,0),TRUE)</f>
        <v>45024.916666666664</v>
      </c>
      <c r="C144" s="79">
        <f>VLOOKUP($A144,'Published Hourly Data'!$B:$BM,MATCH(C$1,'Published Hourly Data'!$B$1:$BM$1,0),TRUE)</f>
        <v>1640</v>
      </c>
      <c r="D144" s="79">
        <f>VLOOKUP($A144,'Published Hourly Data'!$B:$BM,MATCH(D$1,'Published Hourly Data'!$B$1:$BM$1,0),TRUE)</f>
        <v>1544</v>
      </c>
      <c r="E144" s="79">
        <f>VLOOKUP($A144,'Published Hourly Data'!$B:$BM,MATCH(E$1,'Published Hourly Data'!$B$1:$BM$1,0),TRUE)</f>
        <v>1491</v>
      </c>
      <c r="F144" s="79">
        <f>VLOOKUP($A144,'Published Hourly Data'!$B:$BM,MATCH(F$1,'Published Hourly Data'!$B$1:$BM$1,0),TRUE)</f>
        <v>-53</v>
      </c>
      <c r="G144" s="79">
        <f>VLOOKUP($A144,'Published Hourly Data'!$B:$BM,MATCH(G$1,'Published Hourly Data'!$B$1:$BM$1,0),TRUE)</f>
        <v>0</v>
      </c>
      <c r="H144" s="79">
        <f>VLOOKUP($A144,'Published Hourly Data'!$B:$BM,MATCH(H$1,'Published Hourly Data'!$B$1:$BM$1,0),TRUE)</f>
        <v>351</v>
      </c>
      <c r="I144" s="79">
        <f>VLOOKUP($A144,'Published Hourly Data'!$B:$BM,MATCH(I$1,'Published Hourly Data'!$B$1:$BM$1,0),TRUE)</f>
        <v>0</v>
      </c>
      <c r="J144" s="79">
        <f>VLOOKUP($A144,'Published Hourly Data'!$B:$BM,MATCH(J$1,'Published Hourly Data'!$B$1:$BM$1,0),TRUE)</f>
        <v>0</v>
      </c>
      <c r="K144" s="79">
        <f>VLOOKUP($A144,'Published Hourly Data'!$B:$BM,MATCH(K$1,'Published Hourly Data'!$B$1:$BM$1,0),TRUE)</f>
        <v>1039</v>
      </c>
      <c r="L144" s="79">
        <f>VLOOKUP($A144,'Published Hourly Data'!$B:$BM,MATCH(L$1,'Published Hourly Data'!$B$1:$BM$1,0),TRUE)</f>
        <v>0</v>
      </c>
      <c r="M144" s="79">
        <f>VLOOKUP($A144,'Published Hourly Data'!$B:$BM,MATCH(M$1,'Published Hourly Data'!$B$1:$BM$1,0),TRUE)</f>
        <v>69</v>
      </c>
      <c r="N144" s="79">
        <f>VLOOKUP($A144,'Published Hourly Data'!$B:$BM,MATCH(N$1,'Published Hourly Data'!$B$1:$BM$1,0),TRUE)</f>
        <v>32</v>
      </c>
      <c r="O144" s="79">
        <f>VLOOKUP($A144,'Published Hourly Data'!$B:$BM,MATCH(O$1,'Published Hourly Data'!$B$1:$BM$1,0),TRUE)</f>
        <v>0</v>
      </c>
      <c r="P144" s="79">
        <f>VLOOKUP($A144,'Published Hourly Data'!$B:$BM,MATCH(P$1,'Published Hourly Data'!$B$1:$BM$1,0),TRUE)</f>
        <v>50</v>
      </c>
      <c r="Q144" s="79">
        <f>VLOOKUP($A144,'Published Hourly Data'!$B:$BM,MATCH(Q$1,'Published Hourly Data'!$B$1:$BM$1,0),TRUE)</f>
        <v>40</v>
      </c>
      <c r="R144" s="79">
        <f>VLOOKUP($A144,'Published Hourly Data'!$B:$BM,MATCH(R$1,'Published Hourly Data'!$B$1:$BM$1,0),TRUE)</f>
        <v>49</v>
      </c>
      <c r="S144" s="79">
        <f>VLOOKUP($A144,'Published Hourly Data'!$B:$BM,MATCH(S$1,'Published Hourly Data'!$B$1:$BM$1,0),TRUE)</f>
        <v>-12</v>
      </c>
      <c r="T144" s="79">
        <f>VLOOKUP($A144,'Published Hourly Data'!$B:$BM,MATCH(T$1,'Published Hourly Data'!$B$1:$BM$1,0),TRUE)</f>
        <v>-344</v>
      </c>
      <c r="U144" s="79">
        <f>VLOOKUP($A144,'Published Hourly Data'!$B:$BM,MATCH(U$1,'Published Hourly Data'!$B$1:$BM$1,0),TRUE)</f>
        <v>164</v>
      </c>
      <c r="V144" s="79">
        <f>VLOOKUP($A144,'Published Hourly Data'!$B:$BM,MATCH(V$1,'Published Hourly Data'!$B$1:$BM$1,0),TRUE)</f>
        <v>0</v>
      </c>
      <c r="W144" s="79">
        <f>VLOOKUP($A144,'Published Hourly Data'!$B:$BM,MATCH(W$1,'Published Hourly Data'!$B$1:$BM$1,0),TRUE)</f>
        <v>144.02811680459982</v>
      </c>
      <c r="X144" s="79">
        <f>VLOOKUP($A144,'Published Hourly Data'!$B:$BM,MATCH(X$1,'Published Hourly Data'!$B$1:$BM$1,0),TRUE)</f>
        <v>0</v>
      </c>
      <c r="Y144" s="79">
        <f>VLOOKUP($A144,'Published Hourly Data'!$B:$BM,MATCH(Y$1,'Published Hourly Data'!$B$1:$BM$1,0),TRUE)</f>
        <v>7.5936478630407942</v>
      </c>
      <c r="Z144" s="79">
        <f>VLOOKUP($A144,'Published Hourly Data'!$B:$BM,MATCH(Z$1,'Published Hourly Data'!$B$1:$BM$1,0),TRUE)</f>
        <v>151.6217646676406</v>
      </c>
      <c r="AA144" s="79">
        <f>VLOOKUP($A144,'Published Hourly Data'!$B:$BM,MATCH(AA$1,'Published Hourly Data'!$B$1:$BM$1,0),TRUE)</f>
        <v>185.57276539728309</v>
      </c>
      <c r="AB144" s="79">
        <f>-VLOOKUP($A144,'Published Hourly Data'!$B:$BM,MATCH(AB$1,'Published Hourly Data'!$B$1:$BM$1,0),TRUE)</f>
        <v>-55.316698759973946</v>
      </c>
      <c r="AC144" s="79">
        <f>VLOOKUP($A144,'Published Hourly Data'!$B:$BM,MATCH(AC$1,'Published Hourly Data'!$B$1:$BM$1,0),TRUE)</f>
        <v>281.87783130494972</v>
      </c>
      <c r="AD144" s="79">
        <f>VLOOKUP($A144,'Published Hourly Data'!$B:$BM,MATCH(AD$1,'Published Hourly Data'!$B$1:$BM$1,0),TRUE)</f>
        <v>1491</v>
      </c>
      <c r="AE144" s="79">
        <f>VLOOKUP($A144,'Published Hourly Data'!$B:$BM,MATCH(AE$1,'Published Hourly Data'!$B$1:$BM$1,0),TRUE)</f>
        <v>1544</v>
      </c>
      <c r="AF144" s="80">
        <f>VLOOKUP($A144,'Published Hourly Data'!$B:$BM,MATCH(AF$1,'Published Hourly Data'!$B$1:$BM$1,0),TRUE)</f>
        <v>0.22419072757986169</v>
      </c>
      <c r="AG144" s="80">
        <f>VLOOKUP($A144,'Published Hourly Data'!$B:$BM,MATCH(AG$1,'Published Hourly Data'!$B$1:$BM$1,0),TRUE)</f>
        <v>0.40248283967067239</v>
      </c>
      <c r="AH144" s="79">
        <f>VLOOKUP($A144,'Published Hourly Data'!$B:$BM,MATCH(AH$1,'Published Hourly Data'!$B$1:$BM$1,0),TRUE)</f>
        <v>22</v>
      </c>
      <c r="AI144" s="79">
        <f t="shared" si="16"/>
        <v>22</v>
      </c>
      <c r="AJ144" s="79" t="str">
        <f t="shared" si="17"/>
        <v/>
      </c>
      <c r="BA144" s="82"/>
      <c r="BB144" s="82"/>
      <c r="BC144" s="82"/>
      <c r="BD144" s="82"/>
      <c r="BE144" s="82"/>
      <c r="BF144" s="82"/>
      <c r="BG144" s="82"/>
    </row>
    <row r="145" spans="1:67" x14ac:dyDescent="0.25">
      <c r="A145" s="78">
        <f t="shared" si="15"/>
        <v>45025.250000000524</v>
      </c>
      <c r="B145" s="78">
        <f>VLOOKUP($A145,'Published Hourly Data'!$B:$BM,MATCH(B$1,'Published Hourly Data'!$B$1:$BM$1,0),TRUE)</f>
        <v>45024.958333333336</v>
      </c>
      <c r="C145" s="79">
        <f>VLOOKUP($A145,'Published Hourly Data'!$B:$BM,MATCH(C$1,'Published Hourly Data'!$B$1:$BM$1,0),TRUE)</f>
        <v>1568</v>
      </c>
      <c r="D145" s="79">
        <f>VLOOKUP($A145,'Published Hourly Data'!$B:$BM,MATCH(D$1,'Published Hourly Data'!$B$1:$BM$1,0),TRUE)</f>
        <v>1482</v>
      </c>
      <c r="E145" s="79">
        <f>VLOOKUP($A145,'Published Hourly Data'!$B:$BM,MATCH(E$1,'Published Hourly Data'!$B$1:$BM$1,0),TRUE)</f>
        <v>1652</v>
      </c>
      <c r="F145" s="79">
        <f>VLOOKUP($A145,'Published Hourly Data'!$B:$BM,MATCH(F$1,'Published Hourly Data'!$B$1:$BM$1,0),TRUE)</f>
        <v>170</v>
      </c>
      <c r="G145" s="79">
        <f>VLOOKUP($A145,'Published Hourly Data'!$B:$BM,MATCH(G$1,'Published Hourly Data'!$B$1:$BM$1,0),TRUE)</f>
        <v>0</v>
      </c>
      <c r="H145" s="79">
        <f>VLOOKUP($A145,'Published Hourly Data'!$B:$BM,MATCH(H$1,'Published Hourly Data'!$B$1:$BM$1,0),TRUE)</f>
        <v>352</v>
      </c>
      <c r="I145" s="79">
        <f>VLOOKUP($A145,'Published Hourly Data'!$B:$BM,MATCH(I$1,'Published Hourly Data'!$B$1:$BM$1,0),TRUE)</f>
        <v>0</v>
      </c>
      <c r="J145" s="79">
        <f>VLOOKUP($A145,'Published Hourly Data'!$B:$BM,MATCH(J$1,'Published Hourly Data'!$B$1:$BM$1,0),TRUE)</f>
        <v>0</v>
      </c>
      <c r="K145" s="79">
        <f>VLOOKUP($A145,'Published Hourly Data'!$B:$BM,MATCH(K$1,'Published Hourly Data'!$B$1:$BM$1,0),TRUE)</f>
        <v>1182</v>
      </c>
      <c r="L145" s="79">
        <f>VLOOKUP($A145,'Published Hourly Data'!$B:$BM,MATCH(L$1,'Published Hourly Data'!$B$1:$BM$1,0),TRUE)</f>
        <v>0</v>
      </c>
      <c r="M145" s="79">
        <f>VLOOKUP($A145,'Published Hourly Data'!$B:$BM,MATCH(M$1,'Published Hourly Data'!$B$1:$BM$1,0),TRUE)</f>
        <v>78</v>
      </c>
      <c r="N145" s="79">
        <f>VLOOKUP($A145,'Published Hourly Data'!$B:$BM,MATCH(N$1,'Published Hourly Data'!$B$1:$BM$1,0),TRUE)</f>
        <v>40</v>
      </c>
      <c r="O145" s="79">
        <f>VLOOKUP($A145,'Published Hourly Data'!$B:$BM,MATCH(O$1,'Published Hourly Data'!$B$1:$BM$1,0),TRUE)</f>
        <v>0</v>
      </c>
      <c r="P145" s="79">
        <f>VLOOKUP($A145,'Published Hourly Data'!$B:$BM,MATCH(P$1,'Published Hourly Data'!$B$1:$BM$1,0),TRUE)</f>
        <v>75</v>
      </c>
      <c r="Q145" s="79">
        <f>VLOOKUP($A145,'Published Hourly Data'!$B:$BM,MATCH(Q$1,'Published Hourly Data'!$B$1:$BM$1,0),TRUE)</f>
        <v>72</v>
      </c>
      <c r="R145" s="79">
        <f>VLOOKUP($A145,'Published Hourly Data'!$B:$BM,MATCH(R$1,'Published Hourly Data'!$B$1:$BM$1,0),TRUE)</f>
        <v>111</v>
      </c>
      <c r="S145" s="79">
        <f>VLOOKUP($A145,'Published Hourly Data'!$B:$BM,MATCH(S$1,'Published Hourly Data'!$B$1:$BM$1,0),TRUE)</f>
        <v>-11</v>
      </c>
      <c r="T145" s="79">
        <f>VLOOKUP($A145,'Published Hourly Data'!$B:$BM,MATCH(T$1,'Published Hourly Data'!$B$1:$BM$1,0),TRUE)</f>
        <v>-516</v>
      </c>
      <c r="U145" s="79">
        <f>VLOOKUP($A145,'Published Hourly Data'!$B:$BM,MATCH(U$1,'Published Hourly Data'!$B$1:$BM$1,0),TRUE)</f>
        <v>439</v>
      </c>
      <c r="V145" s="79">
        <f>VLOOKUP($A145,'Published Hourly Data'!$B:$BM,MATCH(V$1,'Published Hourly Data'!$B$1:$BM$1,0),TRUE)</f>
        <v>0</v>
      </c>
      <c r="W145" s="79">
        <f>VLOOKUP($A145,'Published Hourly Data'!$B:$BM,MATCH(W$1,'Published Hourly Data'!$B$1:$BM$1,0),TRUE)</f>
        <v>144.4670153766053</v>
      </c>
      <c r="X145" s="79">
        <f>VLOOKUP($A145,'Published Hourly Data'!$B:$BM,MATCH(X$1,'Published Hourly Data'!$B$1:$BM$1,0),TRUE)</f>
        <v>0</v>
      </c>
      <c r="Y145" s="79">
        <f>VLOOKUP($A145,'Published Hourly Data'!$B:$BM,MATCH(Y$1,'Published Hourly Data'!$B$1:$BM$1,0),TRUE)</f>
        <v>8.6594230017131864</v>
      </c>
      <c r="Z145" s="79">
        <f>VLOOKUP($A145,'Published Hourly Data'!$B:$BM,MATCH(Z$1,'Published Hourly Data'!$B$1:$BM$1,0),TRUE)</f>
        <v>153.12643837831848</v>
      </c>
      <c r="AA145" s="79">
        <f>VLOOKUP($A145,'Published Hourly Data'!$B:$BM,MATCH(AA$1,'Published Hourly Data'!$B$1:$BM$1,0),TRUE)</f>
        <v>272.63966287322063</v>
      </c>
      <c r="AB145" s="79">
        <f>-VLOOKUP($A145,'Published Hourly Data'!$B:$BM,MATCH(AB$1,'Published Hourly Data'!$B$1:$BM$1,0),TRUE)</f>
        <v>-136.19044174957446</v>
      </c>
      <c r="AC145" s="79">
        <f>VLOOKUP($A145,'Published Hourly Data'!$B:$BM,MATCH(AC$1,'Published Hourly Data'!$B$1:$BM$1,0),TRUE)</f>
        <v>289.57565950196465</v>
      </c>
      <c r="AD145" s="79">
        <f>VLOOKUP($A145,'Published Hourly Data'!$B:$BM,MATCH(AD$1,'Published Hourly Data'!$B$1:$BM$1,0),TRUE)</f>
        <v>1652</v>
      </c>
      <c r="AE145" s="79">
        <f>VLOOKUP($A145,'Published Hourly Data'!$B:$BM,MATCH(AE$1,'Published Hourly Data'!$B$1:$BM$1,0),TRUE)</f>
        <v>1482</v>
      </c>
      <c r="AF145" s="80">
        <f>VLOOKUP($A145,'Published Hourly Data'!$B:$BM,MATCH(AF$1,'Published Hourly Data'!$B$1:$BM$1,0),TRUE)</f>
        <v>0.20434964199613104</v>
      </c>
      <c r="AG145" s="80">
        <f>VLOOKUP($A145,'Published Hourly Data'!$B:$BM,MATCH(AG$1,'Published Hourly Data'!$B$1:$BM$1,0),TRUE)</f>
        <v>0.4307721258105407</v>
      </c>
      <c r="AH145" s="79">
        <f>VLOOKUP($A145,'Published Hourly Data'!$B:$BM,MATCH(AH$1,'Published Hourly Data'!$B$1:$BM$1,0),TRUE)</f>
        <v>23</v>
      </c>
      <c r="AI145" s="79">
        <f t="shared" si="16"/>
        <v>23</v>
      </c>
      <c r="AJ145" s="79" t="str">
        <f t="shared" si="17"/>
        <v/>
      </c>
      <c r="BA145" s="82"/>
      <c r="BB145" s="82"/>
      <c r="BC145" s="82"/>
      <c r="BD145" s="82"/>
      <c r="BE145" s="82"/>
      <c r="BF145" s="82"/>
      <c r="BG145" s="82"/>
    </row>
    <row r="146" spans="1:67" x14ac:dyDescent="0.25">
      <c r="A146" s="78">
        <f t="shared" si="15"/>
        <v>45025.291666667188</v>
      </c>
      <c r="B146" s="78">
        <f>VLOOKUP($A146,'Published Hourly Data'!$B:$BM,MATCH(B$1,'Published Hourly Data'!$B$1:$BM$1,0),TRUE)</f>
        <v>45025</v>
      </c>
      <c r="C146" s="79">
        <f>VLOOKUP($A146,'Published Hourly Data'!$B:$BM,MATCH(C$1,'Published Hourly Data'!$B$1:$BM$1,0),TRUE)</f>
        <v>1529</v>
      </c>
      <c r="D146" s="79">
        <f>VLOOKUP($A146,'Published Hourly Data'!$B:$BM,MATCH(D$1,'Published Hourly Data'!$B$1:$BM$1,0),TRUE)</f>
        <v>1414</v>
      </c>
      <c r="E146" s="79">
        <f>VLOOKUP($A146,'Published Hourly Data'!$B:$BM,MATCH(E$1,'Published Hourly Data'!$B$1:$BM$1,0),TRUE)</f>
        <v>1609</v>
      </c>
      <c r="F146" s="79">
        <f>VLOOKUP($A146,'Published Hourly Data'!$B:$BM,MATCH(F$1,'Published Hourly Data'!$B$1:$BM$1,0),TRUE)</f>
        <v>195</v>
      </c>
      <c r="G146" s="79">
        <f>VLOOKUP($A146,'Published Hourly Data'!$B:$BM,MATCH(G$1,'Published Hourly Data'!$B$1:$BM$1,0),TRUE)</f>
        <v>0</v>
      </c>
      <c r="H146" s="79">
        <f>VLOOKUP($A146,'Published Hourly Data'!$B:$BM,MATCH(H$1,'Published Hourly Data'!$B$1:$BM$1,0),TRUE)</f>
        <v>353</v>
      </c>
      <c r="I146" s="79">
        <f>VLOOKUP($A146,'Published Hourly Data'!$B:$BM,MATCH(I$1,'Published Hourly Data'!$B$1:$BM$1,0),TRUE)</f>
        <v>0</v>
      </c>
      <c r="J146" s="79">
        <f>VLOOKUP($A146,'Published Hourly Data'!$B:$BM,MATCH(J$1,'Published Hourly Data'!$B$1:$BM$1,0),TRUE)</f>
        <v>0</v>
      </c>
      <c r="K146" s="79">
        <f>VLOOKUP($A146,'Published Hourly Data'!$B:$BM,MATCH(K$1,'Published Hourly Data'!$B$1:$BM$1,0),TRUE)</f>
        <v>1111</v>
      </c>
      <c r="L146" s="79">
        <f>VLOOKUP($A146,'Published Hourly Data'!$B:$BM,MATCH(L$1,'Published Hourly Data'!$B$1:$BM$1,0),TRUE)</f>
        <v>0</v>
      </c>
      <c r="M146" s="79">
        <f>VLOOKUP($A146,'Published Hourly Data'!$B:$BM,MATCH(M$1,'Published Hourly Data'!$B$1:$BM$1,0),TRUE)</f>
        <v>104</v>
      </c>
      <c r="N146" s="79">
        <f>VLOOKUP($A146,'Published Hourly Data'!$B:$BM,MATCH(N$1,'Published Hourly Data'!$B$1:$BM$1,0),TRUE)</f>
        <v>41</v>
      </c>
      <c r="O146" s="79">
        <f>VLOOKUP($A146,'Published Hourly Data'!$B:$BM,MATCH(O$1,'Published Hourly Data'!$B$1:$BM$1,0),TRUE)</f>
        <v>0</v>
      </c>
      <c r="P146" s="79">
        <f>VLOOKUP($A146,'Published Hourly Data'!$B:$BM,MATCH(P$1,'Published Hourly Data'!$B$1:$BM$1,0),TRUE)</f>
        <v>94</v>
      </c>
      <c r="Q146" s="79">
        <f>VLOOKUP($A146,'Published Hourly Data'!$B:$BM,MATCH(Q$1,'Published Hourly Data'!$B$1:$BM$1,0),TRUE)</f>
        <v>81</v>
      </c>
      <c r="R146" s="79">
        <f>VLOOKUP($A146,'Published Hourly Data'!$B:$BM,MATCH(R$1,'Published Hourly Data'!$B$1:$BM$1,0),TRUE)</f>
        <v>72</v>
      </c>
      <c r="S146" s="79">
        <f>VLOOKUP($A146,'Published Hourly Data'!$B:$BM,MATCH(S$1,'Published Hourly Data'!$B$1:$BM$1,0),TRUE)</f>
        <v>-10</v>
      </c>
      <c r="T146" s="79">
        <f>VLOOKUP($A146,'Published Hourly Data'!$B:$BM,MATCH(T$1,'Published Hourly Data'!$B$1:$BM$1,0),TRUE)</f>
        <v>-569</v>
      </c>
      <c r="U146" s="79">
        <f>VLOOKUP($A146,'Published Hourly Data'!$B:$BM,MATCH(U$1,'Published Hourly Data'!$B$1:$BM$1,0),TRUE)</f>
        <v>527</v>
      </c>
      <c r="V146" s="79">
        <f>VLOOKUP($A146,'Published Hourly Data'!$B:$BM,MATCH(V$1,'Published Hourly Data'!$B$1:$BM$1,0),TRUE)</f>
        <v>0</v>
      </c>
      <c r="W146" s="79">
        <f>VLOOKUP($A146,'Published Hourly Data'!$B:$BM,MATCH(W$1,'Published Hourly Data'!$B$1:$BM$1,0),TRUE)</f>
        <v>145.005086679448</v>
      </c>
      <c r="X146" s="79">
        <f>VLOOKUP($A146,'Published Hourly Data'!$B:$BM,MATCH(X$1,'Published Hourly Data'!$B$1:$BM$1,0),TRUE)</f>
        <v>0</v>
      </c>
      <c r="Y146" s="79">
        <f>VLOOKUP($A146,'Published Hourly Data'!$B:$BM,MATCH(Y$1,'Published Hourly Data'!$B$1:$BM$1,0),TRUE)</f>
        <v>8.3663348385782808</v>
      </c>
      <c r="Z146" s="79">
        <f>VLOOKUP($A146,'Published Hourly Data'!$B:$BM,MATCH(Z$1,'Published Hourly Data'!$B$1:$BM$1,0),TRUE)</f>
        <v>153.37142151802627</v>
      </c>
      <c r="AA146" s="79">
        <f>VLOOKUP($A146,'Published Hourly Data'!$B:$BM,MATCH(AA$1,'Published Hourly Data'!$B$1:$BM$1,0),TRUE)</f>
        <v>289.36902117654182</v>
      </c>
      <c r="AB146" s="79">
        <f>-VLOOKUP($A146,'Published Hourly Data'!$B:$BM,MATCH(AB$1,'Published Hourly Data'!$B$1:$BM$1,0),TRUE)</f>
        <v>-156.61841985630517</v>
      </c>
      <c r="AC146" s="79">
        <f>VLOOKUP($A146,'Published Hourly Data'!$B:$BM,MATCH(AC$1,'Published Hourly Data'!$B$1:$BM$1,0),TRUE)</f>
        <v>286.12202283826286</v>
      </c>
      <c r="AD146" s="79">
        <f>VLOOKUP($A146,'Published Hourly Data'!$B:$BM,MATCH(AD$1,'Published Hourly Data'!$B$1:$BM$1,0),TRUE)</f>
        <v>1609</v>
      </c>
      <c r="AE146" s="79">
        <f>VLOOKUP($A146,'Published Hourly Data'!$B:$BM,MATCH(AE$1,'Published Hourly Data'!$B$1:$BM$1,0),TRUE)</f>
        <v>1414</v>
      </c>
      <c r="AF146" s="80">
        <f>VLOOKUP($A146,'Published Hourly Data'!$B:$BM,MATCH(AF$1,'Published Hourly Data'!$B$1:$BM$1,0),TRUE)</f>
        <v>0.21014649055753329</v>
      </c>
      <c r="AG146" s="80">
        <f>VLOOKUP($A146,'Published Hourly Data'!$B:$BM,MATCH(AG$1,'Published Hourly Data'!$B$1:$BM$1,0),TRUE)</f>
        <v>0.44610348938450567</v>
      </c>
      <c r="AH146" s="79">
        <f>VLOOKUP($A146,'Published Hourly Data'!$B:$BM,MATCH(AH$1,'Published Hourly Data'!$B$1:$BM$1,0),TRUE)</f>
        <v>24</v>
      </c>
      <c r="AI146" s="79">
        <f t="shared" si="16"/>
        <v>24</v>
      </c>
      <c r="AJ146" s="79" t="str">
        <f t="shared" si="17"/>
        <v/>
      </c>
      <c r="BA146" s="82"/>
      <c r="BB146" s="82"/>
      <c r="BC146" s="82"/>
      <c r="BD146" s="82"/>
      <c r="BE146" s="82"/>
      <c r="BF146" s="82"/>
      <c r="BG146" s="82"/>
    </row>
    <row r="147" spans="1:67" x14ac:dyDescent="0.25">
      <c r="A147" s="78">
        <f t="shared" si="15"/>
        <v>45025.333333333852</v>
      </c>
      <c r="B147" s="78">
        <f>VLOOKUP($A147,'Published Hourly Data'!$B:$BM,MATCH(B$1,'Published Hourly Data'!$B$1:$BM$1,0),TRUE)</f>
        <v>45025.041666666664</v>
      </c>
      <c r="C147" s="79">
        <f>VLOOKUP($A147,'Published Hourly Data'!$B:$BM,MATCH(C$1,'Published Hourly Data'!$B$1:$BM$1,0),TRUE)</f>
        <v>1493</v>
      </c>
      <c r="D147" s="79">
        <f>VLOOKUP($A147,'Published Hourly Data'!$B:$BM,MATCH(D$1,'Published Hourly Data'!$B$1:$BM$1,0),TRUE)</f>
        <v>1366</v>
      </c>
      <c r="E147" s="79">
        <f>VLOOKUP($A147,'Published Hourly Data'!$B:$BM,MATCH(E$1,'Published Hourly Data'!$B$1:$BM$1,0),TRUE)</f>
        <v>1298</v>
      </c>
      <c r="F147" s="79">
        <f>VLOOKUP($A147,'Published Hourly Data'!$B:$BM,MATCH(F$1,'Published Hourly Data'!$B$1:$BM$1,0),TRUE)</f>
        <v>-68</v>
      </c>
      <c r="G147" s="79">
        <f>VLOOKUP($A147,'Published Hourly Data'!$B:$BM,MATCH(G$1,'Published Hourly Data'!$B$1:$BM$1,0),TRUE)</f>
        <v>0</v>
      </c>
      <c r="H147" s="79">
        <f>VLOOKUP($A147,'Published Hourly Data'!$B:$BM,MATCH(H$1,'Published Hourly Data'!$B$1:$BM$1,0),TRUE)</f>
        <v>331</v>
      </c>
      <c r="I147" s="79">
        <f>VLOOKUP($A147,'Published Hourly Data'!$B:$BM,MATCH(I$1,'Published Hourly Data'!$B$1:$BM$1,0),TRUE)</f>
        <v>0</v>
      </c>
      <c r="J147" s="79">
        <f>VLOOKUP($A147,'Published Hourly Data'!$B:$BM,MATCH(J$1,'Published Hourly Data'!$B$1:$BM$1,0),TRUE)</f>
        <v>0</v>
      </c>
      <c r="K147" s="79">
        <f>VLOOKUP($A147,'Published Hourly Data'!$B:$BM,MATCH(K$1,'Published Hourly Data'!$B$1:$BM$1,0),TRUE)</f>
        <v>823</v>
      </c>
      <c r="L147" s="79">
        <f>VLOOKUP($A147,'Published Hourly Data'!$B:$BM,MATCH(L$1,'Published Hourly Data'!$B$1:$BM$1,0),TRUE)</f>
        <v>0</v>
      </c>
      <c r="M147" s="79">
        <f>VLOOKUP($A147,'Published Hourly Data'!$B:$BM,MATCH(M$1,'Published Hourly Data'!$B$1:$BM$1,0),TRUE)</f>
        <v>102</v>
      </c>
      <c r="N147" s="79">
        <f>VLOOKUP($A147,'Published Hourly Data'!$B:$BM,MATCH(N$1,'Published Hourly Data'!$B$1:$BM$1,0),TRUE)</f>
        <v>42</v>
      </c>
      <c r="O147" s="79">
        <f>VLOOKUP($A147,'Published Hourly Data'!$B:$BM,MATCH(O$1,'Published Hourly Data'!$B$1:$BM$1,0),TRUE)</f>
        <v>0</v>
      </c>
      <c r="P147" s="79">
        <f>VLOOKUP($A147,'Published Hourly Data'!$B:$BM,MATCH(P$1,'Published Hourly Data'!$B$1:$BM$1,0),TRUE)</f>
        <v>65</v>
      </c>
      <c r="Q147" s="79">
        <f>VLOOKUP($A147,'Published Hourly Data'!$B:$BM,MATCH(Q$1,'Published Hourly Data'!$B$1:$BM$1,0),TRUE)</f>
        <v>42</v>
      </c>
      <c r="R147" s="79">
        <f>VLOOKUP($A147,'Published Hourly Data'!$B:$BM,MATCH(R$1,'Published Hourly Data'!$B$1:$BM$1,0),TRUE)</f>
        <v>28</v>
      </c>
      <c r="S147" s="79">
        <f>VLOOKUP($A147,'Published Hourly Data'!$B:$BM,MATCH(S$1,'Published Hourly Data'!$B$1:$BM$1,0),TRUE)</f>
        <v>-11</v>
      </c>
      <c r="T147" s="79">
        <f>VLOOKUP($A147,'Published Hourly Data'!$B:$BM,MATCH(T$1,'Published Hourly Data'!$B$1:$BM$1,0),TRUE)</f>
        <v>-485</v>
      </c>
      <c r="U147" s="79">
        <f>VLOOKUP($A147,'Published Hourly Data'!$B:$BM,MATCH(U$1,'Published Hourly Data'!$B$1:$BM$1,0),TRUE)</f>
        <v>293</v>
      </c>
      <c r="V147" s="79">
        <f>VLOOKUP($A147,'Published Hourly Data'!$B:$BM,MATCH(V$1,'Published Hourly Data'!$B$1:$BM$1,0),TRUE)</f>
        <v>0</v>
      </c>
      <c r="W147" s="79">
        <f>VLOOKUP($A147,'Published Hourly Data'!$B:$BM,MATCH(W$1,'Published Hourly Data'!$B$1:$BM$1,0),TRUE)</f>
        <v>135.90868221535777</v>
      </c>
      <c r="X147" s="79">
        <f>VLOOKUP($A147,'Published Hourly Data'!$B:$BM,MATCH(X$1,'Published Hourly Data'!$B$1:$BM$1,0),TRUE)</f>
        <v>0</v>
      </c>
      <c r="Y147" s="79">
        <f>VLOOKUP($A147,'Published Hourly Data'!$B:$BM,MATCH(Y$1,'Published Hourly Data'!$B$1:$BM$1,0),TRUE)</f>
        <v>6.4412784943512715</v>
      </c>
      <c r="Z147" s="79">
        <f>VLOOKUP($A147,'Published Hourly Data'!$B:$BM,MATCH(Z$1,'Published Hourly Data'!$B$1:$BM$1,0),TRUE)</f>
        <v>142.34996070970905</v>
      </c>
      <c r="AA147" s="79">
        <f>VLOOKUP($A147,'Published Hourly Data'!$B:$BM,MATCH(AA$1,'Published Hourly Data'!$B$1:$BM$1,0),TRUE)</f>
        <v>241.08726200850654</v>
      </c>
      <c r="AB147" s="79">
        <f>-VLOOKUP($A147,'Published Hourly Data'!$B:$BM,MATCH(AB$1,'Published Hourly Data'!$B$1:$BM$1,0),TRUE)</f>
        <v>-91.477776657411525</v>
      </c>
      <c r="AC147" s="79">
        <f>VLOOKUP($A147,'Published Hourly Data'!$B:$BM,MATCH(AC$1,'Published Hourly Data'!$B$1:$BM$1,0),TRUE)</f>
        <v>291.95944606080405</v>
      </c>
      <c r="AD147" s="79">
        <f>VLOOKUP($A147,'Published Hourly Data'!$B:$BM,MATCH(AD$1,'Published Hourly Data'!$B$1:$BM$1,0),TRUE)</f>
        <v>1298</v>
      </c>
      <c r="AE147" s="79">
        <f>VLOOKUP($A147,'Published Hourly Data'!$B:$BM,MATCH(AE$1,'Published Hourly Data'!$B$1:$BM$1,0),TRUE)</f>
        <v>1366</v>
      </c>
      <c r="AF147" s="80">
        <f>VLOOKUP($A147,'Published Hourly Data'!$B:$BM,MATCH(AF$1,'Published Hourly Data'!$B$1:$BM$1,0),TRUE)</f>
        <v>0.24177778919864309</v>
      </c>
      <c r="AG147" s="80">
        <f>VLOOKUP($A147,'Published Hourly Data'!$B:$BM,MATCH(AG$1,'Published Hourly Data'!$B$1:$BM$1,0),TRUE)</f>
        <v>0.4712003176973425</v>
      </c>
      <c r="AH147" s="79">
        <f>VLOOKUP($A147,'Published Hourly Data'!$B:$BM,MATCH(AH$1,'Published Hourly Data'!$B$1:$BM$1,0),TRUE)</f>
        <v>1</v>
      </c>
      <c r="AI147" s="79">
        <f t="shared" si="16"/>
        <v>1</v>
      </c>
      <c r="AJ147" s="79" t="str">
        <f t="shared" si="17"/>
        <v/>
      </c>
      <c r="BA147" s="82"/>
      <c r="BB147" s="82"/>
      <c r="BC147" s="82"/>
      <c r="BD147" s="82"/>
      <c r="BE147" s="82"/>
      <c r="BF147" s="82"/>
      <c r="BG147" s="82"/>
    </row>
    <row r="148" spans="1:67" x14ac:dyDescent="0.25">
      <c r="A148" s="78">
        <f t="shared" si="15"/>
        <v>45025.375000000517</v>
      </c>
      <c r="B148" s="78">
        <f>VLOOKUP($A148,'Published Hourly Data'!$B:$BM,MATCH(B$1,'Published Hourly Data'!$B$1:$BM$1,0),TRUE)</f>
        <v>45025.083333333336</v>
      </c>
      <c r="C148" s="79">
        <f>VLOOKUP($A148,'Published Hourly Data'!$B:$BM,MATCH(C$1,'Published Hourly Data'!$B$1:$BM$1,0),TRUE)</f>
        <v>1460</v>
      </c>
      <c r="D148" s="79">
        <f>VLOOKUP($A148,'Published Hourly Data'!$B:$BM,MATCH(D$1,'Published Hourly Data'!$B$1:$BM$1,0),TRUE)</f>
        <v>1377</v>
      </c>
      <c r="E148" s="79">
        <f>VLOOKUP($A148,'Published Hourly Data'!$B:$BM,MATCH(E$1,'Published Hourly Data'!$B$1:$BM$1,0),TRUE)</f>
        <v>1297</v>
      </c>
      <c r="F148" s="79">
        <f>VLOOKUP($A148,'Published Hourly Data'!$B:$BM,MATCH(F$1,'Published Hourly Data'!$B$1:$BM$1,0),TRUE)</f>
        <v>-80</v>
      </c>
      <c r="G148" s="79">
        <f>VLOOKUP($A148,'Published Hourly Data'!$B:$BM,MATCH(G$1,'Published Hourly Data'!$B$1:$BM$1,0),TRUE)</f>
        <v>0</v>
      </c>
      <c r="H148" s="79">
        <f>VLOOKUP($A148,'Published Hourly Data'!$B:$BM,MATCH(H$1,'Published Hourly Data'!$B$1:$BM$1,0),TRUE)</f>
        <v>350</v>
      </c>
      <c r="I148" s="79">
        <f>VLOOKUP($A148,'Published Hourly Data'!$B:$BM,MATCH(I$1,'Published Hourly Data'!$B$1:$BM$1,0),TRUE)</f>
        <v>0</v>
      </c>
      <c r="J148" s="79">
        <f>VLOOKUP($A148,'Published Hourly Data'!$B:$BM,MATCH(J$1,'Published Hourly Data'!$B$1:$BM$1,0),TRUE)</f>
        <v>0</v>
      </c>
      <c r="K148" s="79">
        <f>VLOOKUP($A148,'Published Hourly Data'!$B:$BM,MATCH(K$1,'Published Hourly Data'!$B$1:$BM$1,0),TRUE)</f>
        <v>807</v>
      </c>
      <c r="L148" s="79">
        <f>VLOOKUP($A148,'Published Hourly Data'!$B:$BM,MATCH(L$1,'Published Hourly Data'!$B$1:$BM$1,0),TRUE)</f>
        <v>0</v>
      </c>
      <c r="M148" s="79">
        <f>VLOOKUP($A148,'Published Hourly Data'!$B:$BM,MATCH(M$1,'Published Hourly Data'!$B$1:$BM$1,0),TRUE)</f>
        <v>98</v>
      </c>
      <c r="N148" s="79">
        <f>VLOOKUP($A148,'Published Hourly Data'!$B:$BM,MATCH(N$1,'Published Hourly Data'!$B$1:$BM$1,0),TRUE)</f>
        <v>42</v>
      </c>
      <c r="O148" s="79">
        <f>VLOOKUP($A148,'Published Hourly Data'!$B:$BM,MATCH(O$1,'Published Hourly Data'!$B$1:$BM$1,0),TRUE)</f>
        <v>0</v>
      </c>
      <c r="P148" s="79">
        <f>VLOOKUP($A148,'Published Hourly Data'!$B:$BM,MATCH(P$1,'Published Hourly Data'!$B$1:$BM$1,0),TRUE)</f>
        <v>60</v>
      </c>
      <c r="Q148" s="79">
        <f>VLOOKUP($A148,'Published Hourly Data'!$B:$BM,MATCH(Q$1,'Published Hourly Data'!$B$1:$BM$1,0),TRUE)</f>
        <v>38</v>
      </c>
      <c r="R148" s="79">
        <f>VLOOKUP($A148,'Published Hourly Data'!$B:$BM,MATCH(R$1,'Published Hourly Data'!$B$1:$BM$1,0),TRUE)</f>
        <v>51</v>
      </c>
      <c r="S148" s="79">
        <f>VLOOKUP($A148,'Published Hourly Data'!$B:$BM,MATCH(S$1,'Published Hourly Data'!$B$1:$BM$1,0),TRUE)</f>
        <v>-11</v>
      </c>
      <c r="T148" s="79">
        <f>VLOOKUP($A148,'Published Hourly Data'!$B:$BM,MATCH(T$1,'Published Hourly Data'!$B$1:$BM$1,0),TRUE)</f>
        <v>-480</v>
      </c>
      <c r="U148" s="79">
        <f>VLOOKUP($A148,'Published Hourly Data'!$B:$BM,MATCH(U$1,'Published Hourly Data'!$B$1:$BM$1,0),TRUE)</f>
        <v>262</v>
      </c>
      <c r="V148" s="79">
        <f>VLOOKUP($A148,'Published Hourly Data'!$B:$BM,MATCH(V$1,'Published Hourly Data'!$B$1:$BM$1,0),TRUE)</f>
        <v>0</v>
      </c>
      <c r="W148" s="79">
        <f>VLOOKUP($A148,'Published Hourly Data'!$B:$BM,MATCH(W$1,'Published Hourly Data'!$B$1:$BM$1,0),TRUE)</f>
        <v>143.65363020904223</v>
      </c>
      <c r="X148" s="79">
        <f>VLOOKUP($A148,'Published Hourly Data'!$B:$BM,MATCH(X$1,'Published Hourly Data'!$B$1:$BM$1,0),TRUE)</f>
        <v>0</v>
      </c>
      <c r="Y148" s="79">
        <f>VLOOKUP($A148,'Published Hourly Data'!$B:$BM,MATCH(Y$1,'Published Hourly Data'!$B$1:$BM$1,0),TRUE)</f>
        <v>6.3080566020172251</v>
      </c>
      <c r="Z148" s="79">
        <f>VLOOKUP($A148,'Published Hourly Data'!$B:$BM,MATCH(Z$1,'Published Hourly Data'!$B$1:$BM$1,0),TRUE)</f>
        <v>149.96168681105945</v>
      </c>
      <c r="AA148" s="79">
        <f>VLOOKUP($A148,'Published Hourly Data'!$B:$BM,MATCH(AA$1,'Published Hourly Data'!$B$1:$BM$1,0),TRUE)</f>
        <v>239.27934726543151</v>
      </c>
      <c r="AB148" s="79">
        <f>-VLOOKUP($A148,'Published Hourly Data'!$B:$BM,MATCH(AB$1,'Published Hourly Data'!$B$1:$BM$1,0),TRUE)</f>
        <v>-89.473190718924926</v>
      </c>
      <c r="AC148" s="79">
        <f>VLOOKUP($A148,'Published Hourly Data'!$B:$BM,MATCH(AC$1,'Published Hourly Data'!$B$1:$BM$1,0),TRUE)</f>
        <v>299.76784335756605</v>
      </c>
      <c r="AD148" s="79">
        <f>VLOOKUP($A148,'Published Hourly Data'!$B:$BM,MATCH(AD$1,'Published Hourly Data'!$B$1:$BM$1,0),TRUE)</f>
        <v>1297</v>
      </c>
      <c r="AE148" s="79">
        <f>VLOOKUP($A148,'Published Hourly Data'!$B:$BM,MATCH(AE$1,'Published Hourly Data'!$B$1:$BM$1,0),TRUE)</f>
        <v>1377</v>
      </c>
      <c r="AF148" s="80">
        <f>VLOOKUP($A148,'Published Hourly Data'!$B:$BM,MATCH(AF$1,'Published Hourly Data'!$B$1:$BM$1,0),TRUE)</f>
        <v>0.25490249342898835</v>
      </c>
      <c r="AG148" s="80">
        <f>VLOOKUP($A148,'Published Hourly Data'!$B:$BM,MATCH(AG$1,'Published Hourly Data'!$B$1:$BM$1,0),TRUE)</f>
        <v>0.47993767815755795</v>
      </c>
      <c r="AH148" s="79">
        <f>VLOOKUP($A148,'Published Hourly Data'!$B:$BM,MATCH(AH$1,'Published Hourly Data'!$B$1:$BM$1,0),TRUE)</f>
        <v>2</v>
      </c>
      <c r="AI148" s="79">
        <f t="shared" si="16"/>
        <v>2</v>
      </c>
      <c r="AJ148" s="79" t="str">
        <f t="shared" si="17"/>
        <v/>
      </c>
      <c r="BA148" s="82"/>
      <c r="BB148" s="82"/>
      <c r="BC148" s="82"/>
      <c r="BD148" s="82"/>
      <c r="BE148" s="82"/>
      <c r="BF148" s="82"/>
      <c r="BG148" s="82"/>
    </row>
    <row r="149" spans="1:67" x14ac:dyDescent="0.25">
      <c r="A149" s="78">
        <f t="shared" si="15"/>
        <v>45025.416666667181</v>
      </c>
      <c r="B149" s="78">
        <f>VLOOKUP($A149,'Published Hourly Data'!$B:$BM,MATCH(B$1,'Published Hourly Data'!$B$1:$BM$1,0),TRUE)</f>
        <v>45025.125</v>
      </c>
      <c r="C149" s="79">
        <f>VLOOKUP($A149,'Published Hourly Data'!$B:$BM,MATCH(C$1,'Published Hourly Data'!$B$1:$BM$1,0),TRUE)</f>
        <v>1470</v>
      </c>
      <c r="D149" s="79">
        <f>VLOOKUP($A149,'Published Hourly Data'!$B:$BM,MATCH(D$1,'Published Hourly Data'!$B$1:$BM$1,0),TRUE)</f>
        <v>1378</v>
      </c>
      <c r="E149" s="79">
        <f>VLOOKUP($A149,'Published Hourly Data'!$B:$BM,MATCH(E$1,'Published Hourly Data'!$B$1:$BM$1,0),TRUE)</f>
        <v>1215</v>
      </c>
      <c r="F149" s="79">
        <f>VLOOKUP($A149,'Published Hourly Data'!$B:$BM,MATCH(F$1,'Published Hourly Data'!$B$1:$BM$1,0),TRUE)</f>
        <v>-163</v>
      </c>
      <c r="G149" s="79">
        <f>VLOOKUP($A149,'Published Hourly Data'!$B:$BM,MATCH(G$1,'Published Hourly Data'!$B$1:$BM$1,0),TRUE)</f>
        <v>0</v>
      </c>
      <c r="H149" s="79">
        <f>VLOOKUP($A149,'Published Hourly Data'!$B:$BM,MATCH(H$1,'Published Hourly Data'!$B$1:$BM$1,0),TRUE)</f>
        <v>356</v>
      </c>
      <c r="I149" s="79">
        <f>VLOOKUP($A149,'Published Hourly Data'!$B:$BM,MATCH(I$1,'Published Hourly Data'!$B$1:$BM$1,0),TRUE)</f>
        <v>0</v>
      </c>
      <c r="J149" s="79">
        <f>VLOOKUP($A149,'Published Hourly Data'!$B:$BM,MATCH(J$1,'Published Hourly Data'!$B$1:$BM$1,0),TRUE)</f>
        <v>0</v>
      </c>
      <c r="K149" s="79">
        <f>VLOOKUP($A149,'Published Hourly Data'!$B:$BM,MATCH(K$1,'Published Hourly Data'!$B$1:$BM$1,0),TRUE)</f>
        <v>739</v>
      </c>
      <c r="L149" s="79">
        <f>VLOOKUP($A149,'Published Hourly Data'!$B:$BM,MATCH(L$1,'Published Hourly Data'!$B$1:$BM$1,0),TRUE)</f>
        <v>0</v>
      </c>
      <c r="M149" s="79">
        <f>VLOOKUP($A149,'Published Hourly Data'!$B:$BM,MATCH(M$1,'Published Hourly Data'!$B$1:$BM$1,0),TRUE)</f>
        <v>78</v>
      </c>
      <c r="N149" s="79">
        <f>VLOOKUP($A149,'Published Hourly Data'!$B:$BM,MATCH(N$1,'Published Hourly Data'!$B$1:$BM$1,0),TRUE)</f>
        <v>42</v>
      </c>
      <c r="O149" s="79">
        <f>VLOOKUP($A149,'Published Hourly Data'!$B:$BM,MATCH(O$1,'Published Hourly Data'!$B$1:$BM$1,0),TRUE)</f>
        <v>0</v>
      </c>
      <c r="P149" s="79">
        <f>VLOOKUP($A149,'Published Hourly Data'!$B:$BM,MATCH(P$1,'Published Hourly Data'!$B$1:$BM$1,0),TRUE)</f>
        <v>47</v>
      </c>
      <c r="Q149" s="79">
        <f>VLOOKUP($A149,'Published Hourly Data'!$B:$BM,MATCH(Q$1,'Published Hourly Data'!$B$1:$BM$1,0),TRUE)</f>
        <v>21</v>
      </c>
      <c r="R149" s="79">
        <f>VLOOKUP($A149,'Published Hourly Data'!$B:$BM,MATCH(R$1,'Published Hourly Data'!$B$1:$BM$1,0),TRUE)</f>
        <v>39</v>
      </c>
      <c r="S149" s="79">
        <f>VLOOKUP($A149,'Published Hourly Data'!$B:$BM,MATCH(S$1,'Published Hourly Data'!$B$1:$BM$1,0),TRUE)</f>
        <v>-11</v>
      </c>
      <c r="T149" s="79">
        <f>VLOOKUP($A149,'Published Hourly Data'!$B:$BM,MATCH(T$1,'Published Hourly Data'!$B$1:$BM$1,0),TRUE)</f>
        <v>-468</v>
      </c>
      <c r="U149" s="79">
        <f>VLOOKUP($A149,'Published Hourly Data'!$B:$BM,MATCH(U$1,'Published Hourly Data'!$B$1:$BM$1,0),TRUE)</f>
        <v>209</v>
      </c>
      <c r="V149" s="79">
        <f>VLOOKUP($A149,'Published Hourly Data'!$B:$BM,MATCH(V$1,'Published Hourly Data'!$B$1:$BM$1,0),TRUE)</f>
        <v>0</v>
      </c>
      <c r="W149" s="79">
        <f>VLOOKUP($A149,'Published Hourly Data'!$B:$BM,MATCH(W$1,'Published Hourly Data'!$B$1:$BM$1,0),TRUE)</f>
        <v>146.13775350332446</v>
      </c>
      <c r="X149" s="79">
        <f>VLOOKUP($A149,'Published Hourly Data'!$B:$BM,MATCH(X$1,'Published Hourly Data'!$B$1:$BM$1,0),TRUE)</f>
        <v>0</v>
      </c>
      <c r="Y149" s="79">
        <f>VLOOKUP($A149,'Published Hourly Data'!$B:$BM,MATCH(Y$1,'Published Hourly Data'!$B$1:$BM$1,0),TRUE)</f>
        <v>5.7218802757474068</v>
      </c>
      <c r="Z149" s="79">
        <f>VLOOKUP($A149,'Published Hourly Data'!$B:$BM,MATCH(Z$1,'Published Hourly Data'!$B$1:$BM$1,0),TRUE)</f>
        <v>151.85963377907186</v>
      </c>
      <c r="AA149" s="79">
        <f>VLOOKUP($A149,'Published Hourly Data'!$B:$BM,MATCH(AA$1,'Published Hourly Data'!$B$1:$BM$1,0),TRUE)</f>
        <v>239.31568629425794</v>
      </c>
      <c r="AB149" s="79">
        <f>-VLOOKUP($A149,'Published Hourly Data'!$B:$BM,MATCH(AB$1,'Published Hourly Data'!$B$1:$BM$1,0),TRUE)</f>
        <v>-72.970130544965883</v>
      </c>
      <c r="AC149" s="79">
        <f>VLOOKUP($A149,'Published Hourly Data'!$B:$BM,MATCH(AC$1,'Published Hourly Data'!$B$1:$BM$1,0),TRUE)</f>
        <v>318.20518952836392</v>
      </c>
      <c r="AD149" s="79">
        <f>VLOOKUP($A149,'Published Hourly Data'!$B:$BM,MATCH(AD$1,'Published Hourly Data'!$B$1:$BM$1,0),TRUE)</f>
        <v>1215</v>
      </c>
      <c r="AE149" s="79">
        <f>VLOOKUP($A149,'Published Hourly Data'!$B:$BM,MATCH(AE$1,'Published Hourly Data'!$B$1:$BM$1,0),TRUE)</f>
        <v>1378</v>
      </c>
      <c r="AF149" s="80">
        <f>VLOOKUP($A149,'Published Hourly Data'!$B:$BM,MATCH(AF$1,'Published Hourly Data'!$B$1:$BM$1,0),TRUE)</f>
        <v>0.27554961796050809</v>
      </c>
      <c r="AG149" s="80">
        <f>VLOOKUP($A149,'Published Hourly Data'!$B:$BM,MATCH(AG$1,'Published Hourly Data'!$B$1:$BM$1,0),TRUE)</f>
        <v>0.50908673798114779</v>
      </c>
      <c r="AH149" s="79">
        <f>VLOOKUP($A149,'Published Hourly Data'!$B:$BM,MATCH(AH$1,'Published Hourly Data'!$B$1:$BM$1,0),TRUE)</f>
        <v>3</v>
      </c>
      <c r="AI149" s="79">
        <f t="shared" si="16"/>
        <v>3</v>
      </c>
      <c r="AJ149" s="79" t="str">
        <f t="shared" si="17"/>
        <v/>
      </c>
      <c r="BA149" s="82"/>
      <c r="BB149" s="82"/>
      <c r="BC149" s="82"/>
      <c r="BD149" s="82"/>
      <c r="BE149" s="82"/>
      <c r="BF149" s="82"/>
      <c r="BG149" s="82"/>
    </row>
    <row r="150" spans="1:67" x14ac:dyDescent="0.25">
      <c r="A150" s="78">
        <f t="shared" si="15"/>
        <v>45025.458333333845</v>
      </c>
      <c r="B150" s="78">
        <f>VLOOKUP($A150,'Published Hourly Data'!$B:$BM,MATCH(B$1,'Published Hourly Data'!$B$1:$BM$1,0),TRUE)</f>
        <v>45025.166666666664</v>
      </c>
      <c r="C150" s="79">
        <f>VLOOKUP($A150,'Published Hourly Data'!$B:$BM,MATCH(C$1,'Published Hourly Data'!$B$1:$BM$1,0),TRUE)</f>
        <v>1498</v>
      </c>
      <c r="D150" s="79">
        <f>VLOOKUP($A150,'Published Hourly Data'!$B:$BM,MATCH(D$1,'Published Hourly Data'!$B$1:$BM$1,0),TRUE)</f>
        <v>1402</v>
      </c>
      <c r="E150" s="79">
        <f>VLOOKUP($A150,'Published Hourly Data'!$B:$BM,MATCH(E$1,'Published Hourly Data'!$B$1:$BM$1,0),TRUE)</f>
        <v>1223</v>
      </c>
      <c r="F150" s="79">
        <f>VLOOKUP($A150,'Published Hourly Data'!$B:$BM,MATCH(F$1,'Published Hourly Data'!$B$1:$BM$1,0),TRUE)</f>
        <v>-179</v>
      </c>
      <c r="G150" s="79">
        <f>VLOOKUP($A150,'Published Hourly Data'!$B:$BM,MATCH(G$1,'Published Hourly Data'!$B$1:$BM$1,0),TRUE)</f>
        <v>0</v>
      </c>
      <c r="H150" s="79">
        <f>VLOOKUP($A150,'Published Hourly Data'!$B:$BM,MATCH(H$1,'Published Hourly Data'!$B$1:$BM$1,0),TRUE)</f>
        <v>346</v>
      </c>
      <c r="I150" s="79">
        <f>VLOOKUP($A150,'Published Hourly Data'!$B:$BM,MATCH(I$1,'Published Hourly Data'!$B$1:$BM$1,0),TRUE)</f>
        <v>0</v>
      </c>
      <c r="J150" s="79">
        <f>VLOOKUP($A150,'Published Hourly Data'!$B:$BM,MATCH(J$1,'Published Hourly Data'!$B$1:$BM$1,0),TRUE)</f>
        <v>0</v>
      </c>
      <c r="K150" s="79">
        <f>VLOOKUP($A150,'Published Hourly Data'!$B:$BM,MATCH(K$1,'Published Hourly Data'!$B$1:$BM$1,0),TRUE)</f>
        <v>774</v>
      </c>
      <c r="L150" s="79">
        <f>VLOOKUP($A150,'Published Hourly Data'!$B:$BM,MATCH(L$1,'Published Hourly Data'!$B$1:$BM$1,0),TRUE)</f>
        <v>0</v>
      </c>
      <c r="M150" s="79">
        <f>VLOOKUP($A150,'Published Hourly Data'!$B:$BM,MATCH(M$1,'Published Hourly Data'!$B$1:$BM$1,0),TRUE)</f>
        <v>59</v>
      </c>
      <c r="N150" s="79">
        <f>VLOOKUP($A150,'Published Hourly Data'!$B:$BM,MATCH(N$1,'Published Hourly Data'!$B$1:$BM$1,0),TRUE)</f>
        <v>44</v>
      </c>
      <c r="O150" s="79">
        <f>VLOOKUP($A150,'Published Hourly Data'!$B:$BM,MATCH(O$1,'Published Hourly Data'!$B$1:$BM$1,0),TRUE)</f>
        <v>0</v>
      </c>
      <c r="P150" s="79">
        <f>VLOOKUP($A150,'Published Hourly Data'!$B:$BM,MATCH(P$1,'Published Hourly Data'!$B$1:$BM$1,0),TRUE)</f>
        <v>40</v>
      </c>
      <c r="Q150" s="79">
        <f>VLOOKUP($A150,'Published Hourly Data'!$B:$BM,MATCH(Q$1,'Published Hourly Data'!$B$1:$BM$1,0),TRUE)</f>
        <v>15</v>
      </c>
      <c r="R150" s="79">
        <f>VLOOKUP($A150,'Published Hourly Data'!$B:$BM,MATCH(R$1,'Published Hourly Data'!$B$1:$BM$1,0),TRUE)</f>
        <v>22</v>
      </c>
      <c r="S150" s="79">
        <f>VLOOKUP($A150,'Published Hourly Data'!$B:$BM,MATCH(S$1,'Published Hourly Data'!$B$1:$BM$1,0),TRUE)</f>
        <v>-12</v>
      </c>
      <c r="T150" s="79">
        <f>VLOOKUP($A150,'Published Hourly Data'!$B:$BM,MATCH(T$1,'Published Hourly Data'!$B$1:$BM$1,0),TRUE)</f>
        <v>-418</v>
      </c>
      <c r="U150" s="79">
        <f>VLOOKUP($A150,'Published Hourly Data'!$B:$BM,MATCH(U$1,'Published Hourly Data'!$B$1:$BM$1,0),TRUE)</f>
        <v>174</v>
      </c>
      <c r="V150" s="79">
        <f>VLOOKUP($A150,'Published Hourly Data'!$B:$BM,MATCH(V$1,'Published Hourly Data'!$B$1:$BM$1,0),TRUE)</f>
        <v>0</v>
      </c>
      <c r="W150" s="79">
        <f>VLOOKUP($A150,'Published Hourly Data'!$B:$BM,MATCH(W$1,'Published Hourly Data'!$B$1:$BM$1,0),TRUE)</f>
        <v>141.9420878128316</v>
      </c>
      <c r="X150" s="79">
        <f>VLOOKUP($A150,'Published Hourly Data'!$B:$BM,MATCH(X$1,'Published Hourly Data'!$B$1:$BM$1,0),TRUE)</f>
        <v>0</v>
      </c>
      <c r="Y150" s="79">
        <f>VLOOKUP($A150,'Published Hourly Data'!$B:$BM,MATCH(Y$1,'Published Hourly Data'!$B$1:$BM$1,0),TRUE)</f>
        <v>5.8417799788480513</v>
      </c>
      <c r="Z150" s="79">
        <f>VLOOKUP($A150,'Published Hourly Data'!$B:$BM,MATCH(Z$1,'Published Hourly Data'!$B$1:$BM$1,0),TRUE)</f>
        <v>147.78386779167965</v>
      </c>
      <c r="AA150" s="79">
        <f>VLOOKUP($A150,'Published Hourly Data'!$B:$BM,MATCH(AA$1,'Published Hourly Data'!$B$1:$BM$1,0),TRUE)</f>
        <v>221.49045281276204</v>
      </c>
      <c r="AB150" s="79">
        <f>-VLOOKUP($A150,'Published Hourly Data'!$B:$BM,MATCH(AB$1,'Published Hourly Data'!$B$1:$BM$1,0),TRUE)</f>
        <v>-56.072507242416727</v>
      </c>
      <c r="AC150" s="79">
        <f>VLOOKUP($A150,'Published Hourly Data'!$B:$BM,MATCH(AC$1,'Published Hourly Data'!$B$1:$BM$1,0),TRUE)</f>
        <v>313.20181336202495</v>
      </c>
      <c r="AD150" s="79">
        <f>VLOOKUP($A150,'Published Hourly Data'!$B:$BM,MATCH(AD$1,'Published Hourly Data'!$B$1:$BM$1,0),TRUE)</f>
        <v>1223</v>
      </c>
      <c r="AE150" s="79">
        <f>VLOOKUP($A150,'Published Hourly Data'!$B:$BM,MATCH(AE$1,'Published Hourly Data'!$B$1:$BM$1,0),TRUE)</f>
        <v>1402</v>
      </c>
      <c r="AF150" s="80">
        <f>VLOOKUP($A150,'Published Hourly Data'!$B:$BM,MATCH(AF$1,'Published Hourly Data'!$B$1:$BM$1,0),TRUE)</f>
        <v>0.26640005773580766</v>
      </c>
      <c r="AG150" s="80">
        <f>VLOOKUP($A150,'Published Hourly Data'!$B:$BM,MATCH(AG$1,'Published Hourly Data'!$B$1:$BM$1,0),TRUE)</f>
        <v>0.49250426660070429</v>
      </c>
      <c r="AH150" s="79">
        <f>VLOOKUP($A150,'Published Hourly Data'!$B:$BM,MATCH(AH$1,'Published Hourly Data'!$B$1:$BM$1,0),TRUE)</f>
        <v>4</v>
      </c>
      <c r="AI150" s="79">
        <f t="shared" si="16"/>
        <v>4</v>
      </c>
      <c r="AJ150" s="79" t="str">
        <f t="shared" si="17"/>
        <v/>
      </c>
      <c r="BA150" s="82"/>
      <c r="BB150" s="82"/>
      <c r="BC150" s="82"/>
      <c r="BD150" s="82"/>
      <c r="BE150" s="82"/>
      <c r="BF150" s="82"/>
      <c r="BG150" s="82"/>
    </row>
    <row r="151" spans="1:67" x14ac:dyDescent="0.25">
      <c r="A151" s="78">
        <f t="shared" si="15"/>
        <v>45025.500000000509</v>
      </c>
      <c r="B151" s="78">
        <f>VLOOKUP($A151,'Published Hourly Data'!$B:$BM,MATCH(B$1,'Published Hourly Data'!$B$1:$BM$1,0),TRUE)</f>
        <v>45025.208333333336</v>
      </c>
      <c r="C151" s="79">
        <f>VLOOKUP($A151,'Published Hourly Data'!$B:$BM,MATCH(C$1,'Published Hourly Data'!$B$1:$BM$1,0),TRUE)</f>
        <v>1550</v>
      </c>
      <c r="D151" s="79">
        <f>VLOOKUP($A151,'Published Hourly Data'!$B:$BM,MATCH(D$1,'Published Hourly Data'!$B$1:$BM$1,0),TRUE)</f>
        <v>1467</v>
      </c>
      <c r="E151" s="79">
        <f>VLOOKUP($A151,'Published Hourly Data'!$B:$BM,MATCH(E$1,'Published Hourly Data'!$B$1:$BM$1,0),TRUE)</f>
        <v>1300</v>
      </c>
      <c r="F151" s="79">
        <f>VLOOKUP($A151,'Published Hourly Data'!$B:$BM,MATCH(F$1,'Published Hourly Data'!$B$1:$BM$1,0),TRUE)</f>
        <v>-167</v>
      </c>
      <c r="G151" s="79">
        <f>VLOOKUP($A151,'Published Hourly Data'!$B:$BM,MATCH(G$1,'Published Hourly Data'!$B$1:$BM$1,0),TRUE)</f>
        <v>0</v>
      </c>
      <c r="H151" s="79">
        <f>VLOOKUP($A151,'Published Hourly Data'!$B:$BM,MATCH(H$1,'Published Hourly Data'!$B$1:$BM$1,0),TRUE)</f>
        <v>359</v>
      </c>
      <c r="I151" s="79">
        <f>VLOOKUP($A151,'Published Hourly Data'!$B:$BM,MATCH(I$1,'Published Hourly Data'!$B$1:$BM$1,0),TRUE)</f>
        <v>0</v>
      </c>
      <c r="J151" s="79">
        <f>VLOOKUP($A151,'Published Hourly Data'!$B:$BM,MATCH(J$1,'Published Hourly Data'!$B$1:$BM$1,0),TRUE)</f>
        <v>0</v>
      </c>
      <c r="K151" s="79">
        <f>VLOOKUP($A151,'Published Hourly Data'!$B:$BM,MATCH(K$1,'Published Hourly Data'!$B$1:$BM$1,0),TRUE)</f>
        <v>826</v>
      </c>
      <c r="L151" s="79">
        <f>VLOOKUP($A151,'Published Hourly Data'!$B:$BM,MATCH(L$1,'Published Hourly Data'!$B$1:$BM$1,0),TRUE)</f>
        <v>0</v>
      </c>
      <c r="M151" s="79">
        <f>VLOOKUP($A151,'Published Hourly Data'!$B:$BM,MATCH(M$1,'Published Hourly Data'!$B$1:$BM$1,0),TRUE)</f>
        <v>71</v>
      </c>
      <c r="N151" s="79">
        <f>VLOOKUP($A151,'Published Hourly Data'!$B:$BM,MATCH(N$1,'Published Hourly Data'!$B$1:$BM$1,0),TRUE)</f>
        <v>44</v>
      </c>
      <c r="O151" s="79">
        <f>VLOOKUP($A151,'Published Hourly Data'!$B:$BM,MATCH(O$1,'Published Hourly Data'!$B$1:$BM$1,0),TRUE)</f>
        <v>0</v>
      </c>
      <c r="P151" s="79">
        <f>VLOOKUP($A151,'Published Hourly Data'!$B:$BM,MATCH(P$1,'Published Hourly Data'!$B$1:$BM$1,0),TRUE)</f>
        <v>34</v>
      </c>
      <c r="Q151" s="79">
        <f>VLOOKUP($A151,'Published Hourly Data'!$B:$BM,MATCH(Q$1,'Published Hourly Data'!$B$1:$BM$1,0),TRUE)</f>
        <v>15</v>
      </c>
      <c r="R151" s="79">
        <f>VLOOKUP($A151,'Published Hourly Data'!$B:$BM,MATCH(R$1,'Published Hourly Data'!$B$1:$BM$1,0),TRUE)</f>
        <v>31</v>
      </c>
      <c r="S151" s="79">
        <f>VLOOKUP($A151,'Published Hourly Data'!$B:$BM,MATCH(S$1,'Published Hourly Data'!$B$1:$BM$1,0),TRUE)</f>
        <v>-12</v>
      </c>
      <c r="T151" s="79">
        <f>VLOOKUP($A151,'Published Hourly Data'!$B:$BM,MATCH(T$1,'Published Hourly Data'!$B$1:$BM$1,0),TRUE)</f>
        <v>-384</v>
      </c>
      <c r="U151" s="79">
        <f>VLOOKUP($A151,'Published Hourly Data'!$B:$BM,MATCH(U$1,'Published Hourly Data'!$B$1:$BM$1,0),TRUE)</f>
        <v>149</v>
      </c>
      <c r="V151" s="79">
        <f>VLOOKUP($A151,'Published Hourly Data'!$B:$BM,MATCH(V$1,'Published Hourly Data'!$B$1:$BM$1,0),TRUE)</f>
        <v>0</v>
      </c>
      <c r="W151" s="79">
        <f>VLOOKUP($A151,'Published Hourly Data'!$B:$BM,MATCH(W$1,'Published Hourly Data'!$B$1:$BM$1,0),TRUE)</f>
        <v>147.01405142797896</v>
      </c>
      <c r="X151" s="79">
        <f>VLOOKUP($A151,'Published Hourly Data'!$B:$BM,MATCH(X$1,'Published Hourly Data'!$B$1:$BM$1,0),TRUE)</f>
        <v>0</v>
      </c>
      <c r="Y151" s="79">
        <f>VLOOKUP($A151,'Published Hourly Data'!$B:$BM,MATCH(Y$1,'Published Hourly Data'!$B$1:$BM$1,0),TRUE)</f>
        <v>6.2680900343170078</v>
      </c>
      <c r="Z151" s="79">
        <f>VLOOKUP($A151,'Published Hourly Data'!$B:$BM,MATCH(Z$1,'Published Hourly Data'!$B$1:$BM$1,0),TRUE)</f>
        <v>153.28214146229595</v>
      </c>
      <c r="AA151" s="79">
        <f>VLOOKUP($A151,'Published Hourly Data'!$B:$BM,MATCH(AA$1,'Published Hourly Data'!$B$1:$BM$1,0),TRUE)</f>
        <v>208.92672541233327</v>
      </c>
      <c r="AB151" s="79">
        <f>-VLOOKUP($A151,'Published Hourly Data'!$B:$BM,MATCH(AB$1,'Published Hourly Data'!$B$1:$BM$1,0),TRUE)</f>
        <v>-48.906739690029532</v>
      </c>
      <c r="AC151" s="79">
        <f>VLOOKUP($A151,'Published Hourly Data'!$B:$BM,MATCH(AC$1,'Published Hourly Data'!$B$1:$BM$1,0),TRUE)</f>
        <v>313.30212718459967</v>
      </c>
      <c r="AD151" s="79">
        <f>VLOOKUP($A151,'Published Hourly Data'!$B:$BM,MATCH(AD$1,'Published Hourly Data'!$B$1:$BM$1,0),TRUE)</f>
        <v>1300</v>
      </c>
      <c r="AE151" s="79">
        <f>VLOOKUP($A151,'Published Hourly Data'!$B:$BM,MATCH(AE$1,'Published Hourly Data'!$B$1:$BM$1,0),TRUE)</f>
        <v>1467</v>
      </c>
      <c r="AF151" s="80">
        <f>VLOOKUP($A151,'Published Hourly Data'!$B:$BM,MATCH(AF$1,'Published Hourly Data'!$B$1:$BM$1,0),TRUE)</f>
        <v>0.25994528823892837</v>
      </c>
      <c r="AG151" s="80">
        <f>VLOOKUP($A151,'Published Hourly Data'!$B:$BM,MATCH(AG$1,'Published Hourly Data'!$B$1:$BM$1,0),TRUE)</f>
        <v>0.47083308495822224</v>
      </c>
      <c r="AH151" s="79">
        <f>VLOOKUP($A151,'Published Hourly Data'!$B:$BM,MATCH(AH$1,'Published Hourly Data'!$B$1:$BM$1,0),TRUE)</f>
        <v>5</v>
      </c>
      <c r="AI151" s="79">
        <f t="shared" si="16"/>
        <v>5</v>
      </c>
      <c r="AJ151" s="79" t="str">
        <f t="shared" si="17"/>
        <v/>
      </c>
      <c r="BA151" s="83"/>
    </row>
    <row r="152" spans="1:67" x14ac:dyDescent="0.25">
      <c r="A152" s="78">
        <f t="shared" si="15"/>
        <v>45025.541666667174</v>
      </c>
      <c r="B152" s="78">
        <f>VLOOKUP($A152,'Published Hourly Data'!$B:$BM,MATCH(B$1,'Published Hourly Data'!$B$1:$BM$1,0),TRUE)</f>
        <v>45025.25</v>
      </c>
      <c r="C152" s="79">
        <f>VLOOKUP($A152,'Published Hourly Data'!$B:$BM,MATCH(C$1,'Published Hourly Data'!$B$1:$BM$1,0),TRUE)</f>
        <v>1634</v>
      </c>
      <c r="D152" s="79">
        <f>VLOOKUP($A152,'Published Hourly Data'!$B:$BM,MATCH(D$1,'Published Hourly Data'!$B$1:$BM$1,0),TRUE)</f>
        <v>1559</v>
      </c>
      <c r="E152" s="79">
        <f>VLOOKUP($A152,'Published Hourly Data'!$B:$BM,MATCH(E$1,'Published Hourly Data'!$B$1:$BM$1,0),TRUE)</f>
        <v>1363</v>
      </c>
      <c r="F152" s="79">
        <f>VLOOKUP($A152,'Published Hourly Data'!$B:$BM,MATCH(F$1,'Published Hourly Data'!$B$1:$BM$1,0),TRUE)</f>
        <v>-196</v>
      </c>
      <c r="G152" s="79">
        <f>VLOOKUP($A152,'Published Hourly Data'!$B:$BM,MATCH(G$1,'Published Hourly Data'!$B$1:$BM$1,0),TRUE)</f>
        <v>0</v>
      </c>
      <c r="H152" s="79">
        <f>VLOOKUP($A152,'Published Hourly Data'!$B:$BM,MATCH(H$1,'Published Hourly Data'!$B$1:$BM$1,0),TRUE)</f>
        <v>361</v>
      </c>
      <c r="I152" s="79">
        <f>VLOOKUP($A152,'Published Hourly Data'!$B:$BM,MATCH(I$1,'Published Hourly Data'!$B$1:$BM$1,0),TRUE)</f>
        <v>0</v>
      </c>
      <c r="J152" s="79">
        <f>VLOOKUP($A152,'Published Hourly Data'!$B:$BM,MATCH(J$1,'Published Hourly Data'!$B$1:$BM$1,0),TRUE)</f>
        <v>0</v>
      </c>
      <c r="K152" s="79">
        <f>VLOOKUP($A152,'Published Hourly Data'!$B:$BM,MATCH(K$1,'Published Hourly Data'!$B$1:$BM$1,0),TRUE)</f>
        <v>880</v>
      </c>
      <c r="L152" s="79">
        <f>VLOOKUP($A152,'Published Hourly Data'!$B:$BM,MATCH(L$1,'Published Hourly Data'!$B$1:$BM$1,0),TRUE)</f>
        <v>0</v>
      </c>
      <c r="M152" s="79">
        <f>VLOOKUP($A152,'Published Hourly Data'!$B:$BM,MATCH(M$1,'Published Hourly Data'!$B$1:$BM$1,0),TRUE)</f>
        <v>78</v>
      </c>
      <c r="N152" s="79">
        <f>VLOOKUP($A152,'Published Hourly Data'!$B:$BM,MATCH(N$1,'Published Hourly Data'!$B$1:$BM$1,0),TRUE)</f>
        <v>44</v>
      </c>
      <c r="O152" s="79">
        <f>VLOOKUP($A152,'Published Hourly Data'!$B:$BM,MATCH(O$1,'Published Hourly Data'!$B$1:$BM$1,0),TRUE)</f>
        <v>0</v>
      </c>
      <c r="P152" s="79">
        <f>VLOOKUP($A152,'Published Hourly Data'!$B:$BM,MATCH(P$1,'Published Hourly Data'!$B$1:$BM$1,0),TRUE)</f>
        <v>25</v>
      </c>
      <c r="Q152" s="79">
        <f>VLOOKUP($A152,'Published Hourly Data'!$B:$BM,MATCH(Q$1,'Published Hourly Data'!$B$1:$BM$1,0),TRUE)</f>
        <v>8</v>
      </c>
      <c r="R152" s="79">
        <f>VLOOKUP($A152,'Published Hourly Data'!$B:$BM,MATCH(R$1,'Published Hourly Data'!$B$1:$BM$1,0),TRUE)</f>
        <v>45</v>
      </c>
      <c r="S152" s="79">
        <f>VLOOKUP($A152,'Published Hourly Data'!$B:$BM,MATCH(S$1,'Published Hourly Data'!$B$1:$BM$1,0),TRUE)</f>
        <v>-14</v>
      </c>
      <c r="T152" s="79">
        <f>VLOOKUP($A152,'Published Hourly Data'!$B:$BM,MATCH(T$1,'Published Hourly Data'!$B$1:$BM$1,0),TRUE)</f>
        <v>-392</v>
      </c>
      <c r="U152" s="79">
        <f>VLOOKUP($A152,'Published Hourly Data'!$B:$BM,MATCH(U$1,'Published Hourly Data'!$B$1:$BM$1,0),TRUE)</f>
        <v>132</v>
      </c>
      <c r="V152" s="79">
        <f>VLOOKUP($A152,'Published Hourly Data'!$B:$BM,MATCH(V$1,'Published Hourly Data'!$B$1:$BM$1,0),TRUE)</f>
        <v>0</v>
      </c>
      <c r="W152" s="79">
        <f>VLOOKUP($A152,'Published Hourly Data'!$B:$BM,MATCH(W$1,'Published Hourly Data'!$B$1:$BM$1,0),TRUE)</f>
        <v>147.6045831910601</v>
      </c>
      <c r="X152" s="79">
        <f>VLOOKUP($A152,'Published Hourly Data'!$B:$BM,MATCH(X$1,'Published Hourly Data'!$B$1:$BM$1,0),TRUE)</f>
        <v>0</v>
      </c>
      <c r="Y152" s="79">
        <f>VLOOKUP($A152,'Published Hourly Data'!$B:$BM,MATCH(Y$1,'Published Hourly Data'!$B$1:$BM$1,0),TRUE)</f>
        <v>6.6744168059358557</v>
      </c>
      <c r="Z152" s="79">
        <f>VLOOKUP($A152,'Published Hourly Data'!$B:$BM,MATCH(Z$1,'Published Hourly Data'!$B$1:$BM$1,0),TRUE)</f>
        <v>154.27899999699596</v>
      </c>
      <c r="AA152" s="79">
        <f>VLOOKUP($A152,'Published Hourly Data'!$B:$BM,MATCH(AA$1,'Published Hourly Data'!$B$1:$BM$1,0),TRUE)</f>
        <v>219.46096073815522</v>
      </c>
      <c r="AB152" s="79">
        <f>-VLOOKUP($A152,'Published Hourly Data'!$B:$BM,MATCH(AB$1,'Published Hourly Data'!$B$1:$BM$1,0),TRUE)</f>
        <v>-44.367095395354291</v>
      </c>
      <c r="AC152" s="79">
        <f>VLOOKUP($A152,'Published Hourly Data'!$B:$BM,MATCH(AC$1,'Published Hourly Data'!$B$1:$BM$1,0),TRUE)</f>
        <v>329.37286533979687</v>
      </c>
      <c r="AD152" s="79">
        <f>VLOOKUP($A152,'Published Hourly Data'!$B:$BM,MATCH(AD$1,'Published Hourly Data'!$B$1:$BM$1,0),TRUE)</f>
        <v>1363</v>
      </c>
      <c r="AE152" s="79">
        <f>VLOOKUP($A152,'Published Hourly Data'!$B:$BM,MATCH(AE$1,'Published Hourly Data'!$B$1:$BM$1,0),TRUE)</f>
        <v>1559</v>
      </c>
      <c r="AF152" s="80">
        <f>VLOOKUP($A152,'Published Hourly Data'!$B:$BM,MATCH(AF$1,'Published Hourly Data'!$B$1:$BM$1,0),TRUE)</f>
        <v>0.24954260379558124</v>
      </c>
      <c r="AG152" s="80">
        <f>VLOOKUP($A152,'Published Hourly Data'!$B:$BM,MATCH(AG$1,'Published Hourly Data'!$B$1:$BM$1,0),TRUE)</f>
        <v>0.46577421833574273</v>
      </c>
      <c r="AH152" s="79">
        <f>VLOOKUP($A152,'Published Hourly Data'!$B:$BM,MATCH(AH$1,'Published Hourly Data'!$B$1:$BM$1,0),TRUE)</f>
        <v>6</v>
      </c>
      <c r="AI152" s="79">
        <f t="shared" si="16"/>
        <v>6</v>
      </c>
      <c r="AJ152" s="79" t="str">
        <f t="shared" si="17"/>
        <v/>
      </c>
    </row>
    <row r="153" spans="1:67" x14ac:dyDescent="0.25">
      <c r="A153" s="78">
        <f t="shared" si="15"/>
        <v>45025.583333333838</v>
      </c>
      <c r="B153" s="78">
        <f>VLOOKUP($A153,'Published Hourly Data'!$B:$BM,MATCH(B$1,'Published Hourly Data'!$B$1:$BM$1,0),TRUE)</f>
        <v>45025.291666666664</v>
      </c>
      <c r="C153" s="79">
        <f>VLOOKUP($A153,'Published Hourly Data'!$B:$BM,MATCH(C$1,'Published Hourly Data'!$B$1:$BM$1,0),TRUE)</f>
        <v>1703</v>
      </c>
      <c r="D153" s="79">
        <f>VLOOKUP($A153,'Published Hourly Data'!$B:$BM,MATCH(D$1,'Published Hourly Data'!$B$1:$BM$1,0),TRUE)</f>
        <v>1640</v>
      </c>
      <c r="E153" s="79">
        <f>VLOOKUP($A153,'Published Hourly Data'!$B:$BM,MATCH(E$1,'Published Hourly Data'!$B$1:$BM$1,0),TRUE)</f>
        <v>1424</v>
      </c>
      <c r="F153" s="79">
        <f>VLOOKUP($A153,'Published Hourly Data'!$B:$BM,MATCH(F$1,'Published Hourly Data'!$B$1:$BM$1,0),TRUE)</f>
        <v>-216</v>
      </c>
      <c r="G153" s="79">
        <f>VLOOKUP($A153,'Published Hourly Data'!$B:$BM,MATCH(G$1,'Published Hourly Data'!$B$1:$BM$1,0),TRUE)</f>
        <v>0</v>
      </c>
      <c r="H153" s="79">
        <f>VLOOKUP($A153,'Published Hourly Data'!$B:$BM,MATCH(H$1,'Published Hourly Data'!$B$1:$BM$1,0),TRUE)</f>
        <v>359</v>
      </c>
      <c r="I153" s="79">
        <f>VLOOKUP($A153,'Published Hourly Data'!$B:$BM,MATCH(I$1,'Published Hourly Data'!$B$1:$BM$1,0),TRUE)</f>
        <v>0</v>
      </c>
      <c r="J153" s="79">
        <f>VLOOKUP($A153,'Published Hourly Data'!$B:$BM,MATCH(J$1,'Published Hourly Data'!$B$1:$BM$1,0),TRUE)</f>
        <v>0</v>
      </c>
      <c r="K153" s="79">
        <f>VLOOKUP($A153,'Published Hourly Data'!$B:$BM,MATCH(K$1,'Published Hourly Data'!$B$1:$BM$1,0),TRUE)</f>
        <v>857</v>
      </c>
      <c r="L153" s="79">
        <f>VLOOKUP($A153,'Published Hourly Data'!$B:$BM,MATCH(L$1,'Published Hourly Data'!$B$1:$BM$1,0),TRUE)</f>
        <v>20</v>
      </c>
      <c r="M153" s="79">
        <f>VLOOKUP($A153,'Published Hourly Data'!$B:$BM,MATCH(M$1,'Published Hourly Data'!$B$1:$BM$1,0),TRUE)</f>
        <v>143</v>
      </c>
      <c r="N153" s="79">
        <f>VLOOKUP($A153,'Published Hourly Data'!$B:$BM,MATCH(N$1,'Published Hourly Data'!$B$1:$BM$1,0),TRUE)</f>
        <v>45</v>
      </c>
      <c r="O153" s="79">
        <f>VLOOKUP($A153,'Published Hourly Data'!$B:$BM,MATCH(O$1,'Published Hourly Data'!$B$1:$BM$1,0),TRUE)</f>
        <v>0</v>
      </c>
      <c r="P153" s="79">
        <f>VLOOKUP($A153,'Published Hourly Data'!$B:$BM,MATCH(P$1,'Published Hourly Data'!$B$1:$BM$1,0),TRUE)</f>
        <v>34</v>
      </c>
      <c r="Q153" s="79">
        <f>VLOOKUP($A153,'Published Hourly Data'!$B:$BM,MATCH(Q$1,'Published Hourly Data'!$B$1:$BM$1,0),TRUE)</f>
        <v>17</v>
      </c>
      <c r="R153" s="79">
        <f>VLOOKUP($A153,'Published Hourly Data'!$B:$BM,MATCH(R$1,'Published Hourly Data'!$B$1:$BM$1,0),TRUE)</f>
        <v>37</v>
      </c>
      <c r="S153" s="79">
        <f>VLOOKUP($A153,'Published Hourly Data'!$B:$BM,MATCH(S$1,'Published Hourly Data'!$B$1:$BM$1,0),TRUE)</f>
        <v>-15</v>
      </c>
      <c r="T153" s="79">
        <f>VLOOKUP($A153,'Published Hourly Data'!$B:$BM,MATCH(T$1,'Published Hourly Data'!$B$1:$BM$1,0),TRUE)</f>
        <v>-473</v>
      </c>
      <c r="U153" s="79">
        <f>VLOOKUP($A153,'Published Hourly Data'!$B:$BM,MATCH(U$1,'Published Hourly Data'!$B$1:$BM$1,0),TRUE)</f>
        <v>184</v>
      </c>
      <c r="V153" s="79">
        <f>VLOOKUP($A153,'Published Hourly Data'!$B:$BM,MATCH(V$1,'Published Hourly Data'!$B$1:$BM$1,0),TRUE)</f>
        <v>0</v>
      </c>
      <c r="W153" s="79">
        <f>VLOOKUP($A153,'Published Hourly Data'!$B:$BM,MATCH(W$1,'Published Hourly Data'!$B$1:$BM$1,0),TRUE)</f>
        <v>146.75094167383324</v>
      </c>
      <c r="X153" s="79">
        <f>VLOOKUP($A153,'Published Hourly Data'!$B:$BM,MATCH(X$1,'Published Hourly Data'!$B$1:$BM$1,0),TRUE)</f>
        <v>0</v>
      </c>
      <c r="Y153" s="79">
        <f>VLOOKUP($A153,'Published Hourly Data'!$B:$BM,MATCH(Y$1,'Published Hourly Data'!$B$1:$BM$1,0),TRUE)</f>
        <v>7.09406576678811</v>
      </c>
      <c r="Z153" s="79">
        <f>VLOOKUP($A153,'Published Hourly Data'!$B:$BM,MATCH(Z$1,'Published Hourly Data'!$B$1:$BM$1,0),TRUE)</f>
        <v>153.84500744062134</v>
      </c>
      <c r="AA153" s="79">
        <f>VLOOKUP($A153,'Published Hourly Data'!$B:$BM,MATCH(AA$1,'Published Hourly Data'!$B$1:$BM$1,0),TRUE)</f>
        <v>257.60073410250999</v>
      </c>
      <c r="AB153" s="79">
        <f>-VLOOKUP($A153,'Published Hourly Data'!$B:$BM,MATCH(AB$1,'Published Hourly Data'!$B$1:$BM$1,0),TRUE)</f>
        <v>-58.532030177683957</v>
      </c>
      <c r="AC153" s="79">
        <f>VLOOKUP($A153,'Published Hourly Data'!$B:$BM,MATCH(AC$1,'Published Hourly Data'!$B$1:$BM$1,0),TRUE)</f>
        <v>352.9137113654474</v>
      </c>
      <c r="AD153" s="79">
        <f>VLOOKUP($A153,'Published Hourly Data'!$B:$BM,MATCH(AD$1,'Published Hourly Data'!$B$1:$BM$1,0),TRUE)</f>
        <v>1424</v>
      </c>
      <c r="AE153" s="79">
        <f>VLOOKUP($A153,'Published Hourly Data'!$B:$BM,MATCH(AE$1,'Published Hourly Data'!$B$1:$BM$1,0),TRUE)</f>
        <v>1640</v>
      </c>
      <c r="AF153" s="80">
        <f>VLOOKUP($A153,'Published Hourly Data'!$B:$BM,MATCH(AF$1,'Published Hourly Data'!$B$1:$BM$1,0),TRUE)</f>
        <v>0.23818102549420128</v>
      </c>
      <c r="AG153" s="80">
        <f>VLOOKUP($A153,'Published Hourly Data'!$B:$BM,MATCH(AG$1,'Published Hourly Data'!$B$1:$BM$1,0),TRUE)</f>
        <v>0.47441501606737352</v>
      </c>
      <c r="AH153" s="79">
        <f>VLOOKUP($A153,'Published Hourly Data'!$B:$BM,MATCH(AH$1,'Published Hourly Data'!$B$1:$BM$1,0),TRUE)</f>
        <v>7</v>
      </c>
      <c r="AI153" s="79">
        <f t="shared" si="16"/>
        <v>7</v>
      </c>
      <c r="AJ153" s="79" t="str">
        <f t="shared" si="17"/>
        <v/>
      </c>
    </row>
    <row r="154" spans="1:67" x14ac:dyDescent="0.25">
      <c r="A154" s="78">
        <f t="shared" si="15"/>
        <v>45025.625000000502</v>
      </c>
      <c r="B154" s="78">
        <f>VLOOKUP($A154,'Published Hourly Data'!$B:$BM,MATCH(B$1,'Published Hourly Data'!$B$1:$BM$1,0),TRUE)</f>
        <v>45025.333333333336</v>
      </c>
      <c r="C154" s="79">
        <f>VLOOKUP($A154,'Published Hourly Data'!$B:$BM,MATCH(C$1,'Published Hourly Data'!$B$1:$BM$1,0),TRUE)</f>
        <v>1743</v>
      </c>
      <c r="D154" s="79">
        <f>VLOOKUP($A154,'Published Hourly Data'!$B:$BM,MATCH(D$1,'Published Hourly Data'!$B$1:$BM$1,0),TRUE)</f>
        <v>1698</v>
      </c>
      <c r="E154" s="79">
        <f>VLOOKUP($A154,'Published Hourly Data'!$B:$BM,MATCH(E$1,'Published Hourly Data'!$B$1:$BM$1,0),TRUE)</f>
        <v>1329</v>
      </c>
      <c r="F154" s="79">
        <f>VLOOKUP($A154,'Published Hourly Data'!$B:$BM,MATCH(F$1,'Published Hourly Data'!$B$1:$BM$1,0),TRUE)</f>
        <v>-369</v>
      </c>
      <c r="G154" s="79">
        <f>VLOOKUP($A154,'Published Hourly Data'!$B:$BM,MATCH(G$1,'Published Hourly Data'!$B$1:$BM$1,0),TRUE)</f>
        <v>0</v>
      </c>
      <c r="H154" s="79">
        <f>VLOOKUP($A154,'Published Hourly Data'!$B:$BM,MATCH(H$1,'Published Hourly Data'!$B$1:$BM$1,0),TRUE)</f>
        <v>289</v>
      </c>
      <c r="I154" s="79">
        <f>VLOOKUP($A154,'Published Hourly Data'!$B:$BM,MATCH(I$1,'Published Hourly Data'!$B$1:$BM$1,0),TRUE)</f>
        <v>0</v>
      </c>
      <c r="J154" s="79">
        <f>VLOOKUP($A154,'Published Hourly Data'!$B:$BM,MATCH(J$1,'Published Hourly Data'!$B$1:$BM$1,0),TRUE)</f>
        <v>0</v>
      </c>
      <c r="K154" s="79">
        <f>VLOOKUP($A154,'Published Hourly Data'!$B:$BM,MATCH(K$1,'Published Hourly Data'!$B$1:$BM$1,0),TRUE)</f>
        <v>628</v>
      </c>
      <c r="L154" s="79">
        <f>VLOOKUP($A154,'Published Hourly Data'!$B:$BM,MATCH(L$1,'Published Hourly Data'!$B$1:$BM$1,0),TRUE)</f>
        <v>183</v>
      </c>
      <c r="M154" s="79">
        <f>VLOOKUP($A154,'Published Hourly Data'!$B:$BM,MATCH(M$1,'Published Hourly Data'!$B$1:$BM$1,0),TRUE)</f>
        <v>184</v>
      </c>
      <c r="N154" s="79">
        <f>VLOOKUP($A154,'Published Hourly Data'!$B:$BM,MATCH(N$1,'Published Hourly Data'!$B$1:$BM$1,0),TRUE)</f>
        <v>45</v>
      </c>
      <c r="O154" s="79">
        <f>VLOOKUP($A154,'Published Hourly Data'!$B:$BM,MATCH(O$1,'Published Hourly Data'!$B$1:$BM$1,0),TRUE)</f>
        <v>0</v>
      </c>
      <c r="P154" s="79">
        <f>VLOOKUP($A154,'Published Hourly Data'!$B:$BM,MATCH(P$1,'Published Hourly Data'!$B$1:$BM$1,0),TRUE)</f>
        <v>93</v>
      </c>
      <c r="Q154" s="79">
        <f>VLOOKUP($A154,'Published Hourly Data'!$B:$BM,MATCH(Q$1,'Published Hourly Data'!$B$1:$BM$1,0),TRUE)</f>
        <v>48</v>
      </c>
      <c r="R154" s="79">
        <f>VLOOKUP($A154,'Published Hourly Data'!$B:$BM,MATCH(R$1,'Published Hourly Data'!$B$1:$BM$1,0),TRUE)</f>
        <v>-107</v>
      </c>
      <c r="S154" s="79">
        <f>VLOOKUP($A154,'Published Hourly Data'!$B:$BM,MATCH(S$1,'Published Hourly Data'!$B$1:$BM$1,0),TRUE)</f>
        <v>-16</v>
      </c>
      <c r="T154" s="79">
        <f>VLOOKUP($A154,'Published Hourly Data'!$B:$BM,MATCH(T$1,'Published Hourly Data'!$B$1:$BM$1,0),TRUE)</f>
        <v>-898</v>
      </c>
      <c r="U154" s="79">
        <f>VLOOKUP($A154,'Published Hourly Data'!$B:$BM,MATCH(U$1,'Published Hourly Data'!$B$1:$BM$1,0),TRUE)</f>
        <v>511</v>
      </c>
      <c r="V154" s="79">
        <f>VLOOKUP($A154,'Published Hourly Data'!$B:$BM,MATCH(V$1,'Published Hourly Data'!$B$1:$BM$1,0),TRUE)</f>
        <v>0</v>
      </c>
      <c r="W154" s="79">
        <f>VLOOKUP($A154,'Published Hourly Data'!$B:$BM,MATCH(W$1,'Published Hourly Data'!$B$1:$BM$1,0),TRUE)</f>
        <v>118.15462149445432</v>
      </c>
      <c r="X154" s="79">
        <f>VLOOKUP($A154,'Published Hourly Data'!$B:$BM,MATCH(X$1,'Published Hourly Data'!$B$1:$BM$1,0),TRUE)</f>
        <v>0</v>
      </c>
      <c r="Y154" s="79">
        <f>VLOOKUP($A154,'Published Hourly Data'!$B:$BM,MATCH(Y$1,'Published Hourly Data'!$B$1:$BM$1,0),TRUE)</f>
        <v>6.9275384013705503</v>
      </c>
      <c r="Z154" s="79">
        <f>VLOOKUP($A154,'Published Hourly Data'!$B:$BM,MATCH(Z$1,'Published Hourly Data'!$B$1:$BM$1,0),TRUE)</f>
        <v>125.08215989582487</v>
      </c>
      <c r="AA154" s="79">
        <f>VLOOKUP($A154,'Published Hourly Data'!$B:$BM,MATCH(AA$1,'Published Hourly Data'!$B$1:$BM$1,0),TRUE)</f>
        <v>430.11771267878959</v>
      </c>
      <c r="AB154" s="79">
        <f>-VLOOKUP($A154,'Published Hourly Data'!$B:$BM,MATCH(AB$1,'Published Hourly Data'!$B$1:$BM$1,0),TRUE)</f>
        <v>-154.03843273133984</v>
      </c>
      <c r="AC154" s="79">
        <f>VLOOKUP($A154,'Published Hourly Data'!$B:$BM,MATCH(AC$1,'Published Hourly Data'!$B$1:$BM$1,0),TRUE)</f>
        <v>401.16143984327459</v>
      </c>
      <c r="AD154" s="79">
        <f>VLOOKUP($A154,'Published Hourly Data'!$B:$BM,MATCH(AD$1,'Published Hourly Data'!$B$1:$BM$1,0),TRUE)</f>
        <v>1329</v>
      </c>
      <c r="AE154" s="79">
        <f>VLOOKUP($A154,'Published Hourly Data'!$B:$BM,MATCH(AE$1,'Published Hourly Data'!$B$1:$BM$1,0),TRUE)</f>
        <v>1698</v>
      </c>
      <c r="AF154" s="80">
        <f>VLOOKUP($A154,'Published Hourly Data'!$B:$BM,MATCH(AF$1,'Published Hourly Data'!$B$1:$BM$1,0),TRUE)</f>
        <v>0.20749332682432911</v>
      </c>
      <c r="AG154" s="80">
        <f>VLOOKUP($A154,'Published Hourly Data'!$B:$BM,MATCH(AG$1,'Published Hourly Data'!$B$1:$BM$1,0),TRUE)</f>
        <v>0.52085308215976434</v>
      </c>
      <c r="AH154" s="79">
        <f>VLOOKUP($A154,'Published Hourly Data'!$B:$BM,MATCH(AH$1,'Published Hourly Data'!$B$1:$BM$1,0),TRUE)</f>
        <v>8</v>
      </c>
      <c r="AI154" s="79">
        <f t="shared" si="16"/>
        <v>8</v>
      </c>
      <c r="AJ154" s="79" t="str">
        <f t="shared" si="17"/>
        <v/>
      </c>
    </row>
    <row r="155" spans="1:67" x14ac:dyDescent="0.25">
      <c r="A155" s="78">
        <f t="shared" si="15"/>
        <v>45025.666666667166</v>
      </c>
      <c r="B155" s="78">
        <f>VLOOKUP($A155,'Published Hourly Data'!$B:$BM,MATCH(B$1,'Published Hourly Data'!$B$1:$BM$1,0),TRUE)</f>
        <v>45025.375</v>
      </c>
      <c r="C155" s="79">
        <f>VLOOKUP($A155,'Published Hourly Data'!$B:$BM,MATCH(C$1,'Published Hourly Data'!$B$1:$BM$1,0),TRUE)</f>
        <v>1720</v>
      </c>
      <c r="D155" s="79">
        <f>VLOOKUP($A155,'Published Hourly Data'!$B:$BM,MATCH(D$1,'Published Hourly Data'!$B$1:$BM$1,0),TRUE)</f>
        <v>1669</v>
      </c>
      <c r="E155" s="79">
        <f>VLOOKUP($A155,'Published Hourly Data'!$B:$BM,MATCH(E$1,'Published Hourly Data'!$B$1:$BM$1,0),TRUE)</f>
        <v>1403</v>
      </c>
      <c r="F155" s="79">
        <f>VLOOKUP($A155,'Published Hourly Data'!$B:$BM,MATCH(F$1,'Published Hourly Data'!$B$1:$BM$1,0),TRUE)</f>
        <v>-266</v>
      </c>
      <c r="G155" s="79">
        <f>VLOOKUP($A155,'Published Hourly Data'!$B:$BM,MATCH(G$1,'Published Hourly Data'!$B$1:$BM$1,0),TRUE)</f>
        <v>0</v>
      </c>
      <c r="H155" s="79">
        <f>VLOOKUP($A155,'Published Hourly Data'!$B:$BM,MATCH(H$1,'Published Hourly Data'!$B$1:$BM$1,0),TRUE)</f>
        <v>231</v>
      </c>
      <c r="I155" s="79">
        <f>VLOOKUP($A155,'Published Hourly Data'!$B:$BM,MATCH(I$1,'Published Hourly Data'!$B$1:$BM$1,0),TRUE)</f>
        <v>0</v>
      </c>
      <c r="J155" s="79">
        <f>VLOOKUP($A155,'Published Hourly Data'!$B:$BM,MATCH(J$1,'Published Hourly Data'!$B$1:$BM$1,0),TRUE)</f>
        <v>0</v>
      </c>
      <c r="K155" s="79">
        <f>VLOOKUP($A155,'Published Hourly Data'!$B:$BM,MATCH(K$1,'Published Hourly Data'!$B$1:$BM$1,0),TRUE)</f>
        <v>639</v>
      </c>
      <c r="L155" s="79">
        <f>VLOOKUP($A155,'Published Hourly Data'!$B:$BM,MATCH(L$1,'Published Hourly Data'!$B$1:$BM$1,0),TRUE)</f>
        <v>337</v>
      </c>
      <c r="M155" s="79">
        <f>VLOOKUP($A155,'Published Hourly Data'!$B:$BM,MATCH(M$1,'Published Hourly Data'!$B$1:$BM$1,0),TRUE)</f>
        <v>151</v>
      </c>
      <c r="N155" s="79">
        <f>VLOOKUP($A155,'Published Hourly Data'!$B:$BM,MATCH(N$1,'Published Hourly Data'!$B$1:$BM$1,0),TRUE)</f>
        <v>45</v>
      </c>
      <c r="O155" s="79">
        <f>VLOOKUP($A155,'Published Hourly Data'!$B:$BM,MATCH(O$1,'Published Hourly Data'!$B$1:$BM$1,0),TRUE)</f>
        <v>0</v>
      </c>
      <c r="P155" s="79">
        <f>VLOOKUP($A155,'Published Hourly Data'!$B:$BM,MATCH(P$1,'Published Hourly Data'!$B$1:$BM$1,0),TRUE)</f>
        <v>122</v>
      </c>
      <c r="Q155" s="79">
        <f>VLOOKUP($A155,'Published Hourly Data'!$B:$BM,MATCH(Q$1,'Published Hourly Data'!$B$1:$BM$1,0),TRUE)</f>
        <v>65</v>
      </c>
      <c r="R155" s="79">
        <f>VLOOKUP($A155,'Published Hourly Data'!$B:$BM,MATCH(R$1,'Published Hourly Data'!$B$1:$BM$1,0),TRUE)</f>
        <v>-127</v>
      </c>
      <c r="S155" s="79">
        <f>VLOOKUP($A155,'Published Hourly Data'!$B:$BM,MATCH(S$1,'Published Hourly Data'!$B$1:$BM$1,0),TRUE)</f>
        <v>-14</v>
      </c>
      <c r="T155" s="79">
        <f>VLOOKUP($A155,'Published Hourly Data'!$B:$BM,MATCH(T$1,'Published Hourly Data'!$B$1:$BM$1,0),TRUE)</f>
        <v>-899</v>
      </c>
      <c r="U155" s="79">
        <f>VLOOKUP($A155,'Published Hourly Data'!$B:$BM,MATCH(U$1,'Published Hourly Data'!$B$1:$BM$1,0),TRUE)</f>
        <v>587</v>
      </c>
      <c r="V155" s="79">
        <f>VLOOKUP($A155,'Published Hourly Data'!$B:$BM,MATCH(V$1,'Published Hourly Data'!$B$1:$BM$1,0),TRUE)</f>
        <v>0</v>
      </c>
      <c r="W155" s="79">
        <f>VLOOKUP($A155,'Published Hourly Data'!$B:$BM,MATCH(W$1,'Published Hourly Data'!$B$1:$BM$1,0),TRUE)</f>
        <v>94.526024642100992</v>
      </c>
      <c r="X155" s="79">
        <f>VLOOKUP($A155,'Published Hourly Data'!$B:$BM,MATCH(X$1,'Published Hourly Data'!$B$1:$BM$1,0),TRUE)</f>
        <v>0</v>
      </c>
      <c r="Y155" s="79">
        <f>VLOOKUP($A155,'Published Hourly Data'!$B:$BM,MATCH(Y$1,'Published Hourly Data'!$B$1:$BM$1,0),TRUE)</f>
        <v>7.8068028907752725</v>
      </c>
      <c r="Z155" s="79">
        <f>VLOOKUP($A155,'Published Hourly Data'!$B:$BM,MATCH(Z$1,'Published Hourly Data'!$B$1:$BM$1,0),TRUE)</f>
        <v>102.33282753287627</v>
      </c>
      <c r="AA155" s="79">
        <f>VLOOKUP($A155,'Published Hourly Data'!$B:$BM,MATCH(AA$1,'Published Hourly Data'!$B$1:$BM$1,0),TRUE)</f>
        <v>365.26709241923419</v>
      </c>
      <c r="AB155" s="79">
        <f>-VLOOKUP($A155,'Published Hourly Data'!$B:$BM,MATCH(AB$1,'Published Hourly Data'!$B$1:$BM$1,0),TRUE)</f>
        <v>-148.14667951000143</v>
      </c>
      <c r="AC155" s="79">
        <f>VLOOKUP($A155,'Published Hourly Data'!$B:$BM,MATCH(AC$1,'Published Hourly Data'!$B$1:$BM$1,0),TRUE)</f>
        <v>319.45324044210901</v>
      </c>
      <c r="AD155" s="79">
        <f>VLOOKUP($A155,'Published Hourly Data'!$B:$BM,MATCH(AD$1,'Published Hourly Data'!$B$1:$BM$1,0),TRUE)</f>
        <v>1403</v>
      </c>
      <c r="AE155" s="79">
        <f>VLOOKUP($A155,'Published Hourly Data'!$B:$BM,MATCH(AE$1,'Published Hourly Data'!$B$1:$BM$1,0),TRUE)</f>
        <v>1669</v>
      </c>
      <c r="AF155" s="80">
        <f>VLOOKUP($A155,'Published Hourly Data'!$B:$BM,MATCH(AF$1,'Published Hourly Data'!$B$1:$BM$1,0),TRUE)</f>
        <v>0.16080185191413376</v>
      </c>
      <c r="AG155" s="80">
        <f>VLOOKUP($A155,'Published Hourly Data'!$B:$BM,MATCH(AG$1,'Published Hourly Data'!$B$1:$BM$1,0),TRUE)</f>
        <v>0.42197303951077436</v>
      </c>
      <c r="AH155" s="79">
        <f>VLOOKUP($A155,'Published Hourly Data'!$B:$BM,MATCH(AH$1,'Published Hourly Data'!$B$1:$BM$1,0),TRUE)</f>
        <v>9</v>
      </c>
      <c r="AI155" s="79">
        <f t="shared" si="16"/>
        <v>9</v>
      </c>
      <c r="AJ155" s="79" t="str">
        <f t="shared" si="17"/>
        <v/>
      </c>
    </row>
    <row r="156" spans="1:67" x14ac:dyDescent="0.25">
      <c r="A156" s="78">
        <f t="shared" si="15"/>
        <v>45025.708333333831</v>
      </c>
      <c r="B156" s="78">
        <f>VLOOKUP($A156,'Published Hourly Data'!$B:$BM,MATCH(B$1,'Published Hourly Data'!$B$1:$BM$1,0),TRUE)</f>
        <v>45025.416666666664</v>
      </c>
      <c r="C156" s="79">
        <f>VLOOKUP($A156,'Published Hourly Data'!$B:$BM,MATCH(C$1,'Published Hourly Data'!$B$1:$BM$1,0),TRUE)</f>
        <v>1678</v>
      </c>
      <c r="D156" s="79">
        <f>VLOOKUP($A156,'Published Hourly Data'!$B:$BM,MATCH(D$1,'Published Hourly Data'!$B$1:$BM$1,0),TRUE)</f>
        <v>1643</v>
      </c>
      <c r="E156" s="79">
        <f>VLOOKUP($A156,'Published Hourly Data'!$B:$BM,MATCH(E$1,'Published Hourly Data'!$B$1:$BM$1,0),TRUE)</f>
        <v>1490</v>
      </c>
      <c r="F156" s="79">
        <f>VLOOKUP($A156,'Published Hourly Data'!$B:$BM,MATCH(F$1,'Published Hourly Data'!$B$1:$BM$1,0),TRUE)</f>
        <v>-153</v>
      </c>
      <c r="G156" s="79">
        <f>VLOOKUP($A156,'Published Hourly Data'!$B:$BM,MATCH(G$1,'Published Hourly Data'!$B$1:$BM$1,0),TRUE)</f>
        <v>0</v>
      </c>
      <c r="H156" s="79">
        <f>VLOOKUP($A156,'Published Hourly Data'!$B:$BM,MATCH(H$1,'Published Hourly Data'!$B$1:$BM$1,0),TRUE)</f>
        <v>133</v>
      </c>
      <c r="I156" s="79">
        <f>VLOOKUP($A156,'Published Hourly Data'!$B:$BM,MATCH(I$1,'Published Hourly Data'!$B$1:$BM$1,0),TRUE)</f>
        <v>0</v>
      </c>
      <c r="J156" s="79">
        <f>VLOOKUP($A156,'Published Hourly Data'!$B:$BM,MATCH(J$1,'Published Hourly Data'!$B$1:$BM$1,0),TRUE)</f>
        <v>0</v>
      </c>
      <c r="K156" s="79">
        <f>VLOOKUP($A156,'Published Hourly Data'!$B:$BM,MATCH(K$1,'Published Hourly Data'!$B$1:$BM$1,0),TRUE)</f>
        <v>803</v>
      </c>
      <c r="L156" s="79">
        <f>VLOOKUP($A156,'Published Hourly Data'!$B:$BM,MATCH(L$1,'Published Hourly Data'!$B$1:$BM$1,0),TRUE)</f>
        <v>326</v>
      </c>
      <c r="M156" s="79">
        <f>VLOOKUP($A156,'Published Hourly Data'!$B:$BM,MATCH(M$1,'Published Hourly Data'!$B$1:$BM$1,0),TRUE)</f>
        <v>182</v>
      </c>
      <c r="N156" s="79">
        <f>VLOOKUP($A156,'Published Hourly Data'!$B:$BM,MATCH(N$1,'Published Hourly Data'!$B$1:$BM$1,0),TRUE)</f>
        <v>46</v>
      </c>
      <c r="O156" s="79">
        <f>VLOOKUP($A156,'Published Hourly Data'!$B:$BM,MATCH(O$1,'Published Hourly Data'!$B$1:$BM$1,0),TRUE)</f>
        <v>0</v>
      </c>
      <c r="P156" s="79">
        <f>VLOOKUP($A156,'Published Hourly Data'!$B:$BM,MATCH(P$1,'Published Hourly Data'!$B$1:$BM$1,0),TRUE)</f>
        <v>137</v>
      </c>
      <c r="Q156" s="79">
        <f>VLOOKUP($A156,'Published Hourly Data'!$B:$BM,MATCH(Q$1,'Published Hourly Data'!$B$1:$BM$1,0),TRUE)</f>
        <v>102</v>
      </c>
      <c r="R156" s="79">
        <f>VLOOKUP($A156,'Published Hourly Data'!$B:$BM,MATCH(R$1,'Published Hourly Data'!$B$1:$BM$1,0),TRUE)</f>
        <v>-111</v>
      </c>
      <c r="S156" s="79">
        <f>VLOOKUP($A156,'Published Hourly Data'!$B:$BM,MATCH(S$1,'Published Hourly Data'!$B$1:$BM$1,0),TRUE)</f>
        <v>-13</v>
      </c>
      <c r="T156" s="79">
        <f>VLOOKUP($A156,'Published Hourly Data'!$B:$BM,MATCH(T$1,'Published Hourly Data'!$B$1:$BM$1,0),TRUE)</f>
        <v>-936</v>
      </c>
      <c r="U156" s="79">
        <f>VLOOKUP($A156,'Published Hourly Data'!$B:$BM,MATCH(U$1,'Published Hourly Data'!$B$1:$BM$1,0),TRUE)</f>
        <v>668</v>
      </c>
      <c r="V156" s="79">
        <f>VLOOKUP($A156,'Published Hourly Data'!$B:$BM,MATCH(V$1,'Published Hourly Data'!$B$1:$BM$1,0),TRUE)</f>
        <v>0</v>
      </c>
      <c r="W156" s="79">
        <f>VLOOKUP($A156,'Published Hourly Data'!$B:$BM,MATCH(W$1,'Published Hourly Data'!$B$1:$BM$1,0),TRUE)</f>
        <v>54.416611966148082</v>
      </c>
      <c r="X156" s="79">
        <f>VLOOKUP($A156,'Published Hourly Data'!$B:$BM,MATCH(X$1,'Published Hourly Data'!$B$1:$BM$1,0),TRUE)</f>
        <v>0</v>
      </c>
      <c r="Y156" s="79">
        <f>VLOOKUP($A156,'Published Hourly Data'!$B:$BM,MATCH(Y$1,'Published Hourly Data'!$B$1:$BM$1,0),TRUE)</f>
        <v>9.0391053948652313</v>
      </c>
      <c r="Z156" s="79">
        <f>VLOOKUP($A156,'Published Hourly Data'!$B:$BM,MATCH(Z$1,'Published Hourly Data'!$B$1:$BM$1,0),TRUE)</f>
        <v>63.455717361013313</v>
      </c>
      <c r="AA156" s="79">
        <f>VLOOKUP($A156,'Published Hourly Data'!$B:$BM,MATCH(AA$1,'Published Hourly Data'!$B$1:$BM$1,0),TRUE)</f>
        <v>337.59157707478698</v>
      </c>
      <c r="AB156" s="79">
        <f>-VLOOKUP($A156,'Published Hourly Data'!$B:$BM,MATCH(AB$1,'Published Hourly Data'!$B$1:$BM$1,0),TRUE)</f>
        <v>-142.64701806010621</v>
      </c>
      <c r="AC156" s="79">
        <f>VLOOKUP($A156,'Published Hourly Data'!$B:$BM,MATCH(AC$1,'Published Hourly Data'!$B$1:$BM$1,0),TRUE)</f>
        <v>258.40027637569403</v>
      </c>
      <c r="AD156" s="79">
        <f>VLOOKUP($A156,'Published Hourly Data'!$B:$BM,MATCH(AD$1,'Published Hourly Data'!$B$1:$BM$1,0),TRUE)</f>
        <v>1490</v>
      </c>
      <c r="AE156" s="79">
        <f>VLOOKUP($A156,'Published Hourly Data'!$B:$BM,MATCH(AE$1,'Published Hourly Data'!$B$1:$BM$1,0),TRUE)</f>
        <v>1643</v>
      </c>
      <c r="AF156" s="80">
        <f>VLOOKUP($A156,'Published Hourly Data'!$B:$BM,MATCH(AF$1,'Published Hourly Data'!$B$1:$BM$1,0),TRUE)</f>
        <v>9.3889760811031647E-2</v>
      </c>
      <c r="AG156" s="80">
        <f>VLOOKUP($A156,'Published Hourly Data'!$B:$BM,MATCH(AG$1,'Published Hourly Data'!$B$1:$BM$1,0),TRUE)</f>
        <v>0.34672819068982502</v>
      </c>
      <c r="AH156" s="79">
        <f>VLOOKUP($A156,'Published Hourly Data'!$B:$BM,MATCH(AH$1,'Published Hourly Data'!$B$1:$BM$1,0),TRUE)</f>
        <v>10</v>
      </c>
      <c r="AI156" s="79">
        <f t="shared" si="16"/>
        <v>10</v>
      </c>
      <c r="AJ156" s="79" t="str">
        <f t="shared" si="17"/>
        <v/>
      </c>
    </row>
    <row r="157" spans="1:67" x14ac:dyDescent="0.25">
      <c r="A157" s="78">
        <f t="shared" si="15"/>
        <v>45025.750000000495</v>
      </c>
      <c r="B157" s="78">
        <f>VLOOKUP($A157,'Published Hourly Data'!$B:$BM,MATCH(B$1,'Published Hourly Data'!$B$1:$BM$1,0),TRUE)</f>
        <v>45025.458333333336</v>
      </c>
      <c r="C157" s="79">
        <f>VLOOKUP($A157,'Published Hourly Data'!$B:$BM,MATCH(C$1,'Published Hourly Data'!$B$1:$BM$1,0),TRUE)</f>
        <v>1606</v>
      </c>
      <c r="D157" s="79">
        <f>VLOOKUP($A157,'Published Hourly Data'!$B:$BM,MATCH(D$1,'Published Hourly Data'!$B$1:$BM$1,0),TRUE)</f>
        <v>1568</v>
      </c>
      <c r="E157" s="79">
        <f>VLOOKUP($A157,'Published Hourly Data'!$B:$BM,MATCH(E$1,'Published Hourly Data'!$B$1:$BM$1,0),TRUE)</f>
        <v>1412</v>
      </c>
      <c r="F157" s="79">
        <f>VLOOKUP($A157,'Published Hourly Data'!$B:$BM,MATCH(F$1,'Published Hourly Data'!$B$1:$BM$1,0),TRUE)</f>
        <v>-156</v>
      </c>
      <c r="G157" s="79">
        <f>VLOOKUP($A157,'Published Hourly Data'!$B:$BM,MATCH(G$1,'Published Hourly Data'!$B$1:$BM$1,0),TRUE)</f>
        <v>0</v>
      </c>
      <c r="H157" s="79">
        <f>VLOOKUP($A157,'Published Hourly Data'!$B:$BM,MATCH(H$1,'Published Hourly Data'!$B$1:$BM$1,0),TRUE)</f>
        <v>131</v>
      </c>
      <c r="I157" s="79">
        <f>VLOOKUP($A157,'Published Hourly Data'!$B:$BM,MATCH(I$1,'Published Hourly Data'!$B$1:$BM$1,0),TRUE)</f>
        <v>0</v>
      </c>
      <c r="J157" s="79">
        <f>VLOOKUP($A157,'Published Hourly Data'!$B:$BM,MATCH(J$1,'Published Hourly Data'!$B$1:$BM$1,0),TRUE)</f>
        <v>0</v>
      </c>
      <c r="K157" s="79">
        <f>VLOOKUP($A157,'Published Hourly Data'!$B:$BM,MATCH(K$1,'Published Hourly Data'!$B$1:$BM$1,0),TRUE)</f>
        <v>694</v>
      </c>
      <c r="L157" s="79">
        <f>VLOOKUP($A157,'Published Hourly Data'!$B:$BM,MATCH(L$1,'Published Hourly Data'!$B$1:$BM$1,0),TRUE)</f>
        <v>354</v>
      </c>
      <c r="M157" s="79">
        <f>VLOOKUP($A157,'Published Hourly Data'!$B:$BM,MATCH(M$1,'Published Hourly Data'!$B$1:$BM$1,0),TRUE)</f>
        <v>192</v>
      </c>
      <c r="N157" s="79">
        <f>VLOOKUP($A157,'Published Hourly Data'!$B:$BM,MATCH(N$1,'Published Hourly Data'!$B$1:$BM$1,0),TRUE)</f>
        <v>41</v>
      </c>
      <c r="O157" s="79">
        <f>VLOOKUP($A157,'Published Hourly Data'!$B:$BM,MATCH(O$1,'Published Hourly Data'!$B$1:$BM$1,0),TRUE)</f>
        <v>0</v>
      </c>
      <c r="P157" s="79">
        <f>VLOOKUP($A157,'Published Hourly Data'!$B:$BM,MATCH(P$1,'Published Hourly Data'!$B$1:$BM$1,0),TRUE)</f>
        <v>154</v>
      </c>
      <c r="Q157" s="79">
        <f>VLOOKUP($A157,'Published Hourly Data'!$B:$BM,MATCH(Q$1,'Published Hourly Data'!$B$1:$BM$1,0),TRUE)</f>
        <v>103</v>
      </c>
      <c r="R157" s="79">
        <f>VLOOKUP($A157,'Published Hourly Data'!$B:$BM,MATCH(R$1,'Published Hourly Data'!$B$1:$BM$1,0),TRUE)</f>
        <v>-104</v>
      </c>
      <c r="S157" s="79">
        <f>VLOOKUP($A157,'Published Hourly Data'!$B:$BM,MATCH(S$1,'Published Hourly Data'!$B$1:$BM$1,0),TRUE)</f>
        <v>-12</v>
      </c>
      <c r="T157" s="79">
        <f>VLOOKUP($A157,'Published Hourly Data'!$B:$BM,MATCH(T$1,'Published Hourly Data'!$B$1:$BM$1,0),TRUE)</f>
        <v>-904</v>
      </c>
      <c r="U157" s="79">
        <f>VLOOKUP($A157,'Published Hourly Data'!$B:$BM,MATCH(U$1,'Published Hourly Data'!$B$1:$BM$1,0),TRUE)</f>
        <v>607</v>
      </c>
      <c r="V157" s="79">
        <f>VLOOKUP($A157,'Published Hourly Data'!$B:$BM,MATCH(V$1,'Published Hourly Data'!$B$1:$BM$1,0),TRUE)</f>
        <v>0</v>
      </c>
      <c r="W157" s="79">
        <f>VLOOKUP($A157,'Published Hourly Data'!$B:$BM,MATCH(W$1,'Published Hourly Data'!$B$1:$BM$1,0),TRUE)</f>
        <v>53.571143796985631</v>
      </c>
      <c r="X157" s="79">
        <f>VLOOKUP($A157,'Published Hourly Data'!$B:$BM,MATCH(X$1,'Published Hourly Data'!$B$1:$BM$1,0),TRUE)</f>
        <v>0</v>
      </c>
      <c r="Y157" s="79">
        <f>VLOOKUP($A157,'Published Hourly Data'!$B:$BM,MATCH(Y$1,'Published Hourly Data'!$B$1:$BM$1,0),TRUE)</f>
        <v>8.5328622039958386</v>
      </c>
      <c r="Z157" s="79">
        <f>VLOOKUP($A157,'Published Hourly Data'!$B:$BM,MATCH(Z$1,'Published Hourly Data'!$B$1:$BM$1,0),TRUE)</f>
        <v>62.104006000981471</v>
      </c>
      <c r="AA157" s="79">
        <f>VLOOKUP($A157,'Published Hourly Data'!$B:$BM,MATCH(AA$1,'Published Hourly Data'!$B$1:$BM$1,0),TRUE)</f>
        <v>342.33104346253043</v>
      </c>
      <c r="AB157" s="79">
        <f>-VLOOKUP($A157,'Published Hourly Data'!$B:$BM,MATCH(AB$1,'Published Hourly Data'!$B$1:$BM$1,0),TRUE)</f>
        <v>-143.68087283572135</v>
      </c>
      <c r="AC157" s="79">
        <f>VLOOKUP($A157,'Published Hourly Data'!$B:$BM,MATCH(AC$1,'Published Hourly Data'!$B$1:$BM$1,0),TRUE)</f>
        <v>260.75417662779057</v>
      </c>
      <c r="AD157" s="79">
        <f>VLOOKUP($A157,'Published Hourly Data'!$B:$BM,MATCH(AD$1,'Published Hourly Data'!$B$1:$BM$1,0),TRUE)</f>
        <v>1412</v>
      </c>
      <c r="AE157" s="79">
        <f>VLOOKUP($A157,'Published Hourly Data'!$B:$BM,MATCH(AE$1,'Published Hourly Data'!$B$1:$BM$1,0),TRUE)</f>
        <v>1568</v>
      </c>
      <c r="AF157" s="80">
        <f>VLOOKUP($A157,'Published Hourly Data'!$B:$BM,MATCH(AF$1,'Published Hourly Data'!$B$1:$BM$1,0),TRUE)</f>
        <v>9.6965817074988497E-2</v>
      </c>
      <c r="AG157" s="80">
        <f>VLOOKUP($A157,'Published Hourly Data'!$B:$BM,MATCH(AG$1,'Published Hourly Data'!$B$1:$BM$1,0),TRUE)</f>
        <v>0.36662236790635178</v>
      </c>
      <c r="AH157" s="79">
        <f>VLOOKUP($A157,'Published Hourly Data'!$B:$BM,MATCH(AH$1,'Published Hourly Data'!$B$1:$BM$1,0),TRUE)</f>
        <v>11</v>
      </c>
      <c r="AI157" s="79">
        <f t="shared" si="16"/>
        <v>11</v>
      </c>
      <c r="AJ157" s="79" t="str">
        <f t="shared" si="17"/>
        <v/>
      </c>
    </row>
    <row r="158" spans="1:67" x14ac:dyDescent="0.25">
      <c r="A158" s="78">
        <f t="shared" si="15"/>
        <v>45025.791666667159</v>
      </c>
      <c r="B158" s="78">
        <f>VLOOKUP($A158,'Published Hourly Data'!$B:$BM,MATCH(B$1,'Published Hourly Data'!$B$1:$BM$1,0),TRUE)</f>
        <v>45025.5</v>
      </c>
      <c r="C158" s="79">
        <f>VLOOKUP($A158,'Published Hourly Data'!$B:$BM,MATCH(C$1,'Published Hourly Data'!$B$1:$BM$1,0),TRUE)</f>
        <v>1548</v>
      </c>
      <c r="D158" s="79">
        <f>VLOOKUP($A158,'Published Hourly Data'!$B:$BM,MATCH(D$1,'Published Hourly Data'!$B$1:$BM$1,0),TRUE)</f>
        <v>1510</v>
      </c>
      <c r="E158" s="79">
        <f>VLOOKUP($A158,'Published Hourly Data'!$B:$BM,MATCH(E$1,'Published Hourly Data'!$B$1:$BM$1,0),TRUE)</f>
        <v>1287</v>
      </c>
      <c r="F158" s="79">
        <f>VLOOKUP($A158,'Published Hourly Data'!$B:$BM,MATCH(F$1,'Published Hourly Data'!$B$1:$BM$1,0),TRUE)</f>
        <v>-223</v>
      </c>
      <c r="G158" s="79">
        <f>VLOOKUP($A158,'Published Hourly Data'!$B:$BM,MATCH(G$1,'Published Hourly Data'!$B$1:$BM$1,0),TRUE)</f>
        <v>0</v>
      </c>
      <c r="H158" s="79">
        <f>VLOOKUP($A158,'Published Hourly Data'!$B:$BM,MATCH(H$1,'Published Hourly Data'!$B$1:$BM$1,0),TRUE)</f>
        <v>125</v>
      </c>
      <c r="I158" s="79">
        <f>VLOOKUP($A158,'Published Hourly Data'!$B:$BM,MATCH(I$1,'Published Hourly Data'!$B$1:$BM$1,0),TRUE)</f>
        <v>0</v>
      </c>
      <c r="J158" s="79">
        <f>VLOOKUP($A158,'Published Hourly Data'!$B:$BM,MATCH(J$1,'Published Hourly Data'!$B$1:$BM$1,0),TRUE)</f>
        <v>0</v>
      </c>
      <c r="K158" s="79">
        <f>VLOOKUP($A158,'Published Hourly Data'!$B:$BM,MATCH(K$1,'Published Hourly Data'!$B$1:$BM$1,0),TRUE)</f>
        <v>584</v>
      </c>
      <c r="L158" s="79">
        <f>VLOOKUP($A158,'Published Hourly Data'!$B:$BM,MATCH(L$1,'Published Hourly Data'!$B$1:$BM$1,0),TRUE)</f>
        <v>385</v>
      </c>
      <c r="M158" s="79">
        <f>VLOOKUP($A158,'Published Hourly Data'!$B:$BM,MATCH(M$1,'Published Hourly Data'!$B$1:$BM$1,0),TRUE)</f>
        <v>149</v>
      </c>
      <c r="N158" s="79">
        <f>VLOOKUP($A158,'Published Hourly Data'!$B:$BM,MATCH(N$1,'Published Hourly Data'!$B$1:$BM$1,0),TRUE)</f>
        <v>44</v>
      </c>
      <c r="O158" s="79">
        <f>VLOOKUP($A158,'Published Hourly Data'!$B:$BM,MATCH(O$1,'Published Hourly Data'!$B$1:$BM$1,0),TRUE)</f>
        <v>0</v>
      </c>
      <c r="P158" s="79">
        <f>VLOOKUP($A158,'Published Hourly Data'!$B:$BM,MATCH(P$1,'Published Hourly Data'!$B$1:$BM$1,0),TRUE)</f>
        <v>149</v>
      </c>
      <c r="Q158" s="79">
        <f>VLOOKUP($A158,'Published Hourly Data'!$B:$BM,MATCH(Q$1,'Published Hourly Data'!$B$1:$BM$1,0),TRUE)</f>
        <v>86</v>
      </c>
      <c r="R158" s="79">
        <f>VLOOKUP($A158,'Published Hourly Data'!$B:$BM,MATCH(R$1,'Published Hourly Data'!$B$1:$BM$1,0),TRUE)</f>
        <v>-113</v>
      </c>
      <c r="S158" s="79">
        <f>VLOOKUP($A158,'Published Hourly Data'!$B:$BM,MATCH(S$1,'Published Hourly Data'!$B$1:$BM$1,0),TRUE)</f>
        <v>-12</v>
      </c>
      <c r="T158" s="79">
        <f>VLOOKUP($A158,'Published Hourly Data'!$B:$BM,MATCH(T$1,'Published Hourly Data'!$B$1:$BM$1,0),TRUE)</f>
        <v>-841</v>
      </c>
      <c r="U158" s="79">
        <f>VLOOKUP($A158,'Published Hourly Data'!$B:$BM,MATCH(U$1,'Published Hourly Data'!$B$1:$BM$1,0),TRUE)</f>
        <v>508</v>
      </c>
      <c r="V158" s="79">
        <f>VLOOKUP($A158,'Published Hourly Data'!$B:$BM,MATCH(V$1,'Published Hourly Data'!$B$1:$BM$1,0),TRUE)</f>
        <v>0</v>
      </c>
      <c r="W158" s="79">
        <f>VLOOKUP($A158,'Published Hourly Data'!$B:$BM,MATCH(W$1,'Published Hourly Data'!$B$1:$BM$1,0),TRUE)</f>
        <v>51.083322843838054</v>
      </c>
      <c r="X158" s="79">
        <f>VLOOKUP($A158,'Published Hourly Data'!$B:$BM,MATCH(X$1,'Published Hourly Data'!$B$1:$BM$1,0),TRUE)</f>
        <v>0</v>
      </c>
      <c r="Y158" s="79">
        <f>VLOOKUP($A158,'Published Hourly Data'!$B:$BM,MATCH(Y$1,'Published Hourly Data'!$B$1:$BM$1,0),TRUE)</f>
        <v>7.7401919446082506</v>
      </c>
      <c r="Z158" s="79">
        <f>VLOOKUP($A158,'Published Hourly Data'!$B:$BM,MATCH(Z$1,'Published Hourly Data'!$B$1:$BM$1,0),TRUE)</f>
        <v>58.823514788446303</v>
      </c>
      <c r="AA158" s="79">
        <f>VLOOKUP($A158,'Published Hourly Data'!$B:$BM,MATCH(AA$1,'Published Hourly Data'!$B$1:$BM$1,0),TRUE)</f>
        <v>311.55466144877698</v>
      </c>
      <c r="AB158" s="79">
        <f>-VLOOKUP($A158,'Published Hourly Data'!$B:$BM,MATCH(AB$1,'Published Hourly Data'!$B$1:$BM$1,0),TRUE)</f>
        <v>-122.14424542576872</v>
      </c>
      <c r="AC158" s="79">
        <f>VLOOKUP($A158,'Published Hourly Data'!$B:$BM,MATCH(AC$1,'Published Hourly Data'!$B$1:$BM$1,0),TRUE)</f>
        <v>248.23393081145457</v>
      </c>
      <c r="AD158" s="79">
        <f>VLOOKUP($A158,'Published Hourly Data'!$B:$BM,MATCH(AD$1,'Published Hourly Data'!$B$1:$BM$1,0),TRUE)</f>
        <v>1287</v>
      </c>
      <c r="AE158" s="79">
        <f>VLOOKUP($A158,'Published Hourly Data'!$B:$BM,MATCH(AE$1,'Published Hourly Data'!$B$1:$BM$1,0),TRUE)</f>
        <v>1510</v>
      </c>
      <c r="AF158" s="80">
        <f>VLOOKUP($A158,'Published Hourly Data'!$B:$BM,MATCH(AF$1,'Published Hourly Data'!$B$1:$BM$1,0),TRUE)</f>
        <v>0.10076417806752484</v>
      </c>
      <c r="AG158" s="80">
        <f>VLOOKUP($A158,'Published Hourly Data'!$B:$BM,MATCH(AG$1,'Published Hourly Data'!$B$1:$BM$1,0),TRUE)</f>
        <v>0.36242482685135696</v>
      </c>
      <c r="AH158" s="79">
        <f>VLOOKUP($A158,'Published Hourly Data'!$B:$BM,MATCH(AH$1,'Published Hourly Data'!$B$1:$BM$1,0),TRUE)</f>
        <v>12</v>
      </c>
      <c r="AI158" s="79">
        <f t="shared" si="16"/>
        <v>12</v>
      </c>
      <c r="AJ158" s="79" t="str">
        <f t="shared" si="17"/>
        <v/>
      </c>
    </row>
    <row r="159" spans="1:67" x14ac:dyDescent="0.25">
      <c r="A159" s="78">
        <f t="shared" si="15"/>
        <v>45025.833333333823</v>
      </c>
      <c r="B159" s="78">
        <f>VLOOKUP($A159,'Published Hourly Data'!$B:$BM,MATCH(B$1,'Published Hourly Data'!$B$1:$BM$1,0),TRUE)</f>
        <v>45025.541666666664</v>
      </c>
      <c r="C159" s="79">
        <f>VLOOKUP($A159,'Published Hourly Data'!$B:$BM,MATCH(C$1,'Published Hourly Data'!$B$1:$BM$1,0),TRUE)</f>
        <v>1494</v>
      </c>
      <c r="D159" s="79">
        <f>VLOOKUP($A159,'Published Hourly Data'!$B:$BM,MATCH(D$1,'Published Hourly Data'!$B$1:$BM$1,0),TRUE)</f>
        <v>1468</v>
      </c>
      <c r="E159" s="79">
        <f>VLOOKUP($A159,'Published Hourly Data'!$B:$BM,MATCH(E$1,'Published Hourly Data'!$B$1:$BM$1,0),TRUE)</f>
        <v>1204</v>
      </c>
      <c r="F159" s="79">
        <f>VLOOKUP($A159,'Published Hourly Data'!$B:$BM,MATCH(F$1,'Published Hourly Data'!$B$1:$BM$1,0),TRUE)</f>
        <v>-264</v>
      </c>
      <c r="G159" s="79">
        <f>VLOOKUP($A159,'Published Hourly Data'!$B:$BM,MATCH(G$1,'Published Hourly Data'!$B$1:$BM$1,0),TRUE)</f>
        <v>0</v>
      </c>
      <c r="H159" s="79">
        <f>VLOOKUP($A159,'Published Hourly Data'!$B:$BM,MATCH(H$1,'Published Hourly Data'!$B$1:$BM$1,0),TRUE)</f>
        <v>124</v>
      </c>
      <c r="I159" s="79">
        <f>VLOOKUP($A159,'Published Hourly Data'!$B:$BM,MATCH(I$1,'Published Hourly Data'!$B$1:$BM$1,0),TRUE)</f>
        <v>0</v>
      </c>
      <c r="J159" s="79">
        <f>VLOOKUP($A159,'Published Hourly Data'!$B:$BM,MATCH(J$1,'Published Hourly Data'!$B$1:$BM$1,0),TRUE)</f>
        <v>0</v>
      </c>
      <c r="K159" s="79">
        <f>VLOOKUP($A159,'Published Hourly Data'!$B:$BM,MATCH(K$1,'Published Hourly Data'!$B$1:$BM$1,0),TRUE)</f>
        <v>509</v>
      </c>
      <c r="L159" s="79">
        <f>VLOOKUP($A159,'Published Hourly Data'!$B:$BM,MATCH(L$1,'Published Hourly Data'!$B$1:$BM$1,0),TRUE)</f>
        <v>394</v>
      </c>
      <c r="M159" s="79">
        <f>VLOOKUP($A159,'Published Hourly Data'!$B:$BM,MATCH(M$1,'Published Hourly Data'!$B$1:$BM$1,0),TRUE)</f>
        <v>135</v>
      </c>
      <c r="N159" s="79">
        <f>VLOOKUP($A159,'Published Hourly Data'!$B:$BM,MATCH(N$1,'Published Hourly Data'!$B$1:$BM$1,0),TRUE)</f>
        <v>42</v>
      </c>
      <c r="O159" s="79">
        <f>VLOOKUP($A159,'Published Hourly Data'!$B:$BM,MATCH(O$1,'Published Hourly Data'!$B$1:$BM$1,0),TRUE)</f>
        <v>0</v>
      </c>
      <c r="P159" s="79">
        <f>VLOOKUP($A159,'Published Hourly Data'!$B:$BM,MATCH(P$1,'Published Hourly Data'!$B$1:$BM$1,0),TRUE)</f>
        <v>132</v>
      </c>
      <c r="Q159" s="79">
        <f>VLOOKUP($A159,'Published Hourly Data'!$B:$BM,MATCH(Q$1,'Published Hourly Data'!$B$1:$BM$1,0),TRUE)</f>
        <v>88</v>
      </c>
      <c r="R159" s="79">
        <f>VLOOKUP($A159,'Published Hourly Data'!$B:$BM,MATCH(R$1,'Published Hourly Data'!$B$1:$BM$1,0),TRUE)</f>
        <v>-115</v>
      </c>
      <c r="S159" s="79">
        <f>VLOOKUP($A159,'Published Hourly Data'!$B:$BM,MATCH(S$1,'Published Hourly Data'!$B$1:$BM$1,0),TRUE)</f>
        <v>-10</v>
      </c>
      <c r="T159" s="79">
        <f>VLOOKUP($A159,'Published Hourly Data'!$B:$BM,MATCH(T$1,'Published Hourly Data'!$B$1:$BM$1,0),TRUE)</f>
        <v>-846</v>
      </c>
      <c r="U159" s="79">
        <f>VLOOKUP($A159,'Published Hourly Data'!$B:$BM,MATCH(U$1,'Published Hourly Data'!$B$1:$BM$1,0),TRUE)</f>
        <v>487</v>
      </c>
      <c r="V159" s="79">
        <f>VLOOKUP($A159,'Published Hourly Data'!$B:$BM,MATCH(V$1,'Published Hourly Data'!$B$1:$BM$1,0),TRUE)</f>
        <v>0</v>
      </c>
      <c r="W159" s="79">
        <f>VLOOKUP($A159,'Published Hourly Data'!$B:$BM,MATCH(W$1,'Published Hourly Data'!$B$1:$BM$1,0),TRUE)</f>
        <v>50.670209962867524</v>
      </c>
      <c r="X159" s="79">
        <f>VLOOKUP($A159,'Published Hourly Data'!$B:$BM,MATCH(X$1,'Published Hourly Data'!$B$1:$BM$1,0),TRUE)</f>
        <v>0</v>
      </c>
      <c r="Y159" s="79">
        <f>VLOOKUP($A159,'Published Hourly Data'!$B:$BM,MATCH(Y$1,'Published Hourly Data'!$B$1:$BM$1,0),TRUE)</f>
        <v>7.1939821860386468</v>
      </c>
      <c r="Z159" s="79">
        <f>VLOOKUP($A159,'Published Hourly Data'!$B:$BM,MATCH(Z$1,'Published Hourly Data'!$B$1:$BM$1,0),TRUE)</f>
        <v>57.86419214890617</v>
      </c>
      <c r="AA159" s="79">
        <f>VLOOKUP($A159,'Published Hourly Data'!$B:$BM,MATCH(AA$1,'Published Hourly Data'!$B$1:$BM$1,0),TRUE)</f>
        <v>288.46283034415347</v>
      </c>
      <c r="AB159" s="79">
        <f>-VLOOKUP($A159,'Published Hourly Data'!$B:$BM,MATCH(AB$1,'Published Hourly Data'!$B$1:$BM$1,0),TRUE)</f>
        <v>-112.57618616211181</v>
      </c>
      <c r="AC159" s="79">
        <f>VLOOKUP($A159,'Published Hourly Data'!$B:$BM,MATCH(AC$1,'Published Hourly Data'!$B$1:$BM$1,0),TRUE)</f>
        <v>233.75083633094783</v>
      </c>
      <c r="AD159" s="79">
        <f>VLOOKUP($A159,'Published Hourly Data'!$B:$BM,MATCH(AD$1,'Published Hourly Data'!$B$1:$BM$1,0),TRUE)</f>
        <v>1204</v>
      </c>
      <c r="AE159" s="79">
        <f>VLOOKUP($A159,'Published Hourly Data'!$B:$BM,MATCH(AE$1,'Published Hourly Data'!$B$1:$BM$1,0),TRUE)</f>
        <v>1468</v>
      </c>
      <c r="AF159" s="80">
        <f>VLOOKUP($A159,'Published Hourly Data'!$B:$BM,MATCH(AF$1,'Published Hourly Data'!$B$1:$BM$1,0),TRUE)</f>
        <v>0.10595394958083182</v>
      </c>
      <c r="AG159" s="80">
        <f>VLOOKUP($A159,'Published Hourly Data'!$B:$BM,MATCH(AG$1,'Published Hourly Data'!$B$1:$BM$1,0),TRUE)</f>
        <v>0.35104343923156278</v>
      </c>
      <c r="AH159" s="79">
        <f>VLOOKUP($A159,'Published Hourly Data'!$B:$BM,MATCH(AH$1,'Published Hourly Data'!$B$1:$BM$1,0),TRUE)</f>
        <v>13</v>
      </c>
      <c r="AI159" s="79">
        <f t="shared" si="16"/>
        <v>13</v>
      </c>
      <c r="AJ159" s="79" t="str">
        <f t="shared" si="17"/>
        <v/>
      </c>
    </row>
    <row r="160" spans="1:67" x14ac:dyDescent="0.25">
      <c r="A160" s="78">
        <f t="shared" si="15"/>
        <v>45025.875000000487</v>
      </c>
      <c r="B160" s="78">
        <f>VLOOKUP($A160,'Published Hourly Data'!$B:$BM,MATCH(B$1,'Published Hourly Data'!$B$1:$BM$1,0),TRUE)</f>
        <v>45025.583333333336</v>
      </c>
      <c r="C160" s="79">
        <f>VLOOKUP($A160,'Published Hourly Data'!$B:$BM,MATCH(C$1,'Published Hourly Data'!$B$1:$BM$1,0),TRUE)</f>
        <v>1462</v>
      </c>
      <c r="D160" s="79">
        <f>VLOOKUP($A160,'Published Hourly Data'!$B:$BM,MATCH(D$1,'Published Hourly Data'!$B$1:$BM$1,0),TRUE)</f>
        <v>1426</v>
      </c>
      <c r="E160" s="79">
        <f>VLOOKUP($A160,'Published Hourly Data'!$B:$BM,MATCH(E$1,'Published Hourly Data'!$B$1:$BM$1,0),TRUE)</f>
        <v>1156</v>
      </c>
      <c r="F160" s="79">
        <f>VLOOKUP($A160,'Published Hourly Data'!$B:$BM,MATCH(F$1,'Published Hourly Data'!$B$1:$BM$1,0),TRUE)</f>
        <v>-270</v>
      </c>
      <c r="G160" s="79">
        <f>VLOOKUP($A160,'Published Hourly Data'!$B:$BM,MATCH(G$1,'Published Hourly Data'!$B$1:$BM$1,0),TRUE)</f>
        <v>0</v>
      </c>
      <c r="H160" s="79">
        <f>VLOOKUP($A160,'Published Hourly Data'!$B:$BM,MATCH(H$1,'Published Hourly Data'!$B$1:$BM$1,0),TRUE)</f>
        <v>123</v>
      </c>
      <c r="I160" s="79">
        <f>VLOOKUP($A160,'Published Hourly Data'!$B:$BM,MATCH(I$1,'Published Hourly Data'!$B$1:$BM$1,0),TRUE)</f>
        <v>0</v>
      </c>
      <c r="J160" s="79">
        <f>VLOOKUP($A160,'Published Hourly Data'!$B:$BM,MATCH(J$1,'Published Hourly Data'!$B$1:$BM$1,0),TRUE)</f>
        <v>0</v>
      </c>
      <c r="K160" s="79">
        <f>VLOOKUP($A160,'Published Hourly Data'!$B:$BM,MATCH(K$1,'Published Hourly Data'!$B$1:$BM$1,0),TRUE)</f>
        <v>488</v>
      </c>
      <c r="L160" s="79">
        <f>VLOOKUP($A160,'Published Hourly Data'!$B:$BM,MATCH(L$1,'Published Hourly Data'!$B$1:$BM$1,0),TRUE)</f>
        <v>393</v>
      </c>
      <c r="M160" s="79">
        <f>VLOOKUP($A160,'Published Hourly Data'!$B:$BM,MATCH(M$1,'Published Hourly Data'!$B$1:$BM$1,0),TRUE)</f>
        <v>111</v>
      </c>
      <c r="N160" s="79">
        <f>VLOOKUP($A160,'Published Hourly Data'!$B:$BM,MATCH(N$1,'Published Hourly Data'!$B$1:$BM$1,0),TRUE)</f>
        <v>41</v>
      </c>
      <c r="O160" s="79">
        <f>VLOOKUP($A160,'Published Hourly Data'!$B:$BM,MATCH(O$1,'Published Hourly Data'!$B$1:$BM$1,0),TRUE)</f>
        <v>0</v>
      </c>
      <c r="P160" s="79">
        <f>VLOOKUP($A160,'Published Hourly Data'!$B:$BM,MATCH(P$1,'Published Hourly Data'!$B$1:$BM$1,0),TRUE)</f>
        <v>114</v>
      </c>
      <c r="Q160" s="79">
        <f>VLOOKUP($A160,'Published Hourly Data'!$B:$BM,MATCH(Q$1,'Published Hourly Data'!$B$1:$BM$1,0),TRUE)</f>
        <v>89</v>
      </c>
      <c r="R160" s="79">
        <f>VLOOKUP($A160,'Published Hourly Data'!$B:$BM,MATCH(R$1,'Published Hourly Data'!$B$1:$BM$1,0),TRUE)</f>
        <v>-120</v>
      </c>
      <c r="S160" s="79">
        <f>VLOOKUP($A160,'Published Hourly Data'!$B:$BM,MATCH(S$1,'Published Hourly Data'!$B$1:$BM$1,0),TRUE)</f>
        <v>-11</v>
      </c>
      <c r="T160" s="79">
        <f>VLOOKUP($A160,'Published Hourly Data'!$B:$BM,MATCH(T$1,'Published Hourly Data'!$B$1:$BM$1,0),TRUE)</f>
        <v>-799</v>
      </c>
      <c r="U160" s="79">
        <f>VLOOKUP($A160,'Published Hourly Data'!$B:$BM,MATCH(U$1,'Published Hourly Data'!$B$1:$BM$1,0),TRUE)</f>
        <v>457</v>
      </c>
      <c r="V160" s="79">
        <f>VLOOKUP($A160,'Published Hourly Data'!$B:$BM,MATCH(V$1,'Published Hourly Data'!$B$1:$BM$1,0),TRUE)</f>
        <v>0</v>
      </c>
      <c r="W160" s="79">
        <f>VLOOKUP($A160,'Published Hourly Data'!$B:$BM,MATCH(W$1,'Published Hourly Data'!$B$1:$BM$1,0),TRUE)</f>
        <v>50.284872984037186</v>
      </c>
      <c r="X160" s="79">
        <f>VLOOKUP($A160,'Published Hourly Data'!$B:$BM,MATCH(X$1,'Published Hourly Data'!$B$1:$BM$1,0),TRUE)</f>
        <v>0</v>
      </c>
      <c r="Y160" s="79">
        <f>VLOOKUP($A160,'Published Hourly Data'!$B:$BM,MATCH(Y$1,'Published Hourly Data'!$B$1:$BM$1,0),TRUE)</f>
        <v>6.8809107390536344</v>
      </c>
      <c r="Z160" s="79">
        <f>VLOOKUP($A160,'Published Hourly Data'!$B:$BM,MATCH(Z$1,'Published Hourly Data'!$B$1:$BM$1,0),TRUE)</f>
        <v>57.165783723090819</v>
      </c>
      <c r="AA160" s="79">
        <f>VLOOKUP($A160,'Published Hourly Data'!$B:$BM,MATCH(AA$1,'Published Hourly Data'!$B$1:$BM$1,0),TRUE)</f>
        <v>272.29627175779206</v>
      </c>
      <c r="AB160" s="79">
        <f>-VLOOKUP($A160,'Published Hourly Data'!$B:$BM,MATCH(AB$1,'Published Hourly Data'!$B$1:$BM$1,0),TRUE)</f>
        <v>-104.24015178206267</v>
      </c>
      <c r="AC160" s="79">
        <f>VLOOKUP($A160,'Published Hourly Data'!$B:$BM,MATCH(AC$1,'Published Hourly Data'!$B$1:$BM$1,0),TRUE)</f>
        <v>225.22190369882023</v>
      </c>
      <c r="AD160" s="79">
        <f>VLOOKUP($A160,'Published Hourly Data'!$B:$BM,MATCH(AD$1,'Published Hourly Data'!$B$1:$BM$1,0),TRUE)</f>
        <v>1156</v>
      </c>
      <c r="AE160" s="79">
        <f>VLOOKUP($A160,'Published Hourly Data'!$B:$BM,MATCH(AE$1,'Published Hourly Data'!$B$1:$BM$1,0),TRUE)</f>
        <v>1426</v>
      </c>
      <c r="AF160" s="80">
        <f>VLOOKUP($A160,'Published Hourly Data'!$B:$BM,MATCH(AF$1,'Published Hourly Data'!$B$1:$BM$1,0),TRUE)</f>
        <v>0.10902147933529453</v>
      </c>
      <c r="AG160" s="80">
        <f>VLOOKUP($A160,'Published Hourly Data'!$B:$BM,MATCH(AG$1,'Published Hourly Data'!$B$1:$BM$1,0),TRUE)</f>
        <v>0.34819685366934994</v>
      </c>
      <c r="AH160" s="79">
        <f>VLOOKUP($A160,'Published Hourly Data'!$B:$BM,MATCH(AH$1,'Published Hourly Data'!$B$1:$BM$1,0),TRUE)</f>
        <v>14</v>
      </c>
      <c r="AI160" s="79">
        <f t="shared" si="16"/>
        <v>14</v>
      </c>
      <c r="AJ160" s="79" t="str">
        <f t="shared" si="17"/>
        <v/>
      </c>
      <c r="BO160" s="84"/>
    </row>
    <row r="161" spans="1:36" x14ac:dyDescent="0.25">
      <c r="A161" s="78">
        <f t="shared" si="15"/>
        <v>45025.916666667152</v>
      </c>
      <c r="B161" s="78">
        <f>VLOOKUP($A161,'Published Hourly Data'!$B:$BM,MATCH(B$1,'Published Hourly Data'!$B$1:$BM$1,0),TRUE)</f>
        <v>45025.625</v>
      </c>
      <c r="C161" s="79">
        <f>VLOOKUP($A161,'Published Hourly Data'!$B:$BM,MATCH(C$1,'Published Hourly Data'!$B$1:$BM$1,0),TRUE)</f>
        <v>1448</v>
      </c>
      <c r="D161" s="79">
        <f>VLOOKUP($A161,'Published Hourly Data'!$B:$BM,MATCH(D$1,'Published Hourly Data'!$B$1:$BM$1,0),TRUE)</f>
        <v>1411</v>
      </c>
      <c r="E161" s="79">
        <f>VLOOKUP($A161,'Published Hourly Data'!$B:$BM,MATCH(E$1,'Published Hourly Data'!$B$1:$BM$1,0),TRUE)</f>
        <v>1212</v>
      </c>
      <c r="F161" s="79">
        <f>VLOOKUP($A161,'Published Hourly Data'!$B:$BM,MATCH(F$1,'Published Hourly Data'!$B$1:$BM$1,0),TRUE)</f>
        <v>-199</v>
      </c>
      <c r="G161" s="79">
        <f>VLOOKUP($A161,'Published Hourly Data'!$B:$BM,MATCH(G$1,'Published Hourly Data'!$B$1:$BM$1,0),TRUE)</f>
        <v>0</v>
      </c>
      <c r="H161" s="79">
        <f>VLOOKUP($A161,'Published Hourly Data'!$B:$BM,MATCH(H$1,'Published Hourly Data'!$B$1:$BM$1,0),TRUE)</f>
        <v>123</v>
      </c>
      <c r="I161" s="79">
        <f>VLOOKUP($A161,'Published Hourly Data'!$B:$BM,MATCH(I$1,'Published Hourly Data'!$B$1:$BM$1,0),TRUE)</f>
        <v>0</v>
      </c>
      <c r="J161" s="79">
        <f>VLOOKUP($A161,'Published Hourly Data'!$B:$BM,MATCH(J$1,'Published Hourly Data'!$B$1:$BM$1,0),TRUE)</f>
        <v>0</v>
      </c>
      <c r="K161" s="79">
        <f>VLOOKUP($A161,'Published Hourly Data'!$B:$BM,MATCH(K$1,'Published Hourly Data'!$B$1:$BM$1,0),TRUE)</f>
        <v>535</v>
      </c>
      <c r="L161" s="79">
        <f>VLOOKUP($A161,'Published Hourly Data'!$B:$BM,MATCH(L$1,'Published Hourly Data'!$B$1:$BM$1,0),TRUE)</f>
        <v>403</v>
      </c>
      <c r="M161" s="79">
        <f>VLOOKUP($A161,'Published Hourly Data'!$B:$BM,MATCH(M$1,'Published Hourly Data'!$B$1:$BM$1,0),TRUE)</f>
        <v>110</v>
      </c>
      <c r="N161" s="79">
        <f>VLOOKUP($A161,'Published Hourly Data'!$B:$BM,MATCH(N$1,'Published Hourly Data'!$B$1:$BM$1,0),TRUE)</f>
        <v>41</v>
      </c>
      <c r="O161" s="79">
        <f>VLOOKUP($A161,'Published Hourly Data'!$B:$BM,MATCH(O$1,'Published Hourly Data'!$B$1:$BM$1,0),TRUE)</f>
        <v>0</v>
      </c>
      <c r="P161" s="79">
        <f>VLOOKUP($A161,'Published Hourly Data'!$B:$BM,MATCH(P$1,'Published Hourly Data'!$B$1:$BM$1,0),TRUE)</f>
        <v>137</v>
      </c>
      <c r="Q161" s="79">
        <f>VLOOKUP($A161,'Published Hourly Data'!$B:$BM,MATCH(Q$1,'Published Hourly Data'!$B$1:$BM$1,0),TRUE)</f>
        <v>93</v>
      </c>
      <c r="R161" s="79">
        <f>VLOOKUP($A161,'Published Hourly Data'!$B:$BM,MATCH(R$1,'Published Hourly Data'!$B$1:$BM$1,0),TRUE)</f>
        <v>-103</v>
      </c>
      <c r="S161" s="79">
        <f>VLOOKUP($A161,'Published Hourly Data'!$B:$BM,MATCH(S$1,'Published Hourly Data'!$B$1:$BM$1,0),TRUE)</f>
        <v>-10</v>
      </c>
      <c r="T161" s="79">
        <f>VLOOKUP($A161,'Published Hourly Data'!$B:$BM,MATCH(T$1,'Published Hourly Data'!$B$1:$BM$1,0),TRUE)</f>
        <v>-815</v>
      </c>
      <c r="U161" s="79">
        <f>VLOOKUP($A161,'Published Hourly Data'!$B:$BM,MATCH(U$1,'Published Hourly Data'!$B$1:$BM$1,0),TRUE)</f>
        <v>499</v>
      </c>
      <c r="V161" s="79">
        <f>VLOOKUP($A161,'Published Hourly Data'!$B:$BM,MATCH(V$1,'Published Hourly Data'!$B$1:$BM$1,0),TRUE)</f>
        <v>0</v>
      </c>
      <c r="W161" s="79">
        <f>VLOOKUP($A161,'Published Hourly Data'!$B:$BM,MATCH(W$1,'Published Hourly Data'!$B$1:$BM$1,0),TRUE)</f>
        <v>50.254273796683769</v>
      </c>
      <c r="X161" s="79">
        <f>VLOOKUP($A161,'Published Hourly Data'!$B:$BM,MATCH(X$1,'Published Hourly Data'!$B$1:$BM$1,0),TRUE)</f>
        <v>0</v>
      </c>
      <c r="Y161" s="79">
        <f>VLOOKUP($A161,'Published Hourly Data'!$B:$BM,MATCH(Y$1,'Published Hourly Data'!$B$1:$BM$1,0),TRUE)</f>
        <v>7.2539320375889682</v>
      </c>
      <c r="Z161" s="79">
        <f>VLOOKUP($A161,'Published Hourly Data'!$B:$BM,MATCH(Z$1,'Published Hourly Data'!$B$1:$BM$1,0),TRUE)</f>
        <v>57.508205834272736</v>
      </c>
      <c r="AA161" s="79">
        <f>VLOOKUP($A161,'Published Hourly Data'!$B:$BM,MATCH(AA$1,'Published Hourly Data'!$B$1:$BM$1,0),TRUE)</f>
        <v>264.93512261653279</v>
      </c>
      <c r="AB161" s="79">
        <f>-VLOOKUP($A161,'Published Hourly Data'!$B:$BM,MATCH(AB$1,'Published Hourly Data'!$B$1:$BM$1,0),TRUE)</f>
        <v>-109.84167590683984</v>
      </c>
      <c r="AC161" s="79">
        <f>VLOOKUP($A161,'Published Hourly Data'!$B:$BM,MATCH(AC$1,'Published Hourly Data'!$B$1:$BM$1,0),TRUE)</f>
        <v>212.60165254396571</v>
      </c>
      <c r="AD161" s="79">
        <f>VLOOKUP($A161,'Published Hourly Data'!$B:$BM,MATCH(AD$1,'Published Hourly Data'!$B$1:$BM$1,0),TRUE)</f>
        <v>1212</v>
      </c>
      <c r="AE161" s="79">
        <f>VLOOKUP($A161,'Published Hourly Data'!$B:$BM,MATCH(AE$1,'Published Hourly Data'!$B$1:$BM$1,0),TRUE)</f>
        <v>1411</v>
      </c>
      <c r="AF161" s="80">
        <f>VLOOKUP($A161,'Published Hourly Data'!$B:$BM,MATCH(AF$1,'Published Hourly Data'!$B$1:$BM$1,0),TRUE)</f>
        <v>0.10460704682042438</v>
      </c>
      <c r="AG161" s="80">
        <f>VLOOKUP($A161,'Published Hourly Data'!$B:$BM,MATCH(AG$1,'Published Hourly Data'!$B$1:$BM$1,0),TRUE)</f>
        <v>0.33217991157439947</v>
      </c>
      <c r="AH161" s="79">
        <f>VLOOKUP($A161,'Published Hourly Data'!$B:$BM,MATCH(AH$1,'Published Hourly Data'!$B$1:$BM$1,0),TRUE)</f>
        <v>15</v>
      </c>
      <c r="AI161" s="79">
        <f t="shared" si="16"/>
        <v>15</v>
      </c>
      <c r="AJ161" s="79" t="str">
        <f t="shared" si="17"/>
        <v/>
      </c>
    </row>
    <row r="162" spans="1:36" x14ac:dyDescent="0.25">
      <c r="A162" s="78">
        <f t="shared" si="15"/>
        <v>45025.958333333816</v>
      </c>
      <c r="B162" s="78">
        <f>VLOOKUP($A162,'Published Hourly Data'!$B:$BM,MATCH(B$1,'Published Hourly Data'!$B$1:$BM$1,0),TRUE)</f>
        <v>45025.666666666664</v>
      </c>
      <c r="C162" s="79">
        <f>VLOOKUP($A162,'Published Hourly Data'!$B:$BM,MATCH(C$1,'Published Hourly Data'!$B$1:$BM$1,0),TRUE)</f>
        <v>1448</v>
      </c>
      <c r="D162" s="79">
        <f>VLOOKUP($A162,'Published Hourly Data'!$B:$BM,MATCH(D$1,'Published Hourly Data'!$B$1:$BM$1,0),TRUE)</f>
        <v>1422</v>
      </c>
      <c r="E162" s="79">
        <f>VLOOKUP($A162,'Published Hourly Data'!$B:$BM,MATCH(E$1,'Published Hourly Data'!$B$1:$BM$1,0),TRUE)</f>
        <v>1271</v>
      </c>
      <c r="F162" s="79">
        <f>VLOOKUP($A162,'Published Hourly Data'!$B:$BM,MATCH(F$1,'Published Hourly Data'!$B$1:$BM$1,0),TRUE)</f>
        <v>-151</v>
      </c>
      <c r="G162" s="79">
        <f>VLOOKUP($A162,'Published Hourly Data'!$B:$BM,MATCH(G$1,'Published Hourly Data'!$B$1:$BM$1,0),TRUE)</f>
        <v>0</v>
      </c>
      <c r="H162" s="79">
        <f>VLOOKUP($A162,'Published Hourly Data'!$B:$BM,MATCH(H$1,'Published Hourly Data'!$B$1:$BM$1,0),TRUE)</f>
        <v>123</v>
      </c>
      <c r="I162" s="79">
        <f>VLOOKUP($A162,'Published Hourly Data'!$B:$BM,MATCH(I$1,'Published Hourly Data'!$B$1:$BM$1,0),TRUE)</f>
        <v>0</v>
      </c>
      <c r="J162" s="79">
        <f>VLOOKUP($A162,'Published Hourly Data'!$B:$BM,MATCH(J$1,'Published Hourly Data'!$B$1:$BM$1,0),TRUE)</f>
        <v>0</v>
      </c>
      <c r="K162" s="79">
        <f>VLOOKUP($A162,'Published Hourly Data'!$B:$BM,MATCH(K$1,'Published Hourly Data'!$B$1:$BM$1,0),TRUE)</f>
        <v>617</v>
      </c>
      <c r="L162" s="79">
        <f>VLOOKUP($A162,'Published Hourly Data'!$B:$BM,MATCH(L$1,'Published Hourly Data'!$B$1:$BM$1,0),TRUE)</f>
        <v>381</v>
      </c>
      <c r="M162" s="79">
        <f>VLOOKUP($A162,'Published Hourly Data'!$B:$BM,MATCH(M$1,'Published Hourly Data'!$B$1:$BM$1,0),TRUE)</f>
        <v>113</v>
      </c>
      <c r="N162" s="79">
        <f>VLOOKUP($A162,'Published Hourly Data'!$B:$BM,MATCH(N$1,'Published Hourly Data'!$B$1:$BM$1,0),TRUE)</f>
        <v>37</v>
      </c>
      <c r="O162" s="79">
        <f>VLOOKUP($A162,'Published Hourly Data'!$B:$BM,MATCH(O$1,'Published Hourly Data'!$B$1:$BM$1,0),TRUE)</f>
        <v>0</v>
      </c>
      <c r="P162" s="79">
        <f>VLOOKUP($A162,'Published Hourly Data'!$B:$BM,MATCH(P$1,'Published Hourly Data'!$B$1:$BM$1,0),TRUE)</f>
        <v>133</v>
      </c>
      <c r="Q162" s="79">
        <f>VLOOKUP($A162,'Published Hourly Data'!$B:$BM,MATCH(Q$1,'Published Hourly Data'!$B$1:$BM$1,0),TRUE)</f>
        <v>75</v>
      </c>
      <c r="R162" s="79">
        <f>VLOOKUP($A162,'Published Hourly Data'!$B:$BM,MATCH(R$1,'Published Hourly Data'!$B$1:$BM$1,0),TRUE)</f>
        <v>-56</v>
      </c>
      <c r="S162" s="79">
        <f>VLOOKUP($A162,'Published Hourly Data'!$B:$BM,MATCH(S$1,'Published Hourly Data'!$B$1:$BM$1,0),TRUE)</f>
        <v>-10</v>
      </c>
      <c r="T162" s="79">
        <f>VLOOKUP($A162,'Published Hourly Data'!$B:$BM,MATCH(T$1,'Published Hourly Data'!$B$1:$BM$1,0),TRUE)</f>
        <v>-730</v>
      </c>
      <c r="U162" s="79">
        <f>VLOOKUP($A162,'Published Hourly Data'!$B:$BM,MATCH(U$1,'Published Hourly Data'!$B$1:$BM$1,0),TRUE)</f>
        <v>437</v>
      </c>
      <c r="V162" s="79">
        <f>VLOOKUP($A162,'Published Hourly Data'!$B:$BM,MATCH(V$1,'Published Hourly Data'!$B$1:$BM$1,0),TRUE)</f>
        <v>0</v>
      </c>
      <c r="W162" s="79">
        <f>VLOOKUP($A162,'Published Hourly Data'!$B:$BM,MATCH(W$1,'Published Hourly Data'!$B$1:$BM$1,0),TRUE)</f>
        <v>50.260963236231326</v>
      </c>
      <c r="X162" s="79">
        <f>VLOOKUP($A162,'Published Hourly Data'!$B:$BM,MATCH(X$1,'Published Hourly Data'!$B$1:$BM$1,0),TRUE)</f>
        <v>0</v>
      </c>
      <c r="Y162" s="79">
        <f>VLOOKUP($A162,'Published Hourly Data'!$B:$BM,MATCH(Y$1,'Published Hourly Data'!$B$1:$BM$1,0),TRUE)</f>
        <v>7.6469366199744151</v>
      </c>
      <c r="Z162" s="79">
        <f>VLOOKUP($A162,'Published Hourly Data'!$B:$BM,MATCH(Z$1,'Published Hourly Data'!$B$1:$BM$1,0),TRUE)</f>
        <v>57.907899856205745</v>
      </c>
      <c r="AA162" s="79">
        <f>VLOOKUP($A162,'Published Hourly Data'!$B:$BM,MATCH(AA$1,'Published Hourly Data'!$B$1:$BM$1,0),TRUE)</f>
        <v>221.94947192991526</v>
      </c>
      <c r="AB162" s="79">
        <f>-VLOOKUP($A162,'Published Hourly Data'!$B:$BM,MATCH(AB$1,'Published Hourly Data'!$B$1:$BM$1,0),TRUE)</f>
        <v>-87.328497727164034</v>
      </c>
      <c r="AC162" s="79">
        <f>VLOOKUP($A162,'Published Hourly Data'!$B:$BM,MATCH(AC$1,'Published Hourly Data'!$B$1:$BM$1,0),TRUE)</f>
        <v>192.52887405895697</v>
      </c>
      <c r="AD162" s="79">
        <f>VLOOKUP($A162,'Published Hourly Data'!$B:$BM,MATCH(AD$1,'Published Hourly Data'!$B$1:$BM$1,0),TRUE)</f>
        <v>1271</v>
      </c>
      <c r="AE162" s="79">
        <f>VLOOKUP($A162,'Published Hourly Data'!$B:$BM,MATCH(AE$1,'Published Hourly Data'!$B$1:$BM$1,0),TRUE)</f>
        <v>1422</v>
      </c>
      <c r="AF162" s="80">
        <f>VLOOKUP($A162,'Published Hourly Data'!$B:$BM,MATCH(AF$1,'Published Hourly Data'!$B$1:$BM$1,0),TRUE)</f>
        <v>0.10044446434381456</v>
      </c>
      <c r="AG162" s="80">
        <f>VLOOKUP($A162,'Published Hourly Data'!$B:$BM,MATCH(AG$1,'Published Hourly Data'!$B$1:$BM$1,0),TRUE)</f>
        <v>0.29849015916164395</v>
      </c>
      <c r="AH162" s="79">
        <f>VLOOKUP($A162,'Published Hourly Data'!$B:$BM,MATCH(AH$1,'Published Hourly Data'!$B$1:$BM$1,0),TRUE)</f>
        <v>16</v>
      </c>
      <c r="AI162" s="79">
        <f t="shared" si="16"/>
        <v>16</v>
      </c>
      <c r="AJ162" s="79" t="str">
        <f t="shared" si="17"/>
        <v/>
      </c>
    </row>
    <row r="163" spans="1:36" x14ac:dyDescent="0.25">
      <c r="A163" s="78">
        <f t="shared" si="15"/>
        <v>45026.00000000048</v>
      </c>
      <c r="B163" s="78">
        <f>VLOOKUP($A163,'Published Hourly Data'!$B:$BM,MATCH(B$1,'Published Hourly Data'!$B$1:$BM$1,0),TRUE)</f>
        <v>45025.708333333336</v>
      </c>
      <c r="C163" s="79">
        <f>VLOOKUP($A163,'Published Hourly Data'!$B:$BM,MATCH(C$1,'Published Hourly Data'!$B$1:$BM$1,0),TRUE)</f>
        <v>1493</v>
      </c>
      <c r="D163" s="79">
        <f>VLOOKUP($A163,'Published Hourly Data'!$B:$BM,MATCH(D$1,'Published Hourly Data'!$B$1:$BM$1,0),TRUE)</f>
        <v>1434</v>
      </c>
      <c r="E163" s="79">
        <f>VLOOKUP($A163,'Published Hourly Data'!$B:$BM,MATCH(E$1,'Published Hourly Data'!$B$1:$BM$1,0),TRUE)</f>
        <v>1337</v>
      </c>
      <c r="F163" s="79">
        <f>VLOOKUP($A163,'Published Hourly Data'!$B:$BM,MATCH(F$1,'Published Hourly Data'!$B$1:$BM$1,0),TRUE)</f>
        <v>-97</v>
      </c>
      <c r="G163" s="79">
        <f>VLOOKUP($A163,'Published Hourly Data'!$B:$BM,MATCH(G$1,'Published Hourly Data'!$B$1:$BM$1,0),TRUE)</f>
        <v>0</v>
      </c>
      <c r="H163" s="79">
        <f>VLOOKUP($A163,'Published Hourly Data'!$B:$BM,MATCH(H$1,'Published Hourly Data'!$B$1:$BM$1,0),TRUE)</f>
        <v>123</v>
      </c>
      <c r="I163" s="79">
        <f>VLOOKUP($A163,'Published Hourly Data'!$B:$BM,MATCH(I$1,'Published Hourly Data'!$B$1:$BM$1,0),TRUE)</f>
        <v>0</v>
      </c>
      <c r="J163" s="79">
        <f>VLOOKUP($A163,'Published Hourly Data'!$B:$BM,MATCH(J$1,'Published Hourly Data'!$B$1:$BM$1,0),TRUE)</f>
        <v>0</v>
      </c>
      <c r="K163" s="79">
        <f>VLOOKUP($A163,'Published Hourly Data'!$B:$BM,MATCH(K$1,'Published Hourly Data'!$B$1:$BM$1,0),TRUE)</f>
        <v>664</v>
      </c>
      <c r="L163" s="79">
        <f>VLOOKUP($A163,'Published Hourly Data'!$B:$BM,MATCH(L$1,'Published Hourly Data'!$B$1:$BM$1,0),TRUE)</f>
        <v>371</v>
      </c>
      <c r="M163" s="79">
        <f>VLOOKUP($A163,'Published Hourly Data'!$B:$BM,MATCH(M$1,'Published Hourly Data'!$B$1:$BM$1,0),TRUE)</f>
        <v>148</v>
      </c>
      <c r="N163" s="79">
        <f>VLOOKUP($A163,'Published Hourly Data'!$B:$BM,MATCH(N$1,'Published Hourly Data'!$B$1:$BM$1,0),TRUE)</f>
        <v>31</v>
      </c>
      <c r="O163" s="79">
        <f>VLOOKUP($A163,'Published Hourly Data'!$B:$BM,MATCH(O$1,'Published Hourly Data'!$B$1:$BM$1,0),TRUE)</f>
        <v>0</v>
      </c>
      <c r="P163" s="79">
        <f>VLOOKUP($A163,'Published Hourly Data'!$B:$BM,MATCH(P$1,'Published Hourly Data'!$B$1:$BM$1,0),TRUE)</f>
        <v>128</v>
      </c>
      <c r="Q163" s="79">
        <f>VLOOKUP($A163,'Published Hourly Data'!$B:$BM,MATCH(Q$1,'Published Hourly Data'!$B$1:$BM$1,0),TRUE)</f>
        <v>71</v>
      </c>
      <c r="R163" s="79">
        <f>VLOOKUP($A163,'Published Hourly Data'!$B:$BM,MATCH(R$1,'Published Hourly Data'!$B$1:$BM$1,0),TRUE)</f>
        <v>-63</v>
      </c>
      <c r="S163" s="79">
        <f>VLOOKUP($A163,'Published Hourly Data'!$B:$BM,MATCH(S$1,'Published Hourly Data'!$B$1:$BM$1,0),TRUE)</f>
        <v>-10</v>
      </c>
      <c r="T163" s="79">
        <f>VLOOKUP($A163,'Published Hourly Data'!$B:$BM,MATCH(T$1,'Published Hourly Data'!$B$1:$BM$1,0),TRUE)</f>
        <v>-687</v>
      </c>
      <c r="U163" s="79">
        <f>VLOOKUP($A163,'Published Hourly Data'!$B:$BM,MATCH(U$1,'Published Hourly Data'!$B$1:$BM$1,0),TRUE)</f>
        <v>464</v>
      </c>
      <c r="V163" s="79">
        <f>VLOOKUP($A163,'Published Hourly Data'!$B:$BM,MATCH(V$1,'Published Hourly Data'!$B$1:$BM$1,0),TRUE)</f>
        <v>0</v>
      </c>
      <c r="W163" s="79">
        <f>VLOOKUP($A163,'Published Hourly Data'!$B:$BM,MATCH(W$1,'Published Hourly Data'!$B$1:$BM$1,0),TRUE)</f>
        <v>50.301638805326554</v>
      </c>
      <c r="X163" s="79">
        <f>VLOOKUP($A163,'Published Hourly Data'!$B:$BM,MATCH(X$1,'Published Hourly Data'!$B$1:$BM$1,0),TRUE)</f>
        <v>0</v>
      </c>
      <c r="Y163" s="79">
        <f>VLOOKUP($A163,'Published Hourly Data'!$B:$BM,MATCH(Y$1,'Published Hourly Data'!$B$1:$BM$1,0),TRUE)</f>
        <v>8.0865688646767779</v>
      </c>
      <c r="Z163" s="79">
        <f>VLOOKUP($A163,'Published Hourly Data'!$B:$BM,MATCH(Z$1,'Published Hourly Data'!$B$1:$BM$1,0),TRUE)</f>
        <v>58.388207670003332</v>
      </c>
      <c r="AA163" s="79">
        <f>VLOOKUP($A163,'Published Hourly Data'!$B:$BM,MATCH(AA$1,'Published Hourly Data'!$B$1:$BM$1,0),TRUE)</f>
        <v>207.38839310578513</v>
      </c>
      <c r="AB163" s="79">
        <f>-VLOOKUP($A163,'Published Hourly Data'!$B:$BM,MATCH(AB$1,'Published Hourly Data'!$B$1:$BM$1,0),TRUE)</f>
        <v>-84.029511833260727</v>
      </c>
      <c r="AC163" s="79">
        <f>VLOOKUP($A163,'Published Hourly Data'!$B:$BM,MATCH(AC$1,'Published Hourly Data'!$B$1:$BM$1,0),TRUE)</f>
        <v>181.74708894252771</v>
      </c>
      <c r="AD163" s="79">
        <f>VLOOKUP($A163,'Published Hourly Data'!$B:$BM,MATCH(AD$1,'Published Hourly Data'!$B$1:$BM$1,0),TRUE)</f>
        <v>1337</v>
      </c>
      <c r="AE163" s="79">
        <f>VLOOKUP($A163,'Published Hourly Data'!$B:$BM,MATCH(AE$1,'Published Hourly Data'!$B$1:$BM$1,0),TRUE)</f>
        <v>1434</v>
      </c>
      <c r="AF163" s="80">
        <f>VLOOKUP($A163,'Published Hourly Data'!$B:$BM,MATCH(AF$1,'Published Hourly Data'!$B$1:$BM$1,0),TRUE)</f>
        <v>9.6278093039224188E-2</v>
      </c>
      <c r="AG163" s="80">
        <f>VLOOKUP($A163,'Published Hourly Data'!$B:$BM,MATCH(AG$1,'Published Hourly Data'!$B$1:$BM$1,0),TRUE)</f>
        <v>0.27941650434063842</v>
      </c>
      <c r="AH163" s="79">
        <f>VLOOKUP($A163,'Published Hourly Data'!$B:$BM,MATCH(AH$1,'Published Hourly Data'!$B$1:$BM$1,0),TRUE)</f>
        <v>17</v>
      </c>
      <c r="AI163" s="79">
        <f t="shared" si="16"/>
        <v>17</v>
      </c>
      <c r="AJ163" s="79" t="str">
        <f t="shared" si="17"/>
        <v/>
      </c>
    </row>
    <row r="164" spans="1:36" x14ac:dyDescent="0.25">
      <c r="A164" s="78">
        <f t="shared" si="15"/>
        <v>45026.041666667144</v>
      </c>
      <c r="B164" s="78">
        <f>VLOOKUP($A164,'Published Hourly Data'!$B:$BM,MATCH(B$1,'Published Hourly Data'!$B$1:$BM$1,0),TRUE)</f>
        <v>45025.75</v>
      </c>
      <c r="C164" s="79">
        <f>VLOOKUP($A164,'Published Hourly Data'!$B:$BM,MATCH(C$1,'Published Hourly Data'!$B$1:$BM$1,0),TRUE)</f>
        <v>1497</v>
      </c>
      <c r="D164" s="79">
        <f>VLOOKUP($A164,'Published Hourly Data'!$B:$BM,MATCH(D$1,'Published Hourly Data'!$B$1:$BM$1,0),TRUE)</f>
        <v>1493</v>
      </c>
      <c r="E164" s="79">
        <f>VLOOKUP($A164,'Published Hourly Data'!$B:$BM,MATCH(E$1,'Published Hourly Data'!$B$1:$BM$1,0),TRUE)</f>
        <v>1525</v>
      </c>
      <c r="F164" s="79">
        <f>VLOOKUP($A164,'Published Hourly Data'!$B:$BM,MATCH(F$1,'Published Hourly Data'!$B$1:$BM$1,0),TRUE)</f>
        <v>32</v>
      </c>
      <c r="G164" s="79">
        <f>VLOOKUP($A164,'Published Hourly Data'!$B:$BM,MATCH(G$1,'Published Hourly Data'!$B$1:$BM$1,0),TRUE)</f>
        <v>0</v>
      </c>
      <c r="H164" s="79">
        <f>VLOOKUP($A164,'Published Hourly Data'!$B:$BM,MATCH(H$1,'Published Hourly Data'!$B$1:$BM$1,0),TRUE)</f>
        <v>127</v>
      </c>
      <c r="I164" s="79">
        <f>VLOOKUP($A164,'Published Hourly Data'!$B:$BM,MATCH(I$1,'Published Hourly Data'!$B$1:$BM$1,0),TRUE)</f>
        <v>0</v>
      </c>
      <c r="J164" s="79">
        <f>VLOOKUP($A164,'Published Hourly Data'!$B:$BM,MATCH(J$1,'Published Hourly Data'!$B$1:$BM$1,0),TRUE)</f>
        <v>0</v>
      </c>
      <c r="K164" s="79">
        <f>VLOOKUP($A164,'Published Hourly Data'!$B:$BM,MATCH(K$1,'Published Hourly Data'!$B$1:$BM$1,0),TRUE)</f>
        <v>847</v>
      </c>
      <c r="L164" s="79">
        <f>VLOOKUP($A164,'Published Hourly Data'!$B:$BM,MATCH(L$1,'Published Hourly Data'!$B$1:$BM$1,0),TRUE)</f>
        <v>295</v>
      </c>
      <c r="M164" s="79">
        <f>VLOOKUP($A164,'Published Hourly Data'!$B:$BM,MATCH(M$1,'Published Hourly Data'!$B$1:$BM$1,0),TRUE)</f>
        <v>216</v>
      </c>
      <c r="N164" s="79">
        <f>VLOOKUP($A164,'Published Hourly Data'!$B:$BM,MATCH(N$1,'Published Hourly Data'!$B$1:$BM$1,0),TRUE)</f>
        <v>40</v>
      </c>
      <c r="O164" s="79">
        <f>VLOOKUP($A164,'Published Hourly Data'!$B:$BM,MATCH(O$1,'Published Hourly Data'!$B$1:$BM$1,0),TRUE)</f>
        <v>0</v>
      </c>
      <c r="P164" s="79">
        <f>VLOOKUP($A164,'Published Hourly Data'!$B:$BM,MATCH(P$1,'Published Hourly Data'!$B$1:$BM$1,0),TRUE)</f>
        <v>121</v>
      </c>
      <c r="Q164" s="79">
        <f>VLOOKUP($A164,'Published Hourly Data'!$B:$BM,MATCH(Q$1,'Published Hourly Data'!$B$1:$BM$1,0),TRUE)</f>
        <v>91</v>
      </c>
      <c r="R164" s="79">
        <f>VLOOKUP($A164,'Published Hourly Data'!$B:$BM,MATCH(R$1,'Published Hourly Data'!$B$1:$BM$1,0),TRUE)</f>
        <v>-11</v>
      </c>
      <c r="S164" s="79">
        <f>VLOOKUP($A164,'Published Hourly Data'!$B:$BM,MATCH(S$1,'Published Hourly Data'!$B$1:$BM$1,0),TRUE)</f>
        <v>-10</v>
      </c>
      <c r="T164" s="79">
        <f>VLOOKUP($A164,'Published Hourly Data'!$B:$BM,MATCH(T$1,'Published Hourly Data'!$B$1:$BM$1,0),TRUE)</f>
        <v>-703</v>
      </c>
      <c r="U164" s="79">
        <f>VLOOKUP($A164,'Published Hourly Data'!$B:$BM,MATCH(U$1,'Published Hourly Data'!$B$1:$BM$1,0),TRUE)</f>
        <v>544</v>
      </c>
      <c r="V164" s="79">
        <f>VLOOKUP($A164,'Published Hourly Data'!$B:$BM,MATCH(V$1,'Published Hourly Data'!$B$1:$BM$1,0),TRUE)</f>
        <v>0</v>
      </c>
      <c r="W164" s="79">
        <f>VLOOKUP($A164,'Published Hourly Data'!$B:$BM,MATCH(W$1,'Published Hourly Data'!$B$1:$BM$1,0),TRUE)</f>
        <v>51.902238410880855</v>
      </c>
      <c r="X164" s="79">
        <f>VLOOKUP($A164,'Published Hourly Data'!$B:$BM,MATCH(X$1,'Published Hourly Data'!$B$1:$BM$1,0),TRUE)</f>
        <v>0</v>
      </c>
      <c r="Y164" s="79">
        <f>VLOOKUP($A164,'Published Hourly Data'!$B:$BM,MATCH(Y$1,'Published Hourly Data'!$B$1:$BM$1,0),TRUE)</f>
        <v>9.3122102741500257</v>
      </c>
      <c r="Z164" s="79">
        <f>VLOOKUP($A164,'Published Hourly Data'!$B:$BM,MATCH(Z$1,'Published Hourly Data'!$B$1:$BM$1,0),TRUE)</f>
        <v>61.214448685030881</v>
      </c>
      <c r="AA164" s="79">
        <f>VLOOKUP($A164,'Published Hourly Data'!$B:$BM,MATCH(AA$1,'Published Hourly Data'!$B$1:$BM$1,0),TRUE)</f>
        <v>250.88583534795916</v>
      </c>
      <c r="AB164" s="79">
        <f>-VLOOKUP($A164,'Published Hourly Data'!$B:$BM,MATCH(AB$1,'Published Hourly Data'!$B$1:$BM$1,0),TRUE)</f>
        <v>-104.91232313425543</v>
      </c>
      <c r="AC164" s="79">
        <f>VLOOKUP($A164,'Published Hourly Data'!$B:$BM,MATCH(AC$1,'Published Hourly Data'!$B$1:$BM$1,0),TRUE)</f>
        <v>207.18796089873462</v>
      </c>
      <c r="AD164" s="79">
        <f>VLOOKUP($A164,'Published Hourly Data'!$B:$BM,MATCH(AD$1,'Published Hourly Data'!$B$1:$BM$1,0),TRUE)</f>
        <v>1525</v>
      </c>
      <c r="AE164" s="79">
        <f>VLOOKUP($A164,'Published Hourly Data'!$B:$BM,MATCH(AE$1,'Published Hourly Data'!$B$1:$BM$1,0),TRUE)</f>
        <v>1493</v>
      </c>
      <c r="AF164" s="80">
        <f>VLOOKUP($A164,'Published Hourly Data'!$B:$BM,MATCH(AF$1,'Published Hourly Data'!$B$1:$BM$1,0),TRUE)</f>
        <v>8.8494818268847711E-2</v>
      </c>
      <c r="AG164" s="80">
        <f>VLOOKUP($A164,'Published Hourly Data'!$B:$BM,MATCH(AG$1,'Published Hourly Data'!$B$1:$BM$1,0),TRUE)</f>
        <v>0.30594154210084945</v>
      </c>
      <c r="AH164" s="79">
        <f>VLOOKUP($A164,'Published Hourly Data'!$B:$BM,MATCH(AH$1,'Published Hourly Data'!$B$1:$BM$1,0),TRUE)</f>
        <v>18</v>
      </c>
      <c r="AI164" s="79">
        <f t="shared" si="16"/>
        <v>18</v>
      </c>
      <c r="AJ164" s="79" t="str">
        <f t="shared" si="17"/>
        <v/>
      </c>
    </row>
    <row r="165" spans="1:36" x14ac:dyDescent="0.25">
      <c r="A165" s="78">
        <f t="shared" si="15"/>
        <v>45026.083333333809</v>
      </c>
      <c r="B165" s="78">
        <f>VLOOKUP($A165,'Published Hourly Data'!$B:$BM,MATCH(B$1,'Published Hourly Data'!$B$1:$BM$1,0),TRUE)</f>
        <v>45025.791666666664</v>
      </c>
      <c r="C165" s="79">
        <f>VLOOKUP($A165,'Published Hourly Data'!$B:$BM,MATCH(C$1,'Published Hourly Data'!$B$1:$BM$1,0),TRUE)</f>
        <v>1522</v>
      </c>
      <c r="D165" s="79">
        <f>VLOOKUP($A165,'Published Hourly Data'!$B:$BM,MATCH(D$1,'Published Hourly Data'!$B$1:$BM$1,0),TRUE)</f>
        <v>1536</v>
      </c>
      <c r="E165" s="79">
        <f>VLOOKUP($A165,'Published Hourly Data'!$B:$BM,MATCH(E$1,'Published Hourly Data'!$B$1:$BM$1,0),TRUE)</f>
        <v>1597</v>
      </c>
      <c r="F165" s="79">
        <f>VLOOKUP($A165,'Published Hourly Data'!$B:$BM,MATCH(F$1,'Published Hourly Data'!$B$1:$BM$1,0),TRUE)</f>
        <v>61</v>
      </c>
      <c r="G165" s="79">
        <f>VLOOKUP($A165,'Published Hourly Data'!$B:$BM,MATCH(G$1,'Published Hourly Data'!$B$1:$BM$1,0),TRUE)</f>
        <v>0</v>
      </c>
      <c r="H165" s="79">
        <f>VLOOKUP($A165,'Published Hourly Data'!$B:$BM,MATCH(H$1,'Published Hourly Data'!$B$1:$BM$1,0),TRUE)</f>
        <v>156</v>
      </c>
      <c r="I165" s="79">
        <f>VLOOKUP($A165,'Published Hourly Data'!$B:$BM,MATCH(I$1,'Published Hourly Data'!$B$1:$BM$1,0),TRUE)</f>
        <v>0</v>
      </c>
      <c r="J165" s="79">
        <f>VLOOKUP($A165,'Published Hourly Data'!$B:$BM,MATCH(J$1,'Published Hourly Data'!$B$1:$BM$1,0),TRUE)</f>
        <v>0</v>
      </c>
      <c r="K165" s="79">
        <f>VLOOKUP($A165,'Published Hourly Data'!$B:$BM,MATCH(K$1,'Published Hourly Data'!$B$1:$BM$1,0),TRUE)</f>
        <v>1045</v>
      </c>
      <c r="L165" s="79">
        <f>VLOOKUP($A165,'Published Hourly Data'!$B:$BM,MATCH(L$1,'Published Hourly Data'!$B$1:$BM$1,0),TRUE)</f>
        <v>96</v>
      </c>
      <c r="M165" s="79">
        <f>VLOOKUP($A165,'Published Hourly Data'!$B:$BM,MATCH(M$1,'Published Hourly Data'!$B$1:$BM$1,0),TRUE)</f>
        <v>262</v>
      </c>
      <c r="N165" s="79">
        <f>VLOOKUP($A165,'Published Hourly Data'!$B:$BM,MATCH(N$1,'Published Hourly Data'!$B$1:$BM$1,0),TRUE)</f>
        <v>38</v>
      </c>
      <c r="O165" s="79">
        <f>VLOOKUP($A165,'Published Hourly Data'!$B:$BM,MATCH(O$1,'Published Hourly Data'!$B$1:$BM$1,0),TRUE)</f>
        <v>0</v>
      </c>
      <c r="P165" s="79">
        <f>VLOOKUP($A165,'Published Hourly Data'!$B:$BM,MATCH(P$1,'Published Hourly Data'!$B$1:$BM$1,0),TRUE)</f>
        <v>71</v>
      </c>
      <c r="Q165" s="79">
        <f>VLOOKUP($A165,'Published Hourly Data'!$B:$BM,MATCH(Q$1,'Published Hourly Data'!$B$1:$BM$1,0),TRUE)</f>
        <v>64</v>
      </c>
      <c r="R165" s="79">
        <f>VLOOKUP($A165,'Published Hourly Data'!$B:$BM,MATCH(R$1,'Published Hourly Data'!$B$1:$BM$1,0),TRUE)</f>
        <v>93</v>
      </c>
      <c r="S165" s="79">
        <f>VLOOKUP($A165,'Published Hourly Data'!$B:$BM,MATCH(S$1,'Published Hourly Data'!$B$1:$BM$1,0),TRUE)</f>
        <v>-11</v>
      </c>
      <c r="T165" s="79">
        <f>VLOOKUP($A165,'Published Hourly Data'!$B:$BM,MATCH(T$1,'Published Hourly Data'!$B$1:$BM$1,0),TRUE)</f>
        <v>-564</v>
      </c>
      <c r="U165" s="79">
        <f>VLOOKUP($A165,'Published Hourly Data'!$B:$BM,MATCH(U$1,'Published Hourly Data'!$B$1:$BM$1,0),TRUE)</f>
        <v>408</v>
      </c>
      <c r="V165" s="79">
        <f>VLOOKUP($A165,'Published Hourly Data'!$B:$BM,MATCH(V$1,'Published Hourly Data'!$B$1:$BM$1,0),TRUE)</f>
        <v>0</v>
      </c>
      <c r="W165" s="79">
        <f>VLOOKUP($A165,'Published Hourly Data'!$B:$BM,MATCH(W$1,'Published Hourly Data'!$B$1:$BM$1,0),TRUE)</f>
        <v>63.716174935216088</v>
      </c>
      <c r="X165" s="79">
        <f>VLOOKUP($A165,'Published Hourly Data'!$B:$BM,MATCH(X$1,'Published Hourly Data'!$B$1:$BM$1,0),TRUE)</f>
        <v>0</v>
      </c>
      <c r="Y165" s="79">
        <f>VLOOKUP($A165,'Published Hourly Data'!$B:$BM,MATCH(Y$1,'Published Hourly Data'!$B$1:$BM$1,0),TRUE)</f>
        <v>9.5986373426682317</v>
      </c>
      <c r="Z165" s="79">
        <f>VLOOKUP($A165,'Published Hourly Data'!$B:$BM,MATCH(Z$1,'Published Hourly Data'!$B$1:$BM$1,0),TRUE)</f>
        <v>73.314812277884315</v>
      </c>
      <c r="AA165" s="79">
        <f>VLOOKUP($A165,'Published Hourly Data'!$B:$BM,MATCH(AA$1,'Published Hourly Data'!$B$1:$BM$1,0),TRUE)</f>
        <v>272.41600233419933</v>
      </c>
      <c r="AB165" s="79">
        <f>-VLOOKUP($A165,'Published Hourly Data'!$B:$BM,MATCH(AB$1,'Published Hourly Data'!$B$1:$BM$1,0),TRUE)</f>
        <v>-101.23609488641122</v>
      </c>
      <c r="AC165" s="79">
        <f>VLOOKUP($A165,'Published Hourly Data'!$B:$BM,MATCH(AC$1,'Published Hourly Data'!$B$1:$BM$1,0),TRUE)</f>
        <v>244.49471972567241</v>
      </c>
      <c r="AD165" s="79">
        <f>VLOOKUP($A165,'Published Hourly Data'!$B:$BM,MATCH(AD$1,'Published Hourly Data'!$B$1:$BM$1,0),TRUE)</f>
        <v>1597</v>
      </c>
      <c r="AE165" s="79">
        <f>VLOOKUP($A165,'Published Hourly Data'!$B:$BM,MATCH(AE$1,'Published Hourly Data'!$B$1:$BM$1,0),TRUE)</f>
        <v>1536</v>
      </c>
      <c r="AF165" s="80">
        <f>VLOOKUP($A165,'Published Hourly Data'!$B:$BM,MATCH(AF$1,'Published Hourly Data'!$B$1:$BM$1,0),TRUE)</f>
        <v>0.10120933089797703</v>
      </c>
      <c r="AG165" s="80">
        <f>VLOOKUP($A165,'Published Hourly Data'!$B:$BM,MATCH(AG$1,'Published Hourly Data'!$B$1:$BM$1,0),TRUE)</f>
        <v>0.35092314388125773</v>
      </c>
      <c r="AH165" s="79">
        <f>VLOOKUP($A165,'Published Hourly Data'!$B:$BM,MATCH(AH$1,'Published Hourly Data'!$B$1:$BM$1,0),TRUE)</f>
        <v>19</v>
      </c>
      <c r="AI165" s="79">
        <f t="shared" si="16"/>
        <v>19</v>
      </c>
      <c r="AJ165" s="79" t="str">
        <f t="shared" si="17"/>
        <v/>
      </c>
    </row>
    <row r="166" spans="1:36" x14ac:dyDescent="0.25">
      <c r="A166" s="78">
        <f t="shared" si="15"/>
        <v>45026.125000000473</v>
      </c>
      <c r="B166" s="78">
        <f>VLOOKUP($A166,'Published Hourly Data'!$B:$BM,MATCH(B$1,'Published Hourly Data'!$B$1:$BM$1,0),TRUE)</f>
        <v>45025.833333333336</v>
      </c>
      <c r="C166" s="79">
        <f>VLOOKUP($A166,'Published Hourly Data'!$B:$BM,MATCH(C$1,'Published Hourly Data'!$B$1:$BM$1,0),TRUE)</f>
        <v>1581</v>
      </c>
      <c r="D166" s="79">
        <f>VLOOKUP($A166,'Published Hourly Data'!$B:$BM,MATCH(D$1,'Published Hourly Data'!$B$1:$BM$1,0),TRUE)</f>
        <v>1604</v>
      </c>
      <c r="E166" s="79">
        <f>VLOOKUP($A166,'Published Hourly Data'!$B:$BM,MATCH(E$1,'Published Hourly Data'!$B$1:$BM$1,0),TRUE)</f>
        <v>1614</v>
      </c>
      <c r="F166" s="79">
        <f>VLOOKUP($A166,'Published Hourly Data'!$B:$BM,MATCH(F$1,'Published Hourly Data'!$B$1:$BM$1,0),TRUE)</f>
        <v>10</v>
      </c>
      <c r="G166" s="79">
        <f>VLOOKUP($A166,'Published Hourly Data'!$B:$BM,MATCH(G$1,'Published Hourly Data'!$B$1:$BM$1,0),TRUE)</f>
        <v>0</v>
      </c>
      <c r="H166" s="79">
        <f>VLOOKUP($A166,'Published Hourly Data'!$B:$BM,MATCH(H$1,'Published Hourly Data'!$B$1:$BM$1,0),TRUE)</f>
        <v>177</v>
      </c>
      <c r="I166" s="79">
        <f>VLOOKUP($A166,'Published Hourly Data'!$B:$BM,MATCH(I$1,'Published Hourly Data'!$B$1:$BM$1,0),TRUE)</f>
        <v>0</v>
      </c>
      <c r="J166" s="79">
        <f>VLOOKUP($A166,'Published Hourly Data'!$B:$BM,MATCH(J$1,'Published Hourly Data'!$B$1:$BM$1,0),TRUE)</f>
        <v>0</v>
      </c>
      <c r="K166" s="79">
        <f>VLOOKUP($A166,'Published Hourly Data'!$B:$BM,MATCH(K$1,'Published Hourly Data'!$B$1:$BM$1,0),TRUE)</f>
        <v>1115</v>
      </c>
      <c r="L166" s="79">
        <f>VLOOKUP($A166,'Published Hourly Data'!$B:$BM,MATCH(L$1,'Published Hourly Data'!$B$1:$BM$1,0),TRUE)</f>
        <v>1</v>
      </c>
      <c r="M166" s="79">
        <f>VLOOKUP($A166,'Published Hourly Data'!$B:$BM,MATCH(M$1,'Published Hourly Data'!$B$1:$BM$1,0),TRUE)</f>
        <v>283</v>
      </c>
      <c r="N166" s="79">
        <f>VLOOKUP($A166,'Published Hourly Data'!$B:$BM,MATCH(N$1,'Published Hourly Data'!$B$1:$BM$1,0),TRUE)</f>
        <v>38</v>
      </c>
      <c r="O166" s="79">
        <f>VLOOKUP($A166,'Published Hourly Data'!$B:$BM,MATCH(O$1,'Published Hourly Data'!$B$1:$BM$1,0),TRUE)</f>
        <v>0</v>
      </c>
      <c r="P166" s="79">
        <f>VLOOKUP($A166,'Published Hourly Data'!$B:$BM,MATCH(P$1,'Published Hourly Data'!$B$1:$BM$1,0),TRUE)</f>
        <v>40</v>
      </c>
      <c r="Q166" s="79">
        <f>VLOOKUP($A166,'Published Hourly Data'!$B:$BM,MATCH(Q$1,'Published Hourly Data'!$B$1:$BM$1,0),TRUE)</f>
        <v>48</v>
      </c>
      <c r="R166" s="79">
        <f>VLOOKUP($A166,'Published Hourly Data'!$B:$BM,MATCH(R$1,'Published Hourly Data'!$B$1:$BM$1,0),TRUE)</f>
        <v>122</v>
      </c>
      <c r="S166" s="79">
        <f>VLOOKUP($A166,'Published Hourly Data'!$B:$BM,MATCH(S$1,'Published Hourly Data'!$B$1:$BM$1,0),TRUE)</f>
        <v>-11</v>
      </c>
      <c r="T166" s="79">
        <f>VLOOKUP($A166,'Published Hourly Data'!$B:$BM,MATCH(T$1,'Published Hourly Data'!$B$1:$BM$1,0),TRUE)</f>
        <v>-478</v>
      </c>
      <c r="U166" s="79">
        <f>VLOOKUP($A166,'Published Hourly Data'!$B:$BM,MATCH(U$1,'Published Hourly Data'!$B$1:$BM$1,0),TRUE)</f>
        <v>289</v>
      </c>
      <c r="V166" s="79">
        <f>VLOOKUP($A166,'Published Hourly Data'!$B:$BM,MATCH(V$1,'Published Hourly Data'!$B$1:$BM$1,0),TRUE)</f>
        <v>0</v>
      </c>
      <c r="W166" s="79">
        <f>VLOOKUP($A166,'Published Hourly Data'!$B:$BM,MATCH(W$1,'Published Hourly Data'!$B$1:$BM$1,0),TRUE)</f>
        <v>72.287461609087742</v>
      </c>
      <c r="X166" s="79">
        <f>VLOOKUP($A166,'Published Hourly Data'!$B:$BM,MATCH(X$1,'Published Hourly Data'!$B$1:$BM$1,0),TRUE)</f>
        <v>0</v>
      </c>
      <c r="Y166" s="79">
        <f>VLOOKUP($A166,'Published Hourly Data'!$B:$BM,MATCH(Y$1,'Published Hourly Data'!$B$1:$BM$1,0),TRUE)</f>
        <v>9.5719929642014261</v>
      </c>
      <c r="Z166" s="79">
        <f>VLOOKUP($A166,'Published Hourly Data'!$B:$BM,MATCH(Z$1,'Published Hourly Data'!$B$1:$BM$1,0),TRUE)</f>
        <v>81.85945457328917</v>
      </c>
      <c r="AA166" s="79">
        <f>VLOOKUP($A166,'Published Hourly Data'!$B:$BM,MATCH(AA$1,'Published Hourly Data'!$B$1:$BM$1,0),TRUE)</f>
        <v>254.61965110152127</v>
      </c>
      <c r="AB166" s="79">
        <f>-VLOOKUP($A166,'Published Hourly Data'!$B:$BM,MATCH(AB$1,'Published Hourly Data'!$B$1:$BM$1,0),TRUE)</f>
        <v>-79.839787794450984</v>
      </c>
      <c r="AC166" s="79">
        <f>VLOOKUP($A166,'Published Hourly Data'!$B:$BM,MATCH(AC$1,'Published Hourly Data'!$B$1:$BM$1,0),TRUE)</f>
        <v>256.6393178803595</v>
      </c>
      <c r="AD166" s="79">
        <f>VLOOKUP($A166,'Published Hourly Data'!$B:$BM,MATCH(AD$1,'Published Hourly Data'!$B$1:$BM$1,0),TRUE)</f>
        <v>1614</v>
      </c>
      <c r="AE166" s="79">
        <f>VLOOKUP($A166,'Published Hourly Data'!$B:$BM,MATCH(AE$1,'Published Hourly Data'!$B$1:$BM$1,0),TRUE)</f>
        <v>1604</v>
      </c>
      <c r="AF166" s="80">
        <f>VLOOKUP($A166,'Published Hourly Data'!$B:$BM,MATCH(AF$1,'Published Hourly Data'!$B$1:$BM$1,0),TRUE)</f>
        <v>0.11181474023628549</v>
      </c>
      <c r="AG166" s="80">
        <f>VLOOKUP($A166,'Published Hourly Data'!$B:$BM,MATCH(AG$1,'Published Hourly Data'!$B$1:$BM$1,0),TRUE)</f>
        <v>0.35273826245972451</v>
      </c>
      <c r="AH166" s="79">
        <f>VLOOKUP($A166,'Published Hourly Data'!$B:$BM,MATCH(AH$1,'Published Hourly Data'!$B$1:$BM$1,0),TRUE)</f>
        <v>20</v>
      </c>
      <c r="AI166" s="79">
        <f t="shared" si="16"/>
        <v>20</v>
      </c>
      <c r="AJ166" s="79" t="str">
        <f t="shared" si="17"/>
        <v/>
      </c>
    </row>
    <row r="167" spans="1:36" x14ac:dyDescent="0.25">
      <c r="A167" s="78">
        <f t="shared" si="15"/>
        <v>45026.166666667137</v>
      </c>
      <c r="B167" s="78">
        <f>VLOOKUP($A167,'Published Hourly Data'!$B:$BM,MATCH(B$1,'Published Hourly Data'!$B$1:$BM$1,0),TRUE)</f>
        <v>45025.875</v>
      </c>
      <c r="C167" s="79">
        <f>VLOOKUP($A167,'Published Hourly Data'!$B:$BM,MATCH(C$1,'Published Hourly Data'!$B$1:$BM$1,0),TRUE)</f>
        <v>1573</v>
      </c>
      <c r="D167" s="79">
        <f>VLOOKUP($A167,'Published Hourly Data'!$B:$BM,MATCH(D$1,'Published Hourly Data'!$B$1:$BM$1,0),TRUE)</f>
        <v>1604</v>
      </c>
      <c r="E167" s="79">
        <f>VLOOKUP($A167,'Published Hourly Data'!$B:$BM,MATCH(E$1,'Published Hourly Data'!$B$1:$BM$1,0),TRUE)</f>
        <v>1599</v>
      </c>
      <c r="F167" s="79">
        <f>VLOOKUP($A167,'Published Hourly Data'!$B:$BM,MATCH(F$1,'Published Hourly Data'!$B$1:$BM$1,0),TRUE)</f>
        <v>-5</v>
      </c>
      <c r="G167" s="79">
        <f>VLOOKUP($A167,'Published Hourly Data'!$B:$BM,MATCH(G$1,'Published Hourly Data'!$B$1:$BM$1,0),TRUE)</f>
        <v>0</v>
      </c>
      <c r="H167" s="79">
        <f>VLOOKUP($A167,'Published Hourly Data'!$B:$BM,MATCH(H$1,'Published Hourly Data'!$B$1:$BM$1,0),TRUE)</f>
        <v>179</v>
      </c>
      <c r="I167" s="79">
        <f>VLOOKUP($A167,'Published Hourly Data'!$B:$BM,MATCH(I$1,'Published Hourly Data'!$B$1:$BM$1,0),TRUE)</f>
        <v>0</v>
      </c>
      <c r="J167" s="79">
        <f>VLOOKUP($A167,'Published Hourly Data'!$B:$BM,MATCH(J$1,'Published Hourly Data'!$B$1:$BM$1,0),TRUE)</f>
        <v>0</v>
      </c>
      <c r="K167" s="79">
        <f>VLOOKUP($A167,'Published Hourly Data'!$B:$BM,MATCH(K$1,'Published Hourly Data'!$B$1:$BM$1,0),TRUE)</f>
        <v>1134</v>
      </c>
      <c r="L167" s="79">
        <f>VLOOKUP($A167,'Published Hourly Data'!$B:$BM,MATCH(L$1,'Published Hourly Data'!$B$1:$BM$1,0),TRUE)</f>
        <v>0</v>
      </c>
      <c r="M167" s="79">
        <f>VLOOKUP($A167,'Published Hourly Data'!$B:$BM,MATCH(M$1,'Published Hourly Data'!$B$1:$BM$1,0),TRUE)</f>
        <v>245</v>
      </c>
      <c r="N167" s="79">
        <f>VLOOKUP($A167,'Published Hourly Data'!$B:$BM,MATCH(N$1,'Published Hourly Data'!$B$1:$BM$1,0),TRUE)</f>
        <v>41</v>
      </c>
      <c r="O167" s="79">
        <f>VLOOKUP($A167,'Published Hourly Data'!$B:$BM,MATCH(O$1,'Published Hourly Data'!$B$1:$BM$1,0),TRUE)</f>
        <v>0</v>
      </c>
      <c r="P167" s="79">
        <f>VLOOKUP($A167,'Published Hourly Data'!$B:$BM,MATCH(P$1,'Published Hourly Data'!$B$1:$BM$1,0),TRUE)</f>
        <v>54</v>
      </c>
      <c r="Q167" s="79">
        <f>VLOOKUP($A167,'Published Hourly Data'!$B:$BM,MATCH(Q$1,'Published Hourly Data'!$B$1:$BM$1,0),TRUE)</f>
        <v>53</v>
      </c>
      <c r="R167" s="79">
        <f>VLOOKUP($A167,'Published Hourly Data'!$B:$BM,MATCH(R$1,'Published Hourly Data'!$B$1:$BM$1,0),TRUE)</f>
        <v>93</v>
      </c>
      <c r="S167" s="79">
        <f>VLOOKUP($A167,'Published Hourly Data'!$B:$BM,MATCH(S$1,'Published Hourly Data'!$B$1:$BM$1,0),TRUE)</f>
        <v>-11</v>
      </c>
      <c r="T167" s="79">
        <f>VLOOKUP($A167,'Published Hourly Data'!$B:$BM,MATCH(T$1,'Published Hourly Data'!$B$1:$BM$1,0),TRUE)</f>
        <v>-589</v>
      </c>
      <c r="U167" s="79">
        <f>VLOOKUP($A167,'Published Hourly Data'!$B:$BM,MATCH(U$1,'Published Hourly Data'!$B$1:$BM$1,0),TRUE)</f>
        <v>395</v>
      </c>
      <c r="V167" s="79">
        <f>VLOOKUP($A167,'Published Hourly Data'!$B:$BM,MATCH(V$1,'Published Hourly Data'!$B$1:$BM$1,0),TRUE)</f>
        <v>0</v>
      </c>
      <c r="W167" s="79">
        <f>VLOOKUP($A167,'Published Hourly Data'!$B:$BM,MATCH(W$1,'Published Hourly Data'!$B$1:$BM$1,0),TRUE)</f>
        <v>73.224881869060056</v>
      </c>
      <c r="X167" s="79">
        <f>VLOOKUP($A167,'Published Hourly Data'!$B:$BM,MATCH(X$1,'Published Hourly Data'!$B$1:$BM$1,0),TRUE)</f>
        <v>0</v>
      </c>
      <c r="Y167" s="79">
        <f>VLOOKUP($A167,'Published Hourly Data'!$B:$BM,MATCH(Y$1,'Published Hourly Data'!$B$1:$BM$1,0),TRUE)</f>
        <v>9.4587543557174829</v>
      </c>
      <c r="Z167" s="79">
        <f>VLOOKUP($A167,'Published Hourly Data'!$B:$BM,MATCH(Z$1,'Published Hourly Data'!$B$1:$BM$1,0),TRUE)</f>
        <v>82.683636224777544</v>
      </c>
      <c r="AA167" s="79">
        <f>VLOOKUP($A167,'Published Hourly Data'!$B:$BM,MATCH(AA$1,'Published Hourly Data'!$B$1:$BM$1,0),TRUE)</f>
        <v>303.45861544972195</v>
      </c>
      <c r="AB167" s="79">
        <f>-VLOOKUP($A167,'Published Hourly Data'!$B:$BM,MATCH(AB$1,'Published Hourly Data'!$B$1:$BM$1,0),TRUE)</f>
        <v>-104.48141871138118</v>
      </c>
      <c r="AC167" s="79">
        <f>VLOOKUP($A167,'Published Hourly Data'!$B:$BM,MATCH(AC$1,'Published Hourly Data'!$B$1:$BM$1,0),TRUE)</f>
        <v>281.66083296311831</v>
      </c>
      <c r="AD167" s="79">
        <f>VLOOKUP($A167,'Published Hourly Data'!$B:$BM,MATCH(AD$1,'Published Hourly Data'!$B$1:$BM$1,0),TRUE)</f>
        <v>1599</v>
      </c>
      <c r="AE167" s="79">
        <f>VLOOKUP($A167,'Published Hourly Data'!$B:$BM,MATCH(AE$1,'Published Hourly Data'!$B$1:$BM$1,0),TRUE)</f>
        <v>1604</v>
      </c>
      <c r="AF167" s="80">
        <f>VLOOKUP($A167,'Published Hourly Data'!$B:$BM,MATCH(AF$1,'Published Hourly Data'!$B$1:$BM$1,0),TRUE)</f>
        <v>0.11399999880792312</v>
      </c>
      <c r="AG167" s="80">
        <f>VLOOKUP($A167,'Published Hourly Data'!$B:$BM,MATCH(AG$1,'Published Hourly Data'!$B$1:$BM$1,0),TRUE)</f>
        <v>0.38712911818400864</v>
      </c>
      <c r="AH167" s="79">
        <f>VLOOKUP($A167,'Published Hourly Data'!$B:$BM,MATCH(AH$1,'Published Hourly Data'!$B$1:$BM$1,0),TRUE)</f>
        <v>21</v>
      </c>
      <c r="AI167" s="79">
        <f t="shared" si="16"/>
        <v>21</v>
      </c>
      <c r="AJ167" s="79" t="str">
        <f t="shared" si="17"/>
        <v/>
      </c>
    </row>
    <row r="168" spans="1:36" x14ac:dyDescent="0.25">
      <c r="A168" s="78">
        <f t="shared" si="15"/>
        <v>45026.208333333801</v>
      </c>
      <c r="B168" s="78">
        <f>VLOOKUP($A168,'Published Hourly Data'!$B:$BM,MATCH(B$1,'Published Hourly Data'!$B$1:$BM$1,0),TRUE)</f>
        <v>45025.916666666664</v>
      </c>
      <c r="C168" s="79">
        <f>VLOOKUP($A168,'Published Hourly Data'!$B:$BM,MATCH(C$1,'Published Hourly Data'!$B$1:$BM$1,0),TRUE)</f>
        <v>1502</v>
      </c>
      <c r="D168" s="79">
        <f>VLOOKUP($A168,'Published Hourly Data'!$B:$BM,MATCH(D$1,'Published Hourly Data'!$B$1:$BM$1,0),TRUE)</f>
        <v>1492</v>
      </c>
      <c r="E168" s="79">
        <f>VLOOKUP($A168,'Published Hourly Data'!$B:$BM,MATCH(E$1,'Published Hourly Data'!$B$1:$BM$1,0),TRUE)</f>
        <v>1527</v>
      </c>
      <c r="F168" s="79">
        <f>VLOOKUP($A168,'Published Hourly Data'!$B:$BM,MATCH(F$1,'Published Hourly Data'!$B$1:$BM$1,0),TRUE)</f>
        <v>35</v>
      </c>
      <c r="G168" s="79">
        <f>VLOOKUP($A168,'Published Hourly Data'!$B:$BM,MATCH(G$1,'Published Hourly Data'!$B$1:$BM$1,0),TRUE)</f>
        <v>0</v>
      </c>
      <c r="H168" s="79">
        <f>VLOOKUP($A168,'Published Hourly Data'!$B:$BM,MATCH(H$1,'Published Hourly Data'!$B$1:$BM$1,0),TRUE)</f>
        <v>178</v>
      </c>
      <c r="I168" s="79">
        <f>VLOOKUP($A168,'Published Hourly Data'!$B:$BM,MATCH(I$1,'Published Hourly Data'!$B$1:$BM$1,0),TRUE)</f>
        <v>0</v>
      </c>
      <c r="J168" s="79">
        <f>VLOOKUP($A168,'Published Hourly Data'!$B:$BM,MATCH(J$1,'Published Hourly Data'!$B$1:$BM$1,0),TRUE)</f>
        <v>0</v>
      </c>
      <c r="K168" s="79">
        <f>VLOOKUP($A168,'Published Hourly Data'!$B:$BM,MATCH(K$1,'Published Hourly Data'!$B$1:$BM$1,0),TRUE)</f>
        <v>1075</v>
      </c>
      <c r="L168" s="79">
        <f>VLOOKUP($A168,'Published Hourly Data'!$B:$BM,MATCH(L$1,'Published Hourly Data'!$B$1:$BM$1,0),TRUE)</f>
        <v>0</v>
      </c>
      <c r="M168" s="79">
        <f>VLOOKUP($A168,'Published Hourly Data'!$B:$BM,MATCH(M$1,'Published Hourly Data'!$B$1:$BM$1,0),TRUE)</f>
        <v>235</v>
      </c>
      <c r="N168" s="79">
        <f>VLOOKUP($A168,'Published Hourly Data'!$B:$BM,MATCH(N$1,'Published Hourly Data'!$B$1:$BM$1,0),TRUE)</f>
        <v>39</v>
      </c>
      <c r="O168" s="79">
        <f>VLOOKUP($A168,'Published Hourly Data'!$B:$BM,MATCH(O$1,'Published Hourly Data'!$B$1:$BM$1,0),TRUE)</f>
        <v>0</v>
      </c>
      <c r="P168" s="79">
        <f>VLOOKUP($A168,'Published Hourly Data'!$B:$BM,MATCH(P$1,'Published Hourly Data'!$B$1:$BM$1,0),TRUE)</f>
        <v>68</v>
      </c>
      <c r="Q168" s="79">
        <f>VLOOKUP($A168,'Published Hourly Data'!$B:$BM,MATCH(Q$1,'Published Hourly Data'!$B$1:$BM$1,0),TRUE)</f>
        <v>56</v>
      </c>
      <c r="R168" s="79">
        <f>VLOOKUP($A168,'Published Hourly Data'!$B:$BM,MATCH(R$1,'Published Hourly Data'!$B$1:$BM$1,0),TRUE)</f>
        <v>90</v>
      </c>
      <c r="S168" s="79">
        <f>VLOOKUP($A168,'Published Hourly Data'!$B:$BM,MATCH(S$1,'Published Hourly Data'!$B$1:$BM$1,0),TRUE)</f>
        <v>-11</v>
      </c>
      <c r="T168" s="79">
        <f>VLOOKUP($A168,'Published Hourly Data'!$B:$BM,MATCH(T$1,'Published Hourly Data'!$B$1:$BM$1,0),TRUE)</f>
        <v>-665</v>
      </c>
      <c r="U168" s="79">
        <f>VLOOKUP($A168,'Published Hourly Data'!$B:$BM,MATCH(U$1,'Published Hourly Data'!$B$1:$BM$1,0),TRUE)</f>
        <v>497</v>
      </c>
      <c r="V168" s="79">
        <f>VLOOKUP($A168,'Published Hourly Data'!$B:$BM,MATCH(V$1,'Published Hourly Data'!$B$1:$BM$1,0),TRUE)</f>
        <v>0</v>
      </c>
      <c r="W168" s="79">
        <f>VLOOKUP($A168,'Published Hourly Data'!$B:$BM,MATCH(W$1,'Published Hourly Data'!$B$1:$BM$1,0),TRUE)</f>
        <v>72.806399626355727</v>
      </c>
      <c r="X168" s="79">
        <f>VLOOKUP($A168,'Published Hourly Data'!$B:$BM,MATCH(X$1,'Published Hourly Data'!$B$1:$BM$1,0),TRUE)</f>
        <v>0</v>
      </c>
      <c r="Y168" s="79">
        <f>VLOOKUP($A168,'Published Hourly Data'!$B:$BM,MATCH(Y$1,'Published Hourly Data'!$B$1:$BM$1,0),TRUE)</f>
        <v>8.9858166379316078</v>
      </c>
      <c r="Z168" s="79">
        <f>VLOOKUP($A168,'Published Hourly Data'!$B:$BM,MATCH(Z$1,'Published Hourly Data'!$B$1:$BM$1,0),TRUE)</f>
        <v>81.792216264287333</v>
      </c>
      <c r="AA168" s="79">
        <f>VLOOKUP($A168,'Published Hourly Data'!$B:$BM,MATCH(AA$1,'Published Hourly Data'!$B$1:$BM$1,0),TRUE)</f>
        <v>343.65795513816926</v>
      </c>
      <c r="AB168" s="79">
        <f>-VLOOKUP($A168,'Published Hourly Data'!$B:$BM,MATCH(AB$1,'Published Hourly Data'!$B$1:$BM$1,0),TRUE)</f>
        <v>-137.31051832371614</v>
      </c>
      <c r="AC168" s="79">
        <f>VLOOKUP($A168,'Published Hourly Data'!$B:$BM,MATCH(AC$1,'Published Hourly Data'!$B$1:$BM$1,0),TRUE)</f>
        <v>288.13965307874048</v>
      </c>
      <c r="AD168" s="79">
        <f>VLOOKUP($A168,'Published Hourly Data'!$B:$BM,MATCH(AD$1,'Published Hourly Data'!$B$1:$BM$1,0),TRUE)</f>
        <v>1527</v>
      </c>
      <c r="AE168" s="79">
        <f>VLOOKUP($A168,'Published Hourly Data'!$B:$BM,MATCH(AE$1,'Published Hourly Data'!$B$1:$BM$1,0),TRUE)</f>
        <v>1492</v>
      </c>
      <c r="AF168" s="80">
        <f>VLOOKUP($A168,'Published Hourly Data'!$B:$BM,MATCH(AF$1,'Published Hourly Data'!$B$1:$BM$1,0),TRUE)</f>
        <v>0.11808824873645915</v>
      </c>
      <c r="AG168" s="80">
        <f>VLOOKUP($A168,'Published Hourly Data'!$B:$BM,MATCH(AG$1,'Published Hourly Data'!$B$1:$BM$1,0),TRUE)</f>
        <v>0.42576303081129541</v>
      </c>
      <c r="AH168" s="79">
        <f>VLOOKUP($A168,'Published Hourly Data'!$B:$BM,MATCH(AH$1,'Published Hourly Data'!$B$1:$BM$1,0),TRUE)</f>
        <v>22</v>
      </c>
      <c r="AI168" s="79">
        <f t="shared" si="16"/>
        <v>22</v>
      </c>
      <c r="AJ168" s="79" t="str">
        <f t="shared" si="17"/>
        <v/>
      </c>
    </row>
    <row r="169" spans="1:36" x14ac:dyDescent="0.25">
      <c r="A169" s="78">
        <f t="shared" si="15"/>
        <v>45026.250000000466</v>
      </c>
      <c r="B169" s="78">
        <f>VLOOKUP($A169,'Published Hourly Data'!$B:$BM,MATCH(B$1,'Published Hourly Data'!$B$1:$BM$1,0),TRUE)</f>
        <v>45025.958333333336</v>
      </c>
      <c r="C169" s="79">
        <f>VLOOKUP($A169,'Published Hourly Data'!$B:$BM,MATCH(C$1,'Published Hourly Data'!$B$1:$BM$1,0),TRUE)</f>
        <v>1431</v>
      </c>
      <c r="D169" s="79">
        <f>VLOOKUP($A169,'Published Hourly Data'!$B:$BM,MATCH(D$1,'Published Hourly Data'!$B$1:$BM$1,0),TRUE)</f>
        <v>1372</v>
      </c>
      <c r="E169" s="79">
        <f>VLOOKUP($A169,'Published Hourly Data'!$B:$BM,MATCH(E$1,'Published Hourly Data'!$B$1:$BM$1,0),TRUE)</f>
        <v>1319</v>
      </c>
      <c r="F169" s="79">
        <f>VLOOKUP($A169,'Published Hourly Data'!$B:$BM,MATCH(F$1,'Published Hourly Data'!$B$1:$BM$1,0),TRUE)</f>
        <v>-53</v>
      </c>
      <c r="G169" s="79">
        <f>VLOOKUP($A169,'Published Hourly Data'!$B:$BM,MATCH(G$1,'Published Hourly Data'!$B$1:$BM$1,0),TRUE)</f>
        <v>0</v>
      </c>
      <c r="H169" s="79">
        <f>VLOOKUP($A169,'Published Hourly Data'!$B:$BM,MATCH(H$1,'Published Hourly Data'!$B$1:$BM$1,0),TRUE)</f>
        <v>181</v>
      </c>
      <c r="I169" s="79">
        <f>VLOOKUP($A169,'Published Hourly Data'!$B:$BM,MATCH(I$1,'Published Hourly Data'!$B$1:$BM$1,0),TRUE)</f>
        <v>0</v>
      </c>
      <c r="J169" s="79">
        <f>VLOOKUP($A169,'Published Hourly Data'!$B:$BM,MATCH(J$1,'Published Hourly Data'!$B$1:$BM$1,0),TRUE)</f>
        <v>0</v>
      </c>
      <c r="K169" s="79">
        <f>VLOOKUP($A169,'Published Hourly Data'!$B:$BM,MATCH(K$1,'Published Hourly Data'!$B$1:$BM$1,0),TRUE)</f>
        <v>829</v>
      </c>
      <c r="L169" s="79">
        <f>VLOOKUP($A169,'Published Hourly Data'!$B:$BM,MATCH(L$1,'Published Hourly Data'!$B$1:$BM$1,0),TRUE)</f>
        <v>0</v>
      </c>
      <c r="M169" s="79">
        <f>VLOOKUP($A169,'Published Hourly Data'!$B:$BM,MATCH(M$1,'Published Hourly Data'!$B$1:$BM$1,0),TRUE)</f>
        <v>267</v>
      </c>
      <c r="N169" s="79">
        <f>VLOOKUP($A169,'Published Hourly Data'!$B:$BM,MATCH(N$1,'Published Hourly Data'!$B$1:$BM$1,0),TRUE)</f>
        <v>42</v>
      </c>
      <c r="O169" s="79">
        <f>VLOOKUP($A169,'Published Hourly Data'!$B:$BM,MATCH(O$1,'Published Hourly Data'!$B$1:$BM$1,0),TRUE)</f>
        <v>0</v>
      </c>
      <c r="P169" s="79">
        <f>VLOOKUP($A169,'Published Hourly Data'!$B:$BM,MATCH(P$1,'Published Hourly Data'!$B$1:$BM$1,0),TRUE)</f>
        <v>55</v>
      </c>
      <c r="Q169" s="79">
        <f>VLOOKUP($A169,'Published Hourly Data'!$B:$BM,MATCH(Q$1,'Published Hourly Data'!$B$1:$BM$1,0),TRUE)</f>
        <v>47</v>
      </c>
      <c r="R169" s="79">
        <f>VLOOKUP($A169,'Published Hourly Data'!$B:$BM,MATCH(R$1,'Published Hourly Data'!$B$1:$BM$1,0),TRUE)</f>
        <v>75</v>
      </c>
      <c r="S169" s="79">
        <f>VLOOKUP($A169,'Published Hourly Data'!$B:$BM,MATCH(S$1,'Published Hourly Data'!$B$1:$BM$1,0),TRUE)</f>
        <v>-9</v>
      </c>
      <c r="T169" s="79">
        <f>VLOOKUP($A169,'Published Hourly Data'!$B:$BM,MATCH(T$1,'Published Hourly Data'!$B$1:$BM$1,0),TRUE)</f>
        <v>-710</v>
      </c>
      <c r="U169" s="79">
        <f>VLOOKUP($A169,'Published Hourly Data'!$B:$BM,MATCH(U$1,'Published Hourly Data'!$B$1:$BM$1,0),TRUE)</f>
        <v>489</v>
      </c>
      <c r="V169" s="79">
        <f>VLOOKUP($A169,'Published Hourly Data'!$B:$BM,MATCH(V$1,'Published Hourly Data'!$B$1:$BM$1,0),TRUE)</f>
        <v>0</v>
      </c>
      <c r="W169" s="79">
        <f>VLOOKUP($A169,'Published Hourly Data'!$B:$BM,MATCH(W$1,'Published Hourly Data'!$B$1:$BM$1,0),TRUE)</f>
        <v>74.050032090683246</v>
      </c>
      <c r="X169" s="79">
        <f>VLOOKUP($A169,'Published Hourly Data'!$B:$BM,MATCH(X$1,'Published Hourly Data'!$B$1:$BM$1,0),TRUE)</f>
        <v>0</v>
      </c>
      <c r="Y169" s="79">
        <f>VLOOKUP($A169,'Published Hourly Data'!$B:$BM,MATCH(Y$1,'Published Hourly Data'!$B$1:$BM$1,0),TRUE)</f>
        <v>7.580325673807387</v>
      </c>
      <c r="Z169" s="79">
        <f>VLOOKUP($A169,'Published Hourly Data'!$B:$BM,MATCH(Z$1,'Published Hourly Data'!$B$1:$BM$1,0),TRUE)</f>
        <v>81.63035776449064</v>
      </c>
      <c r="AA169" s="79">
        <f>VLOOKUP($A169,'Published Hourly Data'!$B:$BM,MATCH(AA$1,'Published Hourly Data'!$B$1:$BM$1,0),TRUE)</f>
        <v>370.45933894416038</v>
      </c>
      <c r="AB169" s="79">
        <f>-VLOOKUP($A169,'Published Hourly Data'!$B:$BM,MATCH(AB$1,'Published Hourly Data'!$B$1:$BM$1,0),TRUE)</f>
        <v>-147.73883121097231</v>
      </c>
      <c r="AC169" s="79">
        <f>VLOOKUP($A169,'Published Hourly Data'!$B:$BM,MATCH(AC$1,'Published Hourly Data'!$B$1:$BM$1,0),TRUE)</f>
        <v>304.35086549767868</v>
      </c>
      <c r="AD169" s="79">
        <f>VLOOKUP($A169,'Published Hourly Data'!$B:$BM,MATCH(AD$1,'Published Hourly Data'!$B$1:$BM$1,0),TRUE)</f>
        <v>1319</v>
      </c>
      <c r="AE169" s="79">
        <f>VLOOKUP($A169,'Published Hourly Data'!$B:$BM,MATCH(AE$1,'Published Hourly Data'!$B$1:$BM$1,0),TRUE)</f>
        <v>1372</v>
      </c>
      <c r="AF169" s="80">
        <f>VLOOKUP($A169,'Published Hourly Data'!$B:$BM,MATCH(AF$1,'Published Hourly Data'!$B$1:$BM$1,0),TRUE)</f>
        <v>0.13643966590959161</v>
      </c>
      <c r="AG169" s="80">
        <f>VLOOKUP($A169,'Published Hourly Data'!$B:$BM,MATCH(AG$1,'Published Hourly Data'!$B$1:$BM$1,0),TRUE)</f>
        <v>0.48905102412062124</v>
      </c>
      <c r="AH169" s="79">
        <f>VLOOKUP($A169,'Published Hourly Data'!$B:$BM,MATCH(AH$1,'Published Hourly Data'!$B$1:$BM$1,0),TRUE)</f>
        <v>23</v>
      </c>
      <c r="AI169" s="79">
        <f t="shared" si="16"/>
        <v>23</v>
      </c>
      <c r="AJ169" s="79" t="str">
        <f t="shared" si="17"/>
        <v/>
      </c>
    </row>
    <row r="170" spans="1:36" x14ac:dyDescent="0.25">
      <c r="A170" s="78">
        <f t="shared" si="15"/>
        <v>45026.29166666713</v>
      </c>
      <c r="B170" s="78">
        <f>VLOOKUP($A170,'Published Hourly Data'!$B:$BM,MATCH(B$1,'Published Hourly Data'!$B$1:$BM$1,0),TRUE)</f>
        <v>45026</v>
      </c>
      <c r="C170" s="79">
        <f>VLOOKUP($A170,'Published Hourly Data'!$B:$BM,MATCH(C$1,'Published Hourly Data'!$B$1:$BM$1,0),TRUE)</f>
        <v>1410</v>
      </c>
      <c r="D170" s="79">
        <f>VLOOKUP($A170,'Published Hourly Data'!$B:$BM,MATCH(D$1,'Published Hourly Data'!$B$1:$BM$1,0),TRUE)</f>
        <v>1306</v>
      </c>
      <c r="E170" s="79">
        <f>VLOOKUP($A170,'Published Hourly Data'!$B:$BM,MATCH(E$1,'Published Hourly Data'!$B$1:$BM$1,0),TRUE)</f>
        <v>1251</v>
      </c>
      <c r="F170" s="79">
        <f>VLOOKUP($A170,'Published Hourly Data'!$B:$BM,MATCH(F$1,'Published Hourly Data'!$B$1:$BM$1,0),TRUE)</f>
        <v>-55</v>
      </c>
      <c r="G170" s="79">
        <f>VLOOKUP($A170,'Published Hourly Data'!$B:$BM,MATCH(G$1,'Published Hourly Data'!$B$1:$BM$1,0),TRUE)</f>
        <v>0</v>
      </c>
      <c r="H170" s="79">
        <f>VLOOKUP($A170,'Published Hourly Data'!$B:$BM,MATCH(H$1,'Published Hourly Data'!$B$1:$BM$1,0),TRUE)</f>
        <v>180</v>
      </c>
      <c r="I170" s="79">
        <f>VLOOKUP($A170,'Published Hourly Data'!$B:$BM,MATCH(I$1,'Published Hourly Data'!$B$1:$BM$1,0),TRUE)</f>
        <v>0</v>
      </c>
      <c r="J170" s="79">
        <f>VLOOKUP($A170,'Published Hourly Data'!$B:$BM,MATCH(J$1,'Published Hourly Data'!$B$1:$BM$1,0),TRUE)</f>
        <v>0</v>
      </c>
      <c r="K170" s="79">
        <f>VLOOKUP($A170,'Published Hourly Data'!$B:$BM,MATCH(K$1,'Published Hourly Data'!$B$1:$BM$1,0),TRUE)</f>
        <v>743</v>
      </c>
      <c r="L170" s="79">
        <f>VLOOKUP($A170,'Published Hourly Data'!$B:$BM,MATCH(L$1,'Published Hourly Data'!$B$1:$BM$1,0),TRUE)</f>
        <v>0</v>
      </c>
      <c r="M170" s="79">
        <f>VLOOKUP($A170,'Published Hourly Data'!$B:$BM,MATCH(M$1,'Published Hourly Data'!$B$1:$BM$1,0),TRUE)</f>
        <v>286</v>
      </c>
      <c r="N170" s="79">
        <f>VLOOKUP($A170,'Published Hourly Data'!$B:$BM,MATCH(N$1,'Published Hourly Data'!$B$1:$BM$1,0),TRUE)</f>
        <v>42</v>
      </c>
      <c r="O170" s="79">
        <f>VLOOKUP($A170,'Published Hourly Data'!$B:$BM,MATCH(O$1,'Published Hourly Data'!$B$1:$BM$1,0),TRUE)</f>
        <v>0</v>
      </c>
      <c r="P170" s="79">
        <f>VLOOKUP($A170,'Published Hourly Data'!$B:$BM,MATCH(P$1,'Published Hourly Data'!$B$1:$BM$1,0),TRUE)</f>
        <v>41</v>
      </c>
      <c r="Q170" s="79">
        <f>VLOOKUP($A170,'Published Hourly Data'!$B:$BM,MATCH(Q$1,'Published Hourly Data'!$B$1:$BM$1,0),TRUE)</f>
        <v>41</v>
      </c>
      <c r="R170" s="79">
        <f>VLOOKUP($A170,'Published Hourly Data'!$B:$BM,MATCH(R$1,'Published Hourly Data'!$B$1:$BM$1,0),TRUE)</f>
        <v>70</v>
      </c>
      <c r="S170" s="79">
        <f>VLOOKUP($A170,'Published Hourly Data'!$B:$BM,MATCH(S$1,'Published Hourly Data'!$B$1:$BM$1,0),TRUE)</f>
        <v>-10</v>
      </c>
      <c r="T170" s="79">
        <f>VLOOKUP($A170,'Published Hourly Data'!$B:$BM,MATCH(T$1,'Published Hourly Data'!$B$1:$BM$1,0),TRUE)</f>
        <v>-632</v>
      </c>
      <c r="U170" s="79">
        <f>VLOOKUP($A170,'Published Hourly Data'!$B:$BM,MATCH(U$1,'Published Hourly Data'!$B$1:$BM$1,0),TRUE)</f>
        <v>435</v>
      </c>
      <c r="V170" s="79">
        <f>VLOOKUP($A170,'Published Hourly Data'!$B:$BM,MATCH(V$1,'Published Hourly Data'!$B$1:$BM$1,0),TRUE)</f>
        <v>0</v>
      </c>
      <c r="W170" s="79">
        <f>VLOOKUP($A170,'Published Hourly Data'!$B:$BM,MATCH(W$1,'Published Hourly Data'!$B$1:$BM$1,0),TRUE)</f>
        <v>73.694474484534879</v>
      </c>
      <c r="X170" s="79">
        <f>VLOOKUP($A170,'Published Hourly Data'!$B:$BM,MATCH(X$1,'Published Hourly Data'!$B$1:$BM$1,0),TRUE)</f>
        <v>0</v>
      </c>
      <c r="Y170" s="79">
        <f>VLOOKUP($A170,'Published Hourly Data'!$B:$BM,MATCH(Y$1,'Published Hourly Data'!$B$1:$BM$1,0),TRUE)</f>
        <v>7.1340323344883263</v>
      </c>
      <c r="Z170" s="79">
        <f>VLOOKUP($A170,'Published Hourly Data'!$B:$BM,MATCH(Z$1,'Published Hourly Data'!$B$1:$BM$1,0),TRUE)</f>
        <v>80.828506819023204</v>
      </c>
      <c r="AA170" s="79">
        <f>VLOOKUP($A170,'Published Hourly Data'!$B:$BM,MATCH(AA$1,'Published Hourly Data'!$B$1:$BM$1,0),TRUE)</f>
        <v>322.29441395331634</v>
      </c>
      <c r="AB170" s="79">
        <f>-VLOOKUP($A170,'Published Hourly Data'!$B:$BM,MATCH(AB$1,'Published Hourly Data'!$B$1:$BM$1,0),TRUE)</f>
        <v>-125.00430770911954</v>
      </c>
      <c r="AC170" s="79">
        <f>VLOOKUP($A170,'Published Hourly Data'!$B:$BM,MATCH(AC$1,'Published Hourly Data'!$B$1:$BM$1,0),TRUE)</f>
        <v>278.11861306321998</v>
      </c>
      <c r="AD170" s="79">
        <f>VLOOKUP($A170,'Published Hourly Data'!$B:$BM,MATCH(AD$1,'Published Hourly Data'!$B$1:$BM$1,0),TRUE)</f>
        <v>1251</v>
      </c>
      <c r="AE170" s="79">
        <f>VLOOKUP($A170,'Published Hourly Data'!$B:$BM,MATCH(AE$1,'Published Hourly Data'!$B$1:$BM$1,0),TRUE)</f>
        <v>1306</v>
      </c>
      <c r="AF170" s="80">
        <f>VLOOKUP($A170,'Published Hourly Data'!$B:$BM,MATCH(AF$1,'Published Hourly Data'!$B$1:$BM$1,0),TRUE)</f>
        <v>0.14244295979484808</v>
      </c>
      <c r="AG170" s="80">
        <f>VLOOKUP($A170,'Published Hourly Data'!$B:$BM,MATCH(AG$1,'Published Hourly Data'!$B$1:$BM$1,0),TRUE)</f>
        <v>0.46948381066725575</v>
      </c>
      <c r="AH170" s="79">
        <f>VLOOKUP($A170,'Published Hourly Data'!$B:$BM,MATCH(AH$1,'Published Hourly Data'!$B$1:$BM$1,0),TRUE)</f>
        <v>24</v>
      </c>
      <c r="AI170" s="79">
        <f t="shared" si="16"/>
        <v>24</v>
      </c>
      <c r="AJ170" s="79" t="str">
        <f t="shared" si="17"/>
        <v/>
      </c>
    </row>
    <row r="171" spans="1:36" x14ac:dyDescent="0.25">
      <c r="A171" s="78">
        <f t="shared" si="15"/>
        <v>45026.333333333794</v>
      </c>
      <c r="B171" s="78">
        <f>VLOOKUP($A171,'Published Hourly Data'!$B:$BM,MATCH(B$1,'Published Hourly Data'!$B$1:$BM$1,0),TRUE)</f>
        <v>45026.041666666664</v>
      </c>
      <c r="C171" s="79">
        <f>VLOOKUP($A171,'Published Hourly Data'!$B:$BM,MATCH(C$1,'Published Hourly Data'!$B$1:$BM$1,0),TRUE)</f>
        <v>1366</v>
      </c>
      <c r="D171" s="79">
        <f>VLOOKUP($A171,'Published Hourly Data'!$B:$BM,MATCH(D$1,'Published Hourly Data'!$B$1:$BM$1,0),TRUE)</f>
        <v>1275</v>
      </c>
      <c r="E171" s="79">
        <f>VLOOKUP($A171,'Published Hourly Data'!$B:$BM,MATCH(E$1,'Published Hourly Data'!$B$1:$BM$1,0),TRUE)</f>
        <v>1217</v>
      </c>
      <c r="F171" s="79">
        <f>VLOOKUP($A171,'Published Hourly Data'!$B:$BM,MATCH(F$1,'Published Hourly Data'!$B$1:$BM$1,0),TRUE)</f>
        <v>-58</v>
      </c>
      <c r="G171" s="79">
        <f>VLOOKUP($A171,'Published Hourly Data'!$B:$BM,MATCH(G$1,'Published Hourly Data'!$B$1:$BM$1,0),TRUE)</f>
        <v>0</v>
      </c>
      <c r="H171" s="79">
        <f>VLOOKUP($A171,'Published Hourly Data'!$B:$BM,MATCH(H$1,'Published Hourly Data'!$B$1:$BM$1,0),TRUE)</f>
        <v>183</v>
      </c>
      <c r="I171" s="79">
        <f>VLOOKUP($A171,'Published Hourly Data'!$B:$BM,MATCH(I$1,'Published Hourly Data'!$B$1:$BM$1,0),TRUE)</f>
        <v>0</v>
      </c>
      <c r="J171" s="79">
        <f>VLOOKUP($A171,'Published Hourly Data'!$B:$BM,MATCH(J$1,'Published Hourly Data'!$B$1:$BM$1,0),TRUE)</f>
        <v>0</v>
      </c>
      <c r="K171" s="79">
        <f>VLOOKUP($A171,'Published Hourly Data'!$B:$BM,MATCH(K$1,'Published Hourly Data'!$B$1:$BM$1,0),TRUE)</f>
        <v>716</v>
      </c>
      <c r="L171" s="79">
        <f>VLOOKUP($A171,'Published Hourly Data'!$B:$BM,MATCH(L$1,'Published Hourly Data'!$B$1:$BM$1,0),TRUE)</f>
        <v>0</v>
      </c>
      <c r="M171" s="79">
        <f>VLOOKUP($A171,'Published Hourly Data'!$B:$BM,MATCH(M$1,'Published Hourly Data'!$B$1:$BM$1,0),TRUE)</f>
        <v>275</v>
      </c>
      <c r="N171" s="79">
        <f>VLOOKUP($A171,'Published Hourly Data'!$B:$BM,MATCH(N$1,'Published Hourly Data'!$B$1:$BM$1,0),TRUE)</f>
        <v>43</v>
      </c>
      <c r="O171" s="79">
        <f>VLOOKUP($A171,'Published Hourly Data'!$B:$BM,MATCH(O$1,'Published Hourly Data'!$B$1:$BM$1,0),TRUE)</f>
        <v>0</v>
      </c>
      <c r="P171" s="79">
        <f>VLOOKUP($A171,'Published Hourly Data'!$B:$BM,MATCH(P$1,'Published Hourly Data'!$B$1:$BM$1,0),TRUE)</f>
        <v>12</v>
      </c>
      <c r="Q171" s="79">
        <f>VLOOKUP($A171,'Published Hourly Data'!$B:$BM,MATCH(Q$1,'Published Hourly Data'!$B$1:$BM$1,0),TRUE)</f>
        <v>35</v>
      </c>
      <c r="R171" s="79">
        <f>VLOOKUP($A171,'Published Hourly Data'!$B:$BM,MATCH(R$1,'Published Hourly Data'!$B$1:$BM$1,0),TRUE)</f>
        <v>95</v>
      </c>
      <c r="S171" s="79">
        <f>VLOOKUP($A171,'Published Hourly Data'!$B:$BM,MATCH(S$1,'Published Hourly Data'!$B$1:$BM$1,0),TRUE)</f>
        <v>-9</v>
      </c>
      <c r="T171" s="79">
        <f>VLOOKUP($A171,'Published Hourly Data'!$B:$BM,MATCH(T$1,'Published Hourly Data'!$B$1:$BM$1,0),TRUE)</f>
        <v>-584</v>
      </c>
      <c r="U171" s="79">
        <f>VLOOKUP($A171,'Published Hourly Data'!$B:$BM,MATCH(U$1,'Published Hourly Data'!$B$1:$BM$1,0),TRUE)</f>
        <v>393</v>
      </c>
      <c r="V171" s="79">
        <f>VLOOKUP($A171,'Published Hourly Data'!$B:$BM,MATCH(V$1,'Published Hourly Data'!$B$1:$BM$1,0),TRUE)</f>
        <v>0</v>
      </c>
      <c r="W171" s="79">
        <f>VLOOKUP($A171,'Published Hourly Data'!$B:$BM,MATCH(W$1,'Published Hourly Data'!$B$1:$BM$1,0),TRUE)</f>
        <v>74.930175297505897</v>
      </c>
      <c r="X171" s="79">
        <f>VLOOKUP($A171,'Published Hourly Data'!$B:$BM,MATCH(X$1,'Published Hourly Data'!$B$1:$BM$1,0),TRUE)</f>
        <v>0</v>
      </c>
      <c r="Y171" s="79">
        <f>VLOOKUP($A171,'Published Hourly Data'!$B:$BM,MATCH(Y$1,'Published Hourly Data'!$B$1:$BM$1,0),TRUE)</f>
        <v>6.8875718336703358</v>
      </c>
      <c r="Z171" s="79">
        <f>VLOOKUP($A171,'Published Hourly Data'!$B:$BM,MATCH(Z$1,'Published Hourly Data'!$B$1:$BM$1,0),TRUE)</f>
        <v>81.817747131176233</v>
      </c>
      <c r="AA171" s="79">
        <f>VLOOKUP($A171,'Published Hourly Data'!$B:$BM,MATCH(AA$1,'Published Hourly Data'!$B$1:$BM$1,0),TRUE)</f>
        <v>279.391744999563</v>
      </c>
      <c r="AB171" s="79">
        <f>-VLOOKUP($A171,'Published Hourly Data'!$B:$BM,MATCH(AB$1,'Published Hourly Data'!$B$1:$BM$1,0),TRUE)</f>
        <v>-106.76634159665498</v>
      </c>
      <c r="AC171" s="79">
        <f>VLOOKUP($A171,'Published Hourly Data'!$B:$BM,MATCH(AC$1,'Published Hourly Data'!$B$1:$BM$1,0),TRUE)</f>
        <v>254.44315053408428</v>
      </c>
      <c r="AD171" s="79">
        <f>VLOOKUP($A171,'Published Hourly Data'!$B:$BM,MATCH(AD$1,'Published Hourly Data'!$B$1:$BM$1,0),TRUE)</f>
        <v>1217</v>
      </c>
      <c r="AE171" s="79">
        <f>VLOOKUP($A171,'Published Hourly Data'!$B:$BM,MATCH(AE$1,'Published Hourly Data'!$B$1:$BM$1,0),TRUE)</f>
        <v>1275</v>
      </c>
      <c r="AF171" s="80">
        <f>VLOOKUP($A171,'Published Hourly Data'!$B:$BM,MATCH(AF$1,'Published Hourly Data'!$B$1:$BM$1,0),TRUE)</f>
        <v>0.14821449603971548</v>
      </c>
      <c r="AG171" s="80">
        <f>VLOOKUP($A171,'Published Hourly Data'!$B:$BM,MATCH(AG$1,'Published Hourly Data'!$B$1:$BM$1,0),TRUE)</f>
        <v>0.43996114394545327</v>
      </c>
      <c r="AH171" s="79">
        <f>VLOOKUP($A171,'Published Hourly Data'!$B:$BM,MATCH(AH$1,'Published Hourly Data'!$B$1:$BM$1,0),TRUE)</f>
        <v>1</v>
      </c>
      <c r="AI171" s="79">
        <f t="shared" si="16"/>
        <v>1</v>
      </c>
      <c r="AJ171" s="79" t="str">
        <f t="shared" si="17"/>
        <v/>
      </c>
    </row>
    <row r="172" spans="1:36" x14ac:dyDescent="0.25">
      <c r="A172" s="78">
        <f t="shared" si="15"/>
        <v>45026.375000000458</v>
      </c>
      <c r="B172" s="78">
        <f>VLOOKUP($A172,'Published Hourly Data'!$B:$BM,MATCH(B$1,'Published Hourly Data'!$B$1:$BM$1,0),TRUE)</f>
        <v>45026.083333333336</v>
      </c>
      <c r="C172" s="79">
        <f>VLOOKUP($A172,'Published Hourly Data'!$B:$BM,MATCH(C$1,'Published Hourly Data'!$B$1:$BM$1,0),TRUE)</f>
        <v>1360</v>
      </c>
      <c r="D172" s="79">
        <f>VLOOKUP($A172,'Published Hourly Data'!$B:$BM,MATCH(D$1,'Published Hourly Data'!$B$1:$BM$1,0),TRUE)</f>
        <v>1269</v>
      </c>
      <c r="E172" s="79">
        <f>VLOOKUP($A172,'Published Hourly Data'!$B:$BM,MATCH(E$1,'Published Hourly Data'!$B$1:$BM$1,0),TRUE)</f>
        <v>1150</v>
      </c>
      <c r="F172" s="79">
        <f>VLOOKUP($A172,'Published Hourly Data'!$B:$BM,MATCH(F$1,'Published Hourly Data'!$B$1:$BM$1,0),TRUE)</f>
        <v>-119</v>
      </c>
      <c r="G172" s="79">
        <f>VLOOKUP($A172,'Published Hourly Data'!$B:$BM,MATCH(G$1,'Published Hourly Data'!$B$1:$BM$1,0),TRUE)</f>
        <v>0</v>
      </c>
      <c r="H172" s="79">
        <f>VLOOKUP($A172,'Published Hourly Data'!$B:$BM,MATCH(H$1,'Published Hourly Data'!$B$1:$BM$1,0),TRUE)</f>
        <v>176</v>
      </c>
      <c r="I172" s="79">
        <f>VLOOKUP($A172,'Published Hourly Data'!$B:$BM,MATCH(I$1,'Published Hourly Data'!$B$1:$BM$1,0),TRUE)</f>
        <v>0</v>
      </c>
      <c r="J172" s="79">
        <f>VLOOKUP($A172,'Published Hourly Data'!$B:$BM,MATCH(J$1,'Published Hourly Data'!$B$1:$BM$1,0),TRUE)</f>
        <v>0</v>
      </c>
      <c r="K172" s="79">
        <f>VLOOKUP($A172,'Published Hourly Data'!$B:$BM,MATCH(K$1,'Published Hourly Data'!$B$1:$BM$1,0),TRUE)</f>
        <v>684</v>
      </c>
      <c r="L172" s="79">
        <f>VLOOKUP($A172,'Published Hourly Data'!$B:$BM,MATCH(L$1,'Published Hourly Data'!$B$1:$BM$1,0),TRUE)</f>
        <v>0</v>
      </c>
      <c r="M172" s="79">
        <f>VLOOKUP($A172,'Published Hourly Data'!$B:$BM,MATCH(M$1,'Published Hourly Data'!$B$1:$BM$1,0),TRUE)</f>
        <v>247</v>
      </c>
      <c r="N172" s="79">
        <f>VLOOKUP($A172,'Published Hourly Data'!$B:$BM,MATCH(N$1,'Published Hourly Data'!$B$1:$BM$1,0),TRUE)</f>
        <v>43</v>
      </c>
      <c r="O172" s="79">
        <f>VLOOKUP($A172,'Published Hourly Data'!$B:$BM,MATCH(O$1,'Published Hourly Data'!$B$1:$BM$1,0),TRUE)</f>
        <v>0</v>
      </c>
      <c r="P172" s="79">
        <f>VLOOKUP($A172,'Published Hourly Data'!$B:$BM,MATCH(P$1,'Published Hourly Data'!$B$1:$BM$1,0),TRUE)</f>
        <v>26</v>
      </c>
      <c r="Q172" s="79">
        <f>VLOOKUP($A172,'Published Hourly Data'!$B:$BM,MATCH(Q$1,'Published Hourly Data'!$B$1:$BM$1,0),TRUE)</f>
        <v>50</v>
      </c>
      <c r="R172" s="79">
        <f>VLOOKUP($A172,'Published Hourly Data'!$B:$BM,MATCH(R$1,'Published Hourly Data'!$B$1:$BM$1,0),TRUE)</f>
        <v>92</v>
      </c>
      <c r="S172" s="79">
        <f>VLOOKUP($A172,'Published Hourly Data'!$B:$BM,MATCH(S$1,'Published Hourly Data'!$B$1:$BM$1,0),TRUE)</f>
        <v>-10</v>
      </c>
      <c r="T172" s="79">
        <f>VLOOKUP($A172,'Published Hourly Data'!$B:$BM,MATCH(T$1,'Published Hourly Data'!$B$1:$BM$1,0),TRUE)</f>
        <v>-775</v>
      </c>
      <c r="U172" s="79">
        <f>VLOOKUP($A172,'Published Hourly Data'!$B:$BM,MATCH(U$1,'Published Hourly Data'!$B$1:$BM$1,0),TRUE)</f>
        <v>498</v>
      </c>
      <c r="V172" s="79">
        <f>VLOOKUP($A172,'Published Hourly Data'!$B:$BM,MATCH(V$1,'Published Hourly Data'!$B$1:$BM$1,0),TRUE)</f>
        <v>0</v>
      </c>
      <c r="W172" s="79">
        <f>VLOOKUP($A172,'Published Hourly Data'!$B:$BM,MATCH(W$1,'Published Hourly Data'!$B$1:$BM$1,0),TRUE)</f>
        <v>72.067062506079111</v>
      </c>
      <c r="X172" s="79">
        <f>VLOOKUP($A172,'Published Hourly Data'!$B:$BM,MATCH(X$1,'Published Hourly Data'!$B$1:$BM$1,0),TRUE)</f>
        <v>0</v>
      </c>
      <c r="Y172" s="79">
        <f>VLOOKUP($A172,'Published Hourly Data'!$B:$BM,MATCH(Y$1,'Published Hourly Data'!$B$1:$BM$1,0),TRUE)</f>
        <v>6.4879061566681875</v>
      </c>
      <c r="Z172" s="79">
        <f>VLOOKUP($A172,'Published Hourly Data'!$B:$BM,MATCH(Z$1,'Published Hourly Data'!$B$1:$BM$1,0),TRUE)</f>
        <v>78.554968662747299</v>
      </c>
      <c r="AA172" s="79">
        <f>VLOOKUP($A172,'Published Hourly Data'!$B:$BM,MATCH(AA$1,'Published Hourly Data'!$B$1:$BM$1,0),TRUE)</f>
        <v>365.04868608521161</v>
      </c>
      <c r="AB172" s="79">
        <f>-VLOOKUP($A172,'Published Hourly Data'!$B:$BM,MATCH(AB$1,'Published Hourly Data'!$B$1:$BM$1,0),TRUE)</f>
        <v>-152.68218814580911</v>
      </c>
      <c r="AC172" s="79">
        <f>VLOOKUP($A172,'Published Hourly Data'!$B:$BM,MATCH(AC$1,'Published Hourly Data'!$B$1:$BM$1,0),TRUE)</f>
        <v>290.92146660214979</v>
      </c>
      <c r="AD172" s="79">
        <f>VLOOKUP($A172,'Published Hourly Data'!$B:$BM,MATCH(AD$1,'Published Hourly Data'!$B$1:$BM$1,0),TRUE)</f>
        <v>1150</v>
      </c>
      <c r="AE172" s="79">
        <f>VLOOKUP($A172,'Published Hourly Data'!$B:$BM,MATCH(AE$1,'Published Hourly Data'!$B$1:$BM$1,0),TRUE)</f>
        <v>1269</v>
      </c>
      <c r="AF172" s="80">
        <f>VLOOKUP($A172,'Published Hourly Data'!$B:$BM,MATCH(AF$1,'Published Hourly Data'!$B$1:$BM$1,0),TRUE)</f>
        <v>0.15059465653327472</v>
      </c>
      <c r="AG172" s="80">
        <f>VLOOKUP($A172,'Published Hourly Data'!$B:$BM,MATCH(AG$1,'Published Hourly Data'!$B$1:$BM$1,0),TRUE)</f>
        <v>0.5054147231681887</v>
      </c>
      <c r="AH172" s="79">
        <f>VLOOKUP($A172,'Published Hourly Data'!$B:$BM,MATCH(AH$1,'Published Hourly Data'!$B$1:$BM$1,0),TRUE)</f>
        <v>2</v>
      </c>
      <c r="AI172" s="79">
        <f t="shared" si="16"/>
        <v>2</v>
      </c>
      <c r="AJ172" s="79" t="str">
        <f t="shared" si="17"/>
        <v/>
      </c>
    </row>
    <row r="173" spans="1:36" x14ac:dyDescent="0.25">
      <c r="A173" s="78">
        <f t="shared" si="15"/>
        <v>45026.416666667123</v>
      </c>
      <c r="B173" s="78">
        <f>VLOOKUP($A173,'Published Hourly Data'!$B:$BM,MATCH(B$1,'Published Hourly Data'!$B$1:$BM$1,0),TRUE)</f>
        <v>45026.125</v>
      </c>
      <c r="C173" s="79">
        <f>VLOOKUP($A173,'Published Hourly Data'!$B:$BM,MATCH(C$1,'Published Hourly Data'!$B$1:$BM$1,0),TRUE)</f>
        <v>1387</v>
      </c>
      <c r="D173" s="79">
        <f>VLOOKUP($A173,'Published Hourly Data'!$B:$BM,MATCH(D$1,'Published Hourly Data'!$B$1:$BM$1,0),TRUE)</f>
        <v>1276</v>
      </c>
      <c r="E173" s="79">
        <f>VLOOKUP($A173,'Published Hourly Data'!$B:$BM,MATCH(E$1,'Published Hourly Data'!$B$1:$BM$1,0),TRUE)</f>
        <v>1201</v>
      </c>
      <c r="F173" s="79">
        <f>VLOOKUP($A173,'Published Hourly Data'!$B:$BM,MATCH(F$1,'Published Hourly Data'!$B$1:$BM$1,0),TRUE)</f>
        <v>-75</v>
      </c>
      <c r="G173" s="79">
        <f>VLOOKUP($A173,'Published Hourly Data'!$B:$BM,MATCH(G$1,'Published Hourly Data'!$B$1:$BM$1,0),TRUE)</f>
        <v>0</v>
      </c>
      <c r="H173" s="79">
        <f>VLOOKUP($A173,'Published Hourly Data'!$B:$BM,MATCH(H$1,'Published Hourly Data'!$B$1:$BM$1,0),TRUE)</f>
        <v>184</v>
      </c>
      <c r="I173" s="79">
        <f>VLOOKUP($A173,'Published Hourly Data'!$B:$BM,MATCH(I$1,'Published Hourly Data'!$B$1:$BM$1,0),TRUE)</f>
        <v>0</v>
      </c>
      <c r="J173" s="79">
        <f>VLOOKUP($A173,'Published Hourly Data'!$B:$BM,MATCH(J$1,'Published Hourly Data'!$B$1:$BM$1,0),TRUE)</f>
        <v>0</v>
      </c>
      <c r="K173" s="79">
        <f>VLOOKUP($A173,'Published Hourly Data'!$B:$BM,MATCH(K$1,'Published Hourly Data'!$B$1:$BM$1,0),TRUE)</f>
        <v>683</v>
      </c>
      <c r="L173" s="79">
        <f>VLOOKUP($A173,'Published Hourly Data'!$B:$BM,MATCH(L$1,'Published Hourly Data'!$B$1:$BM$1,0),TRUE)</f>
        <v>0</v>
      </c>
      <c r="M173" s="79">
        <f>VLOOKUP($A173,'Published Hourly Data'!$B:$BM,MATCH(M$1,'Published Hourly Data'!$B$1:$BM$1,0),TRUE)</f>
        <v>291</v>
      </c>
      <c r="N173" s="79">
        <f>VLOOKUP($A173,'Published Hourly Data'!$B:$BM,MATCH(N$1,'Published Hourly Data'!$B$1:$BM$1,0),TRUE)</f>
        <v>43</v>
      </c>
      <c r="O173" s="79">
        <f>VLOOKUP($A173,'Published Hourly Data'!$B:$BM,MATCH(O$1,'Published Hourly Data'!$B$1:$BM$1,0),TRUE)</f>
        <v>0</v>
      </c>
      <c r="P173" s="79">
        <f>VLOOKUP($A173,'Published Hourly Data'!$B:$BM,MATCH(P$1,'Published Hourly Data'!$B$1:$BM$1,0),TRUE)</f>
        <v>53</v>
      </c>
      <c r="Q173" s="79">
        <f>VLOOKUP($A173,'Published Hourly Data'!$B:$BM,MATCH(Q$1,'Published Hourly Data'!$B$1:$BM$1,0),TRUE)</f>
        <v>68</v>
      </c>
      <c r="R173" s="79">
        <f>VLOOKUP($A173,'Published Hourly Data'!$B:$BM,MATCH(R$1,'Published Hourly Data'!$B$1:$BM$1,0),TRUE)</f>
        <v>61</v>
      </c>
      <c r="S173" s="79">
        <f>VLOOKUP($A173,'Published Hourly Data'!$B:$BM,MATCH(S$1,'Published Hourly Data'!$B$1:$BM$1,0),TRUE)</f>
        <v>-9</v>
      </c>
      <c r="T173" s="79">
        <f>VLOOKUP($A173,'Published Hourly Data'!$B:$BM,MATCH(T$1,'Published Hourly Data'!$B$1:$BM$1,0),TRUE)</f>
        <v>-788</v>
      </c>
      <c r="U173" s="79">
        <f>VLOOKUP($A173,'Published Hourly Data'!$B:$BM,MATCH(U$1,'Published Hourly Data'!$B$1:$BM$1,0),TRUE)</f>
        <v>540</v>
      </c>
      <c r="V173" s="79">
        <f>VLOOKUP($A173,'Published Hourly Data'!$B:$BM,MATCH(V$1,'Published Hourly Data'!$B$1:$BM$1,0),TRUE)</f>
        <v>0</v>
      </c>
      <c r="W173" s="79">
        <f>VLOOKUP($A173,'Published Hourly Data'!$B:$BM,MATCH(W$1,'Published Hourly Data'!$B$1:$BM$1,0),TRUE)</f>
        <v>75.336950685416923</v>
      </c>
      <c r="X173" s="79">
        <f>VLOOKUP($A173,'Published Hourly Data'!$B:$BM,MATCH(X$1,'Published Hourly Data'!$B$1:$BM$1,0),TRUE)</f>
        <v>0</v>
      </c>
      <c r="Y173" s="79">
        <f>VLOOKUP($A173,'Published Hourly Data'!$B:$BM,MATCH(Y$1,'Published Hourly Data'!$B$1:$BM$1,0),TRUE)</f>
        <v>6.7743332251863944</v>
      </c>
      <c r="Z173" s="79">
        <f>VLOOKUP($A173,'Published Hourly Data'!$B:$BM,MATCH(Z$1,'Published Hourly Data'!$B$1:$BM$1,0),TRUE)</f>
        <v>82.111283910603319</v>
      </c>
      <c r="AA173" s="79">
        <f>VLOOKUP($A173,'Published Hourly Data'!$B:$BM,MATCH(AA$1,'Published Hourly Data'!$B$1:$BM$1,0),TRUE)</f>
        <v>385.19060087515362</v>
      </c>
      <c r="AB173" s="79">
        <f>-VLOOKUP($A173,'Published Hourly Data'!$B:$BM,MATCH(AB$1,'Published Hourly Data'!$B$1:$BM$1,0),TRUE)</f>
        <v>-168.86484525291115</v>
      </c>
      <c r="AC173" s="79">
        <f>VLOOKUP($A173,'Published Hourly Data'!$B:$BM,MATCH(AC$1,'Published Hourly Data'!$B$1:$BM$1,0),TRUE)</f>
        <v>298.4370395328458</v>
      </c>
      <c r="AD173" s="79">
        <f>VLOOKUP($A173,'Published Hourly Data'!$B:$BM,MATCH(AD$1,'Published Hourly Data'!$B$1:$BM$1,0),TRUE)</f>
        <v>1201</v>
      </c>
      <c r="AE173" s="79">
        <f>VLOOKUP($A173,'Published Hourly Data'!$B:$BM,MATCH(AE$1,'Published Hourly Data'!$B$1:$BM$1,0),TRUE)</f>
        <v>1276</v>
      </c>
      <c r="AF173" s="80">
        <f>VLOOKUP($A173,'Published Hourly Data'!$B:$BM,MATCH(AF$1,'Published Hourly Data'!$B$1:$BM$1,0),TRUE)</f>
        <v>0.15072787571606519</v>
      </c>
      <c r="AG173" s="80">
        <f>VLOOKUP($A173,'Published Hourly Data'!$B:$BM,MATCH(AG$1,'Published Hourly Data'!$B$1:$BM$1,0),TRUE)</f>
        <v>0.51562716778597373</v>
      </c>
      <c r="AH173" s="79">
        <f>VLOOKUP($A173,'Published Hourly Data'!$B:$BM,MATCH(AH$1,'Published Hourly Data'!$B$1:$BM$1,0),TRUE)</f>
        <v>3</v>
      </c>
      <c r="AI173" s="79">
        <f t="shared" si="16"/>
        <v>3</v>
      </c>
      <c r="AJ173" s="79" t="str">
        <f t="shared" si="17"/>
        <v/>
      </c>
    </row>
    <row r="174" spans="1:36" x14ac:dyDescent="0.25">
      <c r="A174" s="78">
        <f t="shared" si="15"/>
        <v>45026.458333333787</v>
      </c>
      <c r="B174" s="78">
        <f>VLOOKUP($A174,'Published Hourly Data'!$B:$BM,MATCH(B$1,'Published Hourly Data'!$B$1:$BM$1,0),TRUE)</f>
        <v>45026.166666666664</v>
      </c>
      <c r="C174" s="79">
        <f>VLOOKUP($A174,'Published Hourly Data'!$B:$BM,MATCH(C$1,'Published Hourly Data'!$B$1:$BM$1,0),TRUE)</f>
        <v>1441</v>
      </c>
      <c r="D174" s="79">
        <f>VLOOKUP($A174,'Published Hourly Data'!$B:$BM,MATCH(D$1,'Published Hourly Data'!$B$1:$BM$1,0),TRUE)</f>
        <v>1328</v>
      </c>
      <c r="E174" s="79">
        <f>VLOOKUP($A174,'Published Hourly Data'!$B:$BM,MATCH(E$1,'Published Hourly Data'!$B$1:$BM$1,0),TRUE)</f>
        <v>1235</v>
      </c>
      <c r="F174" s="79">
        <f>VLOOKUP($A174,'Published Hourly Data'!$B:$BM,MATCH(F$1,'Published Hourly Data'!$B$1:$BM$1,0),TRUE)</f>
        <v>-93</v>
      </c>
      <c r="G174" s="79">
        <f>VLOOKUP($A174,'Published Hourly Data'!$B:$BM,MATCH(G$1,'Published Hourly Data'!$B$1:$BM$1,0),TRUE)</f>
        <v>0</v>
      </c>
      <c r="H174" s="79">
        <f>VLOOKUP($A174,'Published Hourly Data'!$B:$BM,MATCH(H$1,'Published Hourly Data'!$B$1:$BM$1,0),TRUE)</f>
        <v>186</v>
      </c>
      <c r="I174" s="79">
        <f>VLOOKUP($A174,'Published Hourly Data'!$B:$BM,MATCH(I$1,'Published Hourly Data'!$B$1:$BM$1,0),TRUE)</f>
        <v>0</v>
      </c>
      <c r="J174" s="79">
        <f>VLOOKUP($A174,'Published Hourly Data'!$B:$BM,MATCH(J$1,'Published Hourly Data'!$B$1:$BM$1,0),TRUE)</f>
        <v>0</v>
      </c>
      <c r="K174" s="79">
        <f>VLOOKUP($A174,'Published Hourly Data'!$B:$BM,MATCH(K$1,'Published Hourly Data'!$B$1:$BM$1,0),TRUE)</f>
        <v>679</v>
      </c>
      <c r="L174" s="79">
        <f>VLOOKUP($A174,'Published Hourly Data'!$B:$BM,MATCH(L$1,'Published Hourly Data'!$B$1:$BM$1,0),TRUE)</f>
        <v>0</v>
      </c>
      <c r="M174" s="79">
        <f>VLOOKUP($A174,'Published Hourly Data'!$B:$BM,MATCH(M$1,'Published Hourly Data'!$B$1:$BM$1,0),TRUE)</f>
        <v>326</v>
      </c>
      <c r="N174" s="79">
        <f>VLOOKUP($A174,'Published Hourly Data'!$B:$BM,MATCH(N$1,'Published Hourly Data'!$B$1:$BM$1,0),TRUE)</f>
        <v>44</v>
      </c>
      <c r="O174" s="79">
        <f>VLOOKUP($A174,'Published Hourly Data'!$B:$BM,MATCH(O$1,'Published Hourly Data'!$B$1:$BM$1,0),TRUE)</f>
        <v>0</v>
      </c>
      <c r="P174" s="79">
        <f>VLOOKUP($A174,'Published Hourly Data'!$B:$BM,MATCH(P$1,'Published Hourly Data'!$B$1:$BM$1,0),TRUE)</f>
        <v>40</v>
      </c>
      <c r="Q174" s="79">
        <f>VLOOKUP($A174,'Published Hourly Data'!$B:$BM,MATCH(Q$1,'Published Hourly Data'!$B$1:$BM$1,0),TRUE)</f>
        <v>49</v>
      </c>
      <c r="R174" s="79">
        <f>VLOOKUP($A174,'Published Hourly Data'!$B:$BM,MATCH(R$1,'Published Hourly Data'!$B$1:$BM$1,0),TRUE)</f>
        <v>48</v>
      </c>
      <c r="S174" s="79">
        <f>VLOOKUP($A174,'Published Hourly Data'!$B:$BM,MATCH(S$1,'Published Hourly Data'!$B$1:$BM$1,0),TRUE)</f>
        <v>-11</v>
      </c>
      <c r="T174" s="79">
        <f>VLOOKUP($A174,'Published Hourly Data'!$B:$BM,MATCH(T$1,'Published Hourly Data'!$B$1:$BM$1,0),TRUE)</f>
        <v>-602</v>
      </c>
      <c r="U174" s="79">
        <f>VLOOKUP($A174,'Published Hourly Data'!$B:$BM,MATCH(U$1,'Published Hourly Data'!$B$1:$BM$1,0),TRUE)</f>
        <v>383</v>
      </c>
      <c r="V174" s="79">
        <f>VLOOKUP($A174,'Published Hourly Data'!$B:$BM,MATCH(V$1,'Published Hourly Data'!$B$1:$BM$1,0),TRUE)</f>
        <v>0</v>
      </c>
      <c r="W174" s="79">
        <f>VLOOKUP($A174,'Published Hourly Data'!$B:$BM,MATCH(W$1,'Published Hourly Data'!$B$1:$BM$1,0),TRUE)</f>
        <v>76.011323433214685</v>
      </c>
      <c r="X174" s="79">
        <f>VLOOKUP($A174,'Published Hourly Data'!$B:$BM,MATCH(X$1,'Published Hourly Data'!$B$1:$BM$1,0),TRUE)</f>
        <v>0</v>
      </c>
      <c r="Y174" s="79">
        <f>VLOOKUP($A174,'Published Hourly Data'!$B:$BM,MATCH(Y$1,'Published Hourly Data'!$B$1:$BM$1,0),TRUE)</f>
        <v>6.9874882529208735</v>
      </c>
      <c r="Z174" s="79">
        <f>VLOOKUP($A174,'Published Hourly Data'!$B:$BM,MATCH(Z$1,'Published Hourly Data'!$B$1:$BM$1,0),TRUE)</f>
        <v>82.998811686135554</v>
      </c>
      <c r="AA174" s="79">
        <f>VLOOKUP($A174,'Published Hourly Data'!$B:$BM,MATCH(AA$1,'Published Hourly Data'!$B$1:$BM$1,0),TRUE)</f>
        <v>291.59410260179823</v>
      </c>
      <c r="AB174" s="79">
        <f>-VLOOKUP($A174,'Published Hourly Data'!$B:$BM,MATCH(AB$1,'Published Hourly Data'!$B$1:$BM$1,0),TRUE)</f>
        <v>-105.40493259184285</v>
      </c>
      <c r="AC174" s="79">
        <f>VLOOKUP($A174,'Published Hourly Data'!$B:$BM,MATCH(AC$1,'Published Hourly Data'!$B$1:$BM$1,0),TRUE)</f>
        <v>269.18798169609096</v>
      </c>
      <c r="AD174" s="79">
        <f>VLOOKUP($A174,'Published Hourly Data'!$B:$BM,MATCH(AD$1,'Published Hourly Data'!$B$1:$BM$1,0),TRUE)</f>
        <v>1235</v>
      </c>
      <c r="AE174" s="79">
        <f>VLOOKUP($A174,'Published Hourly Data'!$B:$BM,MATCH(AE$1,'Published Hourly Data'!$B$1:$BM$1,0),TRUE)</f>
        <v>1328</v>
      </c>
      <c r="AF174" s="80">
        <f>VLOOKUP($A174,'Published Hourly Data'!$B:$BM,MATCH(AF$1,'Published Hourly Data'!$B$1:$BM$1,0),TRUE)</f>
        <v>0.14816262365950458</v>
      </c>
      <c r="AG174" s="80">
        <f>VLOOKUP($A174,'Published Hourly Data'!$B:$BM,MATCH(AG$1,'Published Hourly Data'!$B$1:$BM$1,0),TRUE)</f>
        <v>0.44688042786659338</v>
      </c>
      <c r="AH174" s="79">
        <f>VLOOKUP($A174,'Published Hourly Data'!$B:$BM,MATCH(AH$1,'Published Hourly Data'!$B$1:$BM$1,0),TRUE)</f>
        <v>4</v>
      </c>
      <c r="AI174" s="79">
        <f t="shared" si="16"/>
        <v>4</v>
      </c>
      <c r="AJ174" s="79" t="str">
        <f t="shared" si="17"/>
        <v/>
      </c>
    </row>
    <row r="175" spans="1:36" x14ac:dyDescent="0.25">
      <c r="A175" s="78">
        <f t="shared" si="15"/>
        <v>45026.500000000451</v>
      </c>
      <c r="B175" s="78">
        <f>VLOOKUP($A175,'Published Hourly Data'!$B:$BM,MATCH(B$1,'Published Hourly Data'!$B$1:$BM$1,0),TRUE)</f>
        <v>45026.208333333336</v>
      </c>
      <c r="C175" s="79">
        <f>VLOOKUP($A175,'Published Hourly Data'!$B:$BM,MATCH(C$1,'Published Hourly Data'!$B$1:$BM$1,0),TRUE)</f>
        <v>1554</v>
      </c>
      <c r="D175" s="79">
        <f>VLOOKUP($A175,'Published Hourly Data'!$B:$BM,MATCH(D$1,'Published Hourly Data'!$B$1:$BM$1,0),TRUE)</f>
        <v>1421</v>
      </c>
      <c r="E175" s="79">
        <f>VLOOKUP($A175,'Published Hourly Data'!$B:$BM,MATCH(E$1,'Published Hourly Data'!$B$1:$BM$1,0),TRUE)</f>
        <v>1438</v>
      </c>
      <c r="F175" s="79">
        <f>VLOOKUP($A175,'Published Hourly Data'!$B:$BM,MATCH(F$1,'Published Hourly Data'!$B$1:$BM$1,0),TRUE)</f>
        <v>17</v>
      </c>
      <c r="G175" s="79">
        <f>VLOOKUP($A175,'Published Hourly Data'!$B:$BM,MATCH(G$1,'Published Hourly Data'!$B$1:$BM$1,0),TRUE)</f>
        <v>0</v>
      </c>
      <c r="H175" s="79">
        <f>VLOOKUP($A175,'Published Hourly Data'!$B:$BM,MATCH(H$1,'Published Hourly Data'!$B$1:$BM$1,0),TRUE)</f>
        <v>187</v>
      </c>
      <c r="I175" s="79">
        <f>VLOOKUP($A175,'Published Hourly Data'!$B:$BM,MATCH(I$1,'Published Hourly Data'!$B$1:$BM$1,0),TRUE)</f>
        <v>0</v>
      </c>
      <c r="J175" s="79">
        <f>VLOOKUP($A175,'Published Hourly Data'!$B:$BM,MATCH(J$1,'Published Hourly Data'!$B$1:$BM$1,0),TRUE)</f>
        <v>0</v>
      </c>
      <c r="K175" s="79">
        <f>VLOOKUP($A175,'Published Hourly Data'!$B:$BM,MATCH(K$1,'Published Hourly Data'!$B$1:$BM$1,0),TRUE)</f>
        <v>822</v>
      </c>
      <c r="L175" s="79">
        <f>VLOOKUP($A175,'Published Hourly Data'!$B:$BM,MATCH(L$1,'Published Hourly Data'!$B$1:$BM$1,0),TRUE)</f>
        <v>0</v>
      </c>
      <c r="M175" s="79">
        <f>VLOOKUP($A175,'Published Hourly Data'!$B:$BM,MATCH(M$1,'Published Hourly Data'!$B$1:$BM$1,0),TRUE)</f>
        <v>391</v>
      </c>
      <c r="N175" s="79">
        <f>VLOOKUP($A175,'Published Hourly Data'!$B:$BM,MATCH(N$1,'Published Hourly Data'!$B$1:$BM$1,0),TRUE)</f>
        <v>38</v>
      </c>
      <c r="O175" s="79">
        <f>VLOOKUP($A175,'Published Hourly Data'!$B:$BM,MATCH(O$1,'Published Hourly Data'!$B$1:$BM$1,0),TRUE)</f>
        <v>0</v>
      </c>
      <c r="P175" s="79">
        <f>VLOOKUP($A175,'Published Hourly Data'!$B:$BM,MATCH(P$1,'Published Hourly Data'!$B$1:$BM$1,0),TRUE)</f>
        <v>35</v>
      </c>
      <c r="Q175" s="79">
        <f>VLOOKUP($A175,'Published Hourly Data'!$B:$BM,MATCH(Q$1,'Published Hourly Data'!$B$1:$BM$1,0),TRUE)</f>
        <v>53</v>
      </c>
      <c r="R175" s="79">
        <f>VLOOKUP($A175,'Published Hourly Data'!$B:$BM,MATCH(R$1,'Published Hourly Data'!$B$1:$BM$1,0),TRUE)</f>
        <v>61</v>
      </c>
      <c r="S175" s="79">
        <f>VLOOKUP($A175,'Published Hourly Data'!$B:$BM,MATCH(S$1,'Published Hourly Data'!$B$1:$BM$1,0),TRUE)</f>
        <v>-11</v>
      </c>
      <c r="T175" s="79">
        <f>VLOOKUP($A175,'Published Hourly Data'!$B:$BM,MATCH(T$1,'Published Hourly Data'!$B$1:$BM$1,0),TRUE)</f>
        <v>-457</v>
      </c>
      <c r="U175" s="79">
        <f>VLOOKUP($A175,'Published Hourly Data'!$B:$BM,MATCH(U$1,'Published Hourly Data'!$B$1:$BM$1,0),TRUE)</f>
        <v>336</v>
      </c>
      <c r="V175" s="79">
        <f>VLOOKUP($A175,'Published Hourly Data'!$B:$BM,MATCH(V$1,'Published Hourly Data'!$B$1:$BM$1,0),TRUE)</f>
        <v>0</v>
      </c>
      <c r="W175" s="79">
        <f>VLOOKUP($A175,'Published Hourly Data'!$B:$BM,MATCH(W$1,'Published Hourly Data'!$B$1:$BM$1,0),TRUE)</f>
        <v>76.213352084017771</v>
      </c>
      <c r="X175" s="79">
        <f>VLOOKUP($A175,'Published Hourly Data'!$B:$BM,MATCH(X$1,'Published Hourly Data'!$B$1:$BM$1,0),TRUE)</f>
        <v>0</v>
      </c>
      <c r="Y175" s="79">
        <f>VLOOKUP($A175,'Published Hourly Data'!$B:$BM,MATCH(Y$1,'Published Hourly Data'!$B$1:$BM$1,0),TRUE)</f>
        <v>8.3330293654947685</v>
      </c>
      <c r="Z175" s="79">
        <f>VLOOKUP($A175,'Published Hourly Data'!$B:$BM,MATCH(Z$1,'Published Hourly Data'!$B$1:$BM$1,0),TRUE)</f>
        <v>84.546381449512538</v>
      </c>
      <c r="AA175" s="79">
        <f>VLOOKUP($A175,'Published Hourly Data'!$B:$BM,MATCH(AA$1,'Published Hourly Data'!$B$1:$BM$1,0),TRUE)</f>
        <v>221.19971554330249</v>
      </c>
      <c r="AB175" s="79">
        <f>-VLOOKUP($A175,'Published Hourly Data'!$B:$BM,MATCH(AB$1,'Published Hourly Data'!$B$1:$BM$1,0),TRUE)</f>
        <v>-77.800029927342749</v>
      </c>
      <c r="AC175" s="79">
        <f>VLOOKUP($A175,'Published Hourly Data'!$B:$BM,MATCH(AC$1,'Published Hourly Data'!$B$1:$BM$1,0),TRUE)</f>
        <v>227.94606706547228</v>
      </c>
      <c r="AD175" s="79">
        <f>VLOOKUP($A175,'Published Hourly Data'!$B:$BM,MATCH(AD$1,'Published Hourly Data'!$B$1:$BM$1,0),TRUE)</f>
        <v>1438</v>
      </c>
      <c r="AE175" s="79">
        <f>VLOOKUP($A175,'Published Hourly Data'!$B:$BM,MATCH(AE$1,'Published Hourly Data'!$B$1:$BM$1,0),TRUE)</f>
        <v>1421</v>
      </c>
      <c r="AF175" s="80">
        <f>VLOOKUP($A175,'Published Hourly Data'!$B:$BM,MATCH(AF$1,'Published Hourly Data'!$B$1:$BM$1,0),TRUE)</f>
        <v>0.1296193626364564</v>
      </c>
      <c r="AG175" s="80">
        <f>VLOOKUP($A175,'Published Hourly Data'!$B:$BM,MATCH(AG$1,'Published Hourly Data'!$B$1:$BM$1,0),TRUE)</f>
        <v>0.35364845768746056</v>
      </c>
      <c r="AH175" s="79">
        <f>VLOOKUP($A175,'Published Hourly Data'!$B:$BM,MATCH(AH$1,'Published Hourly Data'!$B$1:$BM$1,0),TRUE)</f>
        <v>5</v>
      </c>
      <c r="AI175" s="79">
        <f t="shared" si="16"/>
        <v>5</v>
      </c>
      <c r="AJ175" s="79" t="str">
        <f t="shared" si="17"/>
        <v/>
      </c>
    </row>
    <row r="176" spans="1:36" x14ac:dyDescent="0.25">
      <c r="A176" s="78">
        <f t="shared" si="15"/>
        <v>45026.541666667115</v>
      </c>
      <c r="B176" s="78">
        <f>VLOOKUP($A176,'Published Hourly Data'!$B:$BM,MATCH(B$1,'Published Hourly Data'!$B$1:$BM$1,0),TRUE)</f>
        <v>45026.25</v>
      </c>
      <c r="C176" s="79">
        <f>VLOOKUP($A176,'Published Hourly Data'!$B:$BM,MATCH(C$1,'Published Hourly Data'!$B$1:$BM$1,0),TRUE)</f>
        <v>1723</v>
      </c>
      <c r="D176" s="79">
        <f>VLOOKUP($A176,'Published Hourly Data'!$B:$BM,MATCH(D$1,'Published Hourly Data'!$B$1:$BM$1,0),TRUE)</f>
        <v>1608</v>
      </c>
      <c r="E176" s="79">
        <f>VLOOKUP($A176,'Published Hourly Data'!$B:$BM,MATCH(E$1,'Published Hourly Data'!$B$1:$BM$1,0),TRUE)</f>
        <v>1676</v>
      </c>
      <c r="F176" s="79">
        <f>VLOOKUP($A176,'Published Hourly Data'!$B:$BM,MATCH(F$1,'Published Hourly Data'!$B$1:$BM$1,0),TRUE)</f>
        <v>68</v>
      </c>
      <c r="G176" s="79">
        <f>VLOOKUP($A176,'Published Hourly Data'!$B:$BM,MATCH(G$1,'Published Hourly Data'!$B$1:$BM$1,0),TRUE)</f>
        <v>0</v>
      </c>
      <c r="H176" s="79">
        <f>VLOOKUP($A176,'Published Hourly Data'!$B:$BM,MATCH(H$1,'Published Hourly Data'!$B$1:$BM$1,0),TRUE)</f>
        <v>187</v>
      </c>
      <c r="I176" s="79">
        <f>VLOOKUP($A176,'Published Hourly Data'!$B:$BM,MATCH(I$1,'Published Hourly Data'!$B$1:$BM$1,0),TRUE)</f>
        <v>0</v>
      </c>
      <c r="J176" s="79">
        <f>VLOOKUP($A176,'Published Hourly Data'!$B:$BM,MATCH(J$1,'Published Hourly Data'!$B$1:$BM$1,0),TRUE)</f>
        <v>0</v>
      </c>
      <c r="K176" s="79">
        <f>VLOOKUP($A176,'Published Hourly Data'!$B:$BM,MATCH(K$1,'Published Hourly Data'!$B$1:$BM$1,0),TRUE)</f>
        <v>1007</v>
      </c>
      <c r="L176" s="79">
        <f>VLOOKUP($A176,'Published Hourly Data'!$B:$BM,MATCH(L$1,'Published Hourly Data'!$B$1:$BM$1,0),TRUE)</f>
        <v>0</v>
      </c>
      <c r="M176" s="79">
        <f>VLOOKUP($A176,'Published Hourly Data'!$B:$BM,MATCH(M$1,'Published Hourly Data'!$B$1:$BM$1,0),TRUE)</f>
        <v>441</v>
      </c>
      <c r="N176" s="79">
        <f>VLOOKUP($A176,'Published Hourly Data'!$B:$BM,MATCH(N$1,'Published Hourly Data'!$B$1:$BM$1,0),TRUE)</f>
        <v>41</v>
      </c>
      <c r="O176" s="79">
        <f>VLOOKUP($A176,'Published Hourly Data'!$B:$BM,MATCH(O$1,'Published Hourly Data'!$B$1:$BM$1,0),TRUE)</f>
        <v>0</v>
      </c>
      <c r="P176" s="79">
        <f>VLOOKUP($A176,'Published Hourly Data'!$B:$BM,MATCH(P$1,'Published Hourly Data'!$B$1:$BM$1,0),TRUE)</f>
        <v>32</v>
      </c>
      <c r="Q176" s="79">
        <f>VLOOKUP($A176,'Published Hourly Data'!$B:$BM,MATCH(Q$1,'Published Hourly Data'!$B$1:$BM$1,0),TRUE)</f>
        <v>51</v>
      </c>
      <c r="R176" s="79">
        <f>VLOOKUP($A176,'Published Hourly Data'!$B:$BM,MATCH(R$1,'Published Hourly Data'!$B$1:$BM$1,0),TRUE)</f>
        <v>101</v>
      </c>
      <c r="S176" s="79">
        <f>VLOOKUP($A176,'Published Hourly Data'!$B:$BM,MATCH(S$1,'Published Hourly Data'!$B$1:$BM$1,0),TRUE)</f>
        <v>-14</v>
      </c>
      <c r="T176" s="79">
        <f>VLOOKUP($A176,'Published Hourly Data'!$B:$BM,MATCH(T$1,'Published Hourly Data'!$B$1:$BM$1,0),TRUE)</f>
        <v>-409</v>
      </c>
      <c r="U176" s="79">
        <f>VLOOKUP($A176,'Published Hourly Data'!$B:$BM,MATCH(U$1,'Published Hourly Data'!$B$1:$BM$1,0),TRUE)</f>
        <v>307</v>
      </c>
      <c r="V176" s="79">
        <f>VLOOKUP($A176,'Published Hourly Data'!$B:$BM,MATCH(V$1,'Published Hourly Data'!$B$1:$BM$1,0),TRUE)</f>
        <v>0</v>
      </c>
      <c r="W176" s="79">
        <f>VLOOKUP($A176,'Published Hourly Data'!$B:$BM,MATCH(W$1,'Published Hourly Data'!$B$1:$BM$1,0),TRUE)</f>
        <v>76.086609675514907</v>
      </c>
      <c r="X176" s="79">
        <f>VLOOKUP($A176,'Published Hourly Data'!$B:$BM,MATCH(X$1,'Published Hourly Data'!$B$1:$BM$1,0),TRUE)</f>
        <v>0</v>
      </c>
      <c r="Y176" s="79">
        <f>VLOOKUP($A176,'Published Hourly Data'!$B:$BM,MATCH(Y$1,'Published Hourly Data'!$B$1:$BM$1,0),TRUE)</f>
        <v>9.9183698842699553</v>
      </c>
      <c r="Z176" s="79">
        <f>VLOOKUP($A176,'Published Hourly Data'!$B:$BM,MATCH(Z$1,'Published Hourly Data'!$B$1:$BM$1,0),TRUE)</f>
        <v>86.004979559784857</v>
      </c>
      <c r="AA176" s="79">
        <f>VLOOKUP($A176,'Published Hourly Data'!$B:$BM,MATCH(AA$1,'Published Hourly Data'!$B$1:$BM$1,0),TRUE)</f>
        <v>198.67554849806939</v>
      </c>
      <c r="AB176" s="79">
        <f>-VLOOKUP($A176,'Published Hourly Data'!$B:$BM,MATCH(AB$1,'Published Hourly Data'!$B$1:$BM$1,0),TRUE)</f>
        <v>-66.592729526634798</v>
      </c>
      <c r="AC176" s="79">
        <f>VLOOKUP($A176,'Published Hourly Data'!$B:$BM,MATCH(AC$1,'Published Hourly Data'!$B$1:$BM$1,0),TRUE)</f>
        <v>218.08779853121945</v>
      </c>
      <c r="AD176" s="79">
        <f>VLOOKUP($A176,'Published Hourly Data'!$B:$BM,MATCH(AD$1,'Published Hourly Data'!$B$1:$BM$1,0),TRUE)</f>
        <v>1676</v>
      </c>
      <c r="AE176" s="79">
        <f>VLOOKUP($A176,'Published Hourly Data'!$B:$BM,MATCH(AE$1,'Published Hourly Data'!$B$1:$BM$1,0),TRUE)</f>
        <v>1608</v>
      </c>
      <c r="AF176" s="80">
        <f>VLOOKUP($A176,'Published Hourly Data'!$B:$BM,MATCH(AF$1,'Published Hourly Data'!$B$1:$BM$1,0),TRUE)</f>
        <v>0.11313144274289551</v>
      </c>
      <c r="AG176" s="80">
        <f>VLOOKUP($A176,'Published Hourly Data'!$B:$BM,MATCH(AG$1,'Published Hourly Data'!$B$1:$BM$1,0),TRUE)</f>
        <v>0.29900542437680161</v>
      </c>
      <c r="AH176" s="79">
        <f>VLOOKUP($A176,'Published Hourly Data'!$B:$BM,MATCH(AH$1,'Published Hourly Data'!$B$1:$BM$1,0),TRUE)</f>
        <v>6</v>
      </c>
      <c r="AI176" s="79">
        <f t="shared" si="16"/>
        <v>6</v>
      </c>
      <c r="AJ176" s="79" t="str">
        <f t="shared" si="17"/>
        <v/>
      </c>
    </row>
    <row r="177" spans="1:36" x14ac:dyDescent="0.25">
      <c r="A177" s="78">
        <f t="shared" si="15"/>
        <v>45026.58333333378</v>
      </c>
      <c r="B177" s="78">
        <f>VLOOKUP($A177,'Published Hourly Data'!$B:$BM,MATCH(B$1,'Published Hourly Data'!$B$1:$BM$1,0),TRUE)</f>
        <v>45026.291666666664</v>
      </c>
      <c r="C177" s="79">
        <f>VLOOKUP($A177,'Published Hourly Data'!$B:$BM,MATCH(C$1,'Published Hourly Data'!$B$1:$BM$1,0),TRUE)</f>
        <v>1823</v>
      </c>
      <c r="D177" s="79">
        <f>VLOOKUP($A177,'Published Hourly Data'!$B:$BM,MATCH(D$1,'Published Hourly Data'!$B$1:$BM$1,0),TRUE)</f>
        <v>1742</v>
      </c>
      <c r="E177" s="79">
        <f>VLOOKUP($A177,'Published Hourly Data'!$B:$BM,MATCH(E$1,'Published Hourly Data'!$B$1:$BM$1,0),TRUE)</f>
        <v>1795</v>
      </c>
      <c r="F177" s="79">
        <f>VLOOKUP($A177,'Published Hourly Data'!$B:$BM,MATCH(F$1,'Published Hourly Data'!$B$1:$BM$1,0),TRUE)</f>
        <v>53</v>
      </c>
      <c r="G177" s="79">
        <f>VLOOKUP($A177,'Published Hourly Data'!$B:$BM,MATCH(G$1,'Published Hourly Data'!$B$1:$BM$1,0),TRUE)</f>
        <v>0</v>
      </c>
      <c r="H177" s="79">
        <f>VLOOKUP($A177,'Published Hourly Data'!$B:$BM,MATCH(H$1,'Published Hourly Data'!$B$1:$BM$1,0),TRUE)</f>
        <v>185</v>
      </c>
      <c r="I177" s="79">
        <f>VLOOKUP($A177,'Published Hourly Data'!$B:$BM,MATCH(I$1,'Published Hourly Data'!$B$1:$BM$1,0),TRUE)</f>
        <v>0</v>
      </c>
      <c r="J177" s="79">
        <f>VLOOKUP($A177,'Published Hourly Data'!$B:$BM,MATCH(J$1,'Published Hourly Data'!$B$1:$BM$1,0),TRUE)</f>
        <v>0</v>
      </c>
      <c r="K177" s="79">
        <f>VLOOKUP($A177,'Published Hourly Data'!$B:$BM,MATCH(K$1,'Published Hourly Data'!$B$1:$BM$1,0),TRUE)</f>
        <v>1038</v>
      </c>
      <c r="L177" s="79">
        <f>VLOOKUP($A177,'Published Hourly Data'!$B:$BM,MATCH(L$1,'Published Hourly Data'!$B$1:$BM$1,0),TRUE)</f>
        <v>32</v>
      </c>
      <c r="M177" s="79">
        <f>VLOOKUP($A177,'Published Hourly Data'!$B:$BM,MATCH(M$1,'Published Hourly Data'!$B$1:$BM$1,0),TRUE)</f>
        <v>501</v>
      </c>
      <c r="N177" s="79">
        <f>VLOOKUP($A177,'Published Hourly Data'!$B:$BM,MATCH(N$1,'Published Hourly Data'!$B$1:$BM$1,0),TRUE)</f>
        <v>39</v>
      </c>
      <c r="O177" s="79">
        <f>VLOOKUP($A177,'Published Hourly Data'!$B:$BM,MATCH(O$1,'Published Hourly Data'!$B$1:$BM$1,0),TRUE)</f>
        <v>0</v>
      </c>
      <c r="P177" s="79">
        <f>VLOOKUP($A177,'Published Hourly Data'!$B:$BM,MATCH(P$1,'Published Hourly Data'!$B$1:$BM$1,0),TRUE)</f>
        <v>18</v>
      </c>
      <c r="Q177" s="79">
        <f>VLOOKUP($A177,'Published Hourly Data'!$B:$BM,MATCH(Q$1,'Published Hourly Data'!$B$1:$BM$1,0),TRUE)</f>
        <v>52</v>
      </c>
      <c r="R177" s="79">
        <f>VLOOKUP($A177,'Published Hourly Data'!$B:$BM,MATCH(R$1,'Published Hourly Data'!$B$1:$BM$1,0),TRUE)</f>
        <v>125</v>
      </c>
      <c r="S177" s="79">
        <f>VLOOKUP($A177,'Published Hourly Data'!$B:$BM,MATCH(S$1,'Published Hourly Data'!$B$1:$BM$1,0),TRUE)</f>
        <v>-15</v>
      </c>
      <c r="T177" s="79">
        <f>VLOOKUP($A177,'Published Hourly Data'!$B:$BM,MATCH(T$1,'Published Hourly Data'!$B$1:$BM$1,0),TRUE)</f>
        <v>-357</v>
      </c>
      <c r="U177" s="79">
        <f>VLOOKUP($A177,'Published Hourly Data'!$B:$BM,MATCH(U$1,'Published Hourly Data'!$B$1:$BM$1,0),TRUE)</f>
        <v>230</v>
      </c>
      <c r="V177" s="79">
        <f>VLOOKUP($A177,'Published Hourly Data'!$B:$BM,MATCH(V$1,'Published Hourly Data'!$B$1:$BM$1,0),TRUE)</f>
        <v>0</v>
      </c>
      <c r="W177" s="79">
        <f>VLOOKUP($A177,'Published Hourly Data'!$B:$BM,MATCH(W$1,'Published Hourly Data'!$B$1:$BM$1,0),TRUE)</f>
        <v>75.185766971744258</v>
      </c>
      <c r="X177" s="79">
        <f>VLOOKUP($A177,'Published Hourly Data'!$B:$BM,MATCH(X$1,'Published Hourly Data'!$B$1:$BM$1,0),TRUE)</f>
        <v>0</v>
      </c>
      <c r="Y177" s="79">
        <f>VLOOKUP($A177,'Published Hourly Data'!$B:$BM,MATCH(Y$1,'Published Hourly Data'!$B$1:$BM$1,0),TRUE)</f>
        <v>10.724362332890943</v>
      </c>
      <c r="Z177" s="79">
        <f>VLOOKUP($A177,'Published Hourly Data'!$B:$BM,MATCH(Z$1,'Published Hourly Data'!$B$1:$BM$1,0),TRUE)</f>
        <v>85.910129304635205</v>
      </c>
      <c r="AA177" s="79">
        <f>VLOOKUP($A177,'Published Hourly Data'!$B:$BM,MATCH(AA$1,'Published Hourly Data'!$B$1:$BM$1,0),TRUE)</f>
        <v>169.30278351581364</v>
      </c>
      <c r="AB177" s="79">
        <f>-VLOOKUP($A177,'Published Hourly Data'!$B:$BM,MATCH(AB$1,'Published Hourly Data'!$B$1:$BM$1,0),TRUE)</f>
        <v>-50.053293931098644</v>
      </c>
      <c r="AC177" s="79">
        <f>VLOOKUP($A177,'Published Hourly Data'!$B:$BM,MATCH(AC$1,'Published Hourly Data'!$B$1:$BM$1,0),TRUE)</f>
        <v>205.15961888935021</v>
      </c>
      <c r="AD177" s="79">
        <f>VLOOKUP($A177,'Published Hourly Data'!$B:$BM,MATCH(AD$1,'Published Hourly Data'!$B$1:$BM$1,0),TRUE)</f>
        <v>1795</v>
      </c>
      <c r="AE177" s="79">
        <f>VLOOKUP($A177,'Published Hourly Data'!$B:$BM,MATCH(AE$1,'Published Hourly Data'!$B$1:$BM$1,0),TRUE)</f>
        <v>1742</v>
      </c>
      <c r="AF177" s="80">
        <f>VLOOKUP($A177,'Published Hourly Data'!$B:$BM,MATCH(AF$1,'Published Hourly Data'!$B$1:$BM$1,0),TRUE)</f>
        <v>0.10551486867274922</v>
      </c>
      <c r="AG177" s="80">
        <f>VLOOKUP($A177,'Published Hourly Data'!$B:$BM,MATCH(AG$1,'Published Hourly Data'!$B$1:$BM$1,0),TRUE)</f>
        <v>0.25964351262677338</v>
      </c>
      <c r="AH177" s="79">
        <f>VLOOKUP($A177,'Published Hourly Data'!$B:$BM,MATCH(AH$1,'Published Hourly Data'!$B$1:$BM$1,0),TRUE)</f>
        <v>7</v>
      </c>
      <c r="AI177" s="79">
        <f t="shared" si="16"/>
        <v>7</v>
      </c>
      <c r="AJ177" s="79" t="str">
        <f t="shared" si="17"/>
        <v/>
      </c>
    </row>
    <row r="178" spans="1:36" x14ac:dyDescent="0.25">
      <c r="A178" s="78">
        <f t="shared" si="15"/>
        <v>45026.625000000444</v>
      </c>
      <c r="B178" s="78">
        <f>VLOOKUP($A178,'Published Hourly Data'!$B:$BM,MATCH(B$1,'Published Hourly Data'!$B$1:$BM$1,0),TRUE)</f>
        <v>45026.333333333336</v>
      </c>
      <c r="C178" s="79">
        <f>VLOOKUP($A178,'Published Hourly Data'!$B:$BM,MATCH(C$1,'Published Hourly Data'!$B$1:$BM$1,0),TRUE)</f>
        <v>1848</v>
      </c>
      <c r="D178" s="79">
        <f>VLOOKUP($A178,'Published Hourly Data'!$B:$BM,MATCH(D$1,'Published Hourly Data'!$B$1:$BM$1,0),TRUE)</f>
        <v>1737</v>
      </c>
      <c r="E178" s="79">
        <f>VLOOKUP($A178,'Published Hourly Data'!$B:$BM,MATCH(E$1,'Published Hourly Data'!$B$1:$BM$1,0),TRUE)</f>
        <v>1635</v>
      </c>
      <c r="F178" s="79">
        <f>VLOOKUP($A178,'Published Hourly Data'!$B:$BM,MATCH(F$1,'Published Hourly Data'!$B$1:$BM$1,0),TRUE)</f>
        <v>-102</v>
      </c>
      <c r="G178" s="79">
        <f>VLOOKUP($A178,'Published Hourly Data'!$B:$BM,MATCH(G$1,'Published Hourly Data'!$B$1:$BM$1,0),TRUE)</f>
        <v>0</v>
      </c>
      <c r="H178" s="79">
        <f>VLOOKUP($A178,'Published Hourly Data'!$B:$BM,MATCH(H$1,'Published Hourly Data'!$B$1:$BM$1,0),TRUE)</f>
        <v>63</v>
      </c>
      <c r="I178" s="79">
        <f>VLOOKUP($A178,'Published Hourly Data'!$B:$BM,MATCH(I$1,'Published Hourly Data'!$B$1:$BM$1,0),TRUE)</f>
        <v>0</v>
      </c>
      <c r="J178" s="79">
        <f>VLOOKUP($A178,'Published Hourly Data'!$B:$BM,MATCH(J$1,'Published Hourly Data'!$B$1:$BM$1,0),TRUE)</f>
        <v>0</v>
      </c>
      <c r="K178" s="79">
        <f>VLOOKUP($A178,'Published Hourly Data'!$B:$BM,MATCH(K$1,'Published Hourly Data'!$B$1:$BM$1,0),TRUE)</f>
        <v>823</v>
      </c>
      <c r="L178" s="79">
        <f>VLOOKUP($A178,'Published Hourly Data'!$B:$BM,MATCH(L$1,'Published Hourly Data'!$B$1:$BM$1,0),TRUE)</f>
        <v>215</v>
      </c>
      <c r="M178" s="79">
        <f>VLOOKUP($A178,'Published Hourly Data'!$B:$BM,MATCH(M$1,'Published Hourly Data'!$B$1:$BM$1,0),TRUE)</f>
        <v>495</v>
      </c>
      <c r="N178" s="79">
        <f>VLOOKUP($A178,'Published Hourly Data'!$B:$BM,MATCH(N$1,'Published Hourly Data'!$B$1:$BM$1,0),TRUE)</f>
        <v>39</v>
      </c>
      <c r="O178" s="79">
        <f>VLOOKUP($A178,'Published Hourly Data'!$B:$BM,MATCH(O$1,'Published Hourly Data'!$B$1:$BM$1,0),TRUE)</f>
        <v>0</v>
      </c>
      <c r="P178" s="79">
        <f>VLOOKUP($A178,'Published Hourly Data'!$B:$BM,MATCH(P$1,'Published Hourly Data'!$B$1:$BM$1,0),TRUE)</f>
        <v>88</v>
      </c>
      <c r="Q178" s="79">
        <f>VLOOKUP($A178,'Published Hourly Data'!$B:$BM,MATCH(Q$1,'Published Hourly Data'!$B$1:$BM$1,0),TRUE)</f>
        <v>107</v>
      </c>
      <c r="R178" s="79">
        <f>VLOOKUP($A178,'Published Hourly Data'!$B:$BM,MATCH(R$1,'Published Hourly Data'!$B$1:$BM$1,0),TRUE)</f>
        <v>19</v>
      </c>
      <c r="S178" s="79">
        <f>VLOOKUP($A178,'Published Hourly Data'!$B:$BM,MATCH(S$1,'Published Hourly Data'!$B$1:$BM$1,0),TRUE)</f>
        <v>-15</v>
      </c>
      <c r="T178" s="79">
        <f>VLOOKUP($A178,'Published Hourly Data'!$B:$BM,MATCH(T$1,'Published Hourly Data'!$B$1:$BM$1,0),TRUE)</f>
        <v>-985</v>
      </c>
      <c r="U178" s="79">
        <f>VLOOKUP($A178,'Published Hourly Data'!$B:$BM,MATCH(U$1,'Published Hourly Data'!$B$1:$BM$1,0),TRUE)</f>
        <v>684</v>
      </c>
      <c r="V178" s="79">
        <f>VLOOKUP($A178,'Published Hourly Data'!$B:$BM,MATCH(V$1,'Published Hourly Data'!$B$1:$BM$1,0),TRUE)</f>
        <v>0</v>
      </c>
      <c r="W178" s="79">
        <f>VLOOKUP($A178,'Published Hourly Data'!$B:$BM,MATCH(W$1,'Published Hourly Data'!$B$1:$BM$1,0),TRUE)</f>
        <v>25.582874807102492</v>
      </c>
      <c r="X178" s="79">
        <f>VLOOKUP($A178,'Published Hourly Data'!$B:$BM,MATCH(X$1,'Published Hourly Data'!$B$1:$BM$1,0),TRUE)</f>
        <v>0</v>
      </c>
      <c r="Y178" s="79">
        <f>VLOOKUP($A178,'Published Hourly Data'!$B:$BM,MATCH(Y$1,'Published Hourly Data'!$B$1:$BM$1,0),TRUE)</f>
        <v>10.471240737456256</v>
      </c>
      <c r="Z178" s="79">
        <f>VLOOKUP($A178,'Published Hourly Data'!$B:$BM,MATCH(Z$1,'Published Hourly Data'!$B$1:$BM$1,0),TRUE)</f>
        <v>36.054115544558748</v>
      </c>
      <c r="AA178" s="79">
        <f>VLOOKUP($A178,'Published Hourly Data'!$B:$BM,MATCH(AA$1,'Published Hourly Data'!$B$1:$BM$1,0),TRUE)</f>
        <v>382.76843576417531</v>
      </c>
      <c r="AB178" s="79">
        <f>-VLOOKUP($A178,'Published Hourly Data'!$B:$BM,MATCH(AB$1,'Published Hourly Data'!$B$1:$BM$1,0),TRUE)</f>
        <v>-142.73345391849836</v>
      </c>
      <c r="AC178" s="79">
        <f>VLOOKUP($A178,'Published Hourly Data'!$B:$BM,MATCH(AC$1,'Published Hourly Data'!$B$1:$BM$1,0),TRUE)</f>
        <v>276.08909739023568</v>
      </c>
      <c r="AD178" s="79">
        <f>VLOOKUP($A178,'Published Hourly Data'!$B:$BM,MATCH(AD$1,'Published Hourly Data'!$B$1:$BM$1,0),TRUE)</f>
        <v>1635</v>
      </c>
      <c r="AE178" s="79">
        <f>VLOOKUP($A178,'Published Hourly Data'!$B:$BM,MATCH(AE$1,'Published Hourly Data'!$B$1:$BM$1,0),TRUE)</f>
        <v>1737</v>
      </c>
      <c r="AF178" s="80">
        <f>VLOOKUP($A178,'Published Hourly Data'!$B:$BM,MATCH(AF$1,'Published Hourly Data'!$B$1:$BM$1,0),TRUE)</f>
        <v>4.8615060680027584E-2</v>
      </c>
      <c r="AG178" s="80">
        <f>VLOOKUP($A178,'Published Hourly Data'!$B:$BM,MATCH(AG$1,'Published Hourly Data'!$B$1:$BM$1,0),TRUE)</f>
        <v>0.35041539774810676</v>
      </c>
      <c r="AH178" s="79">
        <f>VLOOKUP($A178,'Published Hourly Data'!$B:$BM,MATCH(AH$1,'Published Hourly Data'!$B$1:$BM$1,0),TRUE)</f>
        <v>8</v>
      </c>
      <c r="AI178" s="79">
        <f t="shared" si="16"/>
        <v>8</v>
      </c>
      <c r="AJ178" s="79" t="str">
        <f t="shared" si="17"/>
        <v/>
      </c>
    </row>
    <row r="179" spans="1:36" x14ac:dyDescent="0.25">
      <c r="A179" s="78">
        <f t="shared" si="15"/>
        <v>45026.666666667108</v>
      </c>
      <c r="B179" s="78">
        <f>VLOOKUP($A179,'Published Hourly Data'!$B:$BM,MATCH(B$1,'Published Hourly Data'!$B$1:$BM$1,0),TRUE)</f>
        <v>45026.375</v>
      </c>
      <c r="C179" s="79">
        <f>VLOOKUP($A179,'Published Hourly Data'!$B:$BM,MATCH(C$1,'Published Hourly Data'!$B$1:$BM$1,0),TRUE)</f>
        <v>1786</v>
      </c>
      <c r="D179" s="79">
        <f>VLOOKUP($A179,'Published Hourly Data'!$B:$BM,MATCH(D$1,'Published Hourly Data'!$B$1:$BM$1,0),TRUE)</f>
        <v>1728</v>
      </c>
      <c r="E179" s="79">
        <f>VLOOKUP($A179,'Published Hourly Data'!$B:$BM,MATCH(E$1,'Published Hourly Data'!$B$1:$BM$1,0),TRUE)</f>
        <v>1482</v>
      </c>
      <c r="F179" s="79">
        <f>VLOOKUP($A179,'Published Hourly Data'!$B:$BM,MATCH(F$1,'Published Hourly Data'!$B$1:$BM$1,0),TRUE)</f>
        <v>-246</v>
      </c>
      <c r="G179" s="79">
        <f>VLOOKUP($A179,'Published Hourly Data'!$B:$BM,MATCH(G$1,'Published Hourly Data'!$B$1:$BM$1,0),TRUE)</f>
        <v>0</v>
      </c>
      <c r="H179" s="79">
        <f>VLOOKUP($A179,'Published Hourly Data'!$B:$BM,MATCH(H$1,'Published Hourly Data'!$B$1:$BM$1,0),TRUE)</f>
        <v>0</v>
      </c>
      <c r="I179" s="79">
        <f>VLOOKUP($A179,'Published Hourly Data'!$B:$BM,MATCH(I$1,'Published Hourly Data'!$B$1:$BM$1,0),TRUE)</f>
        <v>0</v>
      </c>
      <c r="J179" s="79">
        <f>VLOOKUP($A179,'Published Hourly Data'!$B:$BM,MATCH(J$1,'Published Hourly Data'!$B$1:$BM$1,0),TRUE)</f>
        <v>0</v>
      </c>
      <c r="K179" s="79">
        <f>VLOOKUP($A179,'Published Hourly Data'!$B:$BM,MATCH(K$1,'Published Hourly Data'!$B$1:$BM$1,0),TRUE)</f>
        <v>585</v>
      </c>
      <c r="L179" s="79">
        <f>VLOOKUP($A179,'Published Hourly Data'!$B:$BM,MATCH(L$1,'Published Hourly Data'!$B$1:$BM$1,0),TRUE)</f>
        <v>366</v>
      </c>
      <c r="M179" s="79">
        <f>VLOOKUP($A179,'Published Hourly Data'!$B:$BM,MATCH(M$1,'Published Hourly Data'!$B$1:$BM$1,0),TRUE)</f>
        <v>491</v>
      </c>
      <c r="N179" s="79">
        <f>VLOOKUP($A179,'Published Hourly Data'!$B:$BM,MATCH(N$1,'Published Hourly Data'!$B$1:$BM$1,0),TRUE)</f>
        <v>40</v>
      </c>
      <c r="O179" s="79">
        <f>VLOOKUP($A179,'Published Hourly Data'!$B:$BM,MATCH(O$1,'Published Hourly Data'!$B$1:$BM$1,0),TRUE)</f>
        <v>0</v>
      </c>
      <c r="P179" s="79">
        <f>VLOOKUP($A179,'Published Hourly Data'!$B:$BM,MATCH(P$1,'Published Hourly Data'!$B$1:$BM$1,0),TRUE)</f>
        <v>120</v>
      </c>
      <c r="Q179" s="79">
        <f>VLOOKUP($A179,'Published Hourly Data'!$B:$BM,MATCH(Q$1,'Published Hourly Data'!$B$1:$BM$1,0),TRUE)</f>
        <v>109</v>
      </c>
      <c r="R179" s="79">
        <f>VLOOKUP($A179,'Published Hourly Data'!$B:$BM,MATCH(R$1,'Published Hourly Data'!$B$1:$BM$1,0),TRUE)</f>
        <v>-105</v>
      </c>
      <c r="S179" s="79">
        <f>VLOOKUP($A179,'Published Hourly Data'!$B:$BM,MATCH(S$1,'Published Hourly Data'!$B$1:$BM$1,0),TRUE)</f>
        <v>-13</v>
      </c>
      <c r="T179" s="79">
        <f>VLOOKUP($A179,'Published Hourly Data'!$B:$BM,MATCH(T$1,'Published Hourly Data'!$B$1:$BM$1,0),TRUE)</f>
        <v>-1098</v>
      </c>
      <c r="U179" s="79">
        <f>VLOOKUP($A179,'Published Hourly Data'!$B:$BM,MATCH(U$1,'Published Hourly Data'!$B$1:$BM$1,0),TRUE)</f>
        <v>741</v>
      </c>
      <c r="V179" s="79">
        <f>VLOOKUP($A179,'Published Hourly Data'!$B:$BM,MATCH(V$1,'Published Hourly Data'!$B$1:$BM$1,0),TRUE)</f>
        <v>0</v>
      </c>
      <c r="W179" s="79">
        <f>VLOOKUP($A179,'Published Hourly Data'!$B:$BM,MATCH(W$1,'Published Hourly Data'!$B$1:$BM$1,0),TRUE)</f>
        <v>0</v>
      </c>
      <c r="X179" s="79">
        <f>VLOOKUP($A179,'Published Hourly Data'!$B:$BM,MATCH(X$1,'Published Hourly Data'!$B$1:$BM$1,0),TRUE)</f>
        <v>0</v>
      </c>
      <c r="Y179" s="79">
        <f>VLOOKUP($A179,'Published Hourly Data'!$B:$BM,MATCH(Y$1,'Published Hourly Data'!$B$1:$BM$1,0),TRUE)</f>
        <v>9.8717422219530366</v>
      </c>
      <c r="Z179" s="79">
        <f>VLOOKUP($A179,'Published Hourly Data'!$B:$BM,MATCH(Z$1,'Published Hourly Data'!$B$1:$BM$1,0),TRUE)</f>
        <v>9.8717422219530366</v>
      </c>
      <c r="AA179" s="79">
        <f>VLOOKUP($A179,'Published Hourly Data'!$B:$BM,MATCH(AA$1,'Published Hourly Data'!$B$1:$BM$1,0),TRUE)</f>
        <v>417.49207595930443</v>
      </c>
      <c r="AB179" s="79">
        <f>-VLOOKUP($A179,'Published Hourly Data'!$B:$BM,MATCH(AB$1,'Published Hourly Data'!$B$1:$BM$1,0),TRUE)</f>
        <v>-153.64822225197173</v>
      </c>
      <c r="AC179" s="79">
        <f>VLOOKUP($A179,'Published Hourly Data'!$B:$BM,MATCH(AC$1,'Published Hourly Data'!$B$1:$BM$1,0),TRUE)</f>
        <v>273.71559592928571</v>
      </c>
      <c r="AD179" s="79">
        <f>VLOOKUP($A179,'Published Hourly Data'!$B:$BM,MATCH(AD$1,'Published Hourly Data'!$B$1:$BM$1,0),TRUE)</f>
        <v>1482</v>
      </c>
      <c r="AE179" s="79">
        <f>VLOOKUP($A179,'Published Hourly Data'!$B:$BM,MATCH(AE$1,'Published Hourly Data'!$B$1:$BM$1,0),TRUE)</f>
        <v>1728</v>
      </c>
      <c r="AF179" s="80">
        <f>VLOOKUP($A179,'Published Hourly Data'!$B:$BM,MATCH(AF$1,'Published Hourly Data'!$B$1:$BM$1,0),TRUE)</f>
        <v>1.4685182413874563E-2</v>
      </c>
      <c r="AG179" s="80">
        <f>VLOOKUP($A179,'Published Hourly Data'!$B:$BM,MATCH(AG$1,'Published Hourly Data'!$B$1:$BM$1,0),TRUE)</f>
        <v>0.34921231313519779</v>
      </c>
      <c r="AH179" s="79">
        <f>VLOOKUP($A179,'Published Hourly Data'!$B:$BM,MATCH(AH$1,'Published Hourly Data'!$B$1:$BM$1,0),TRUE)</f>
        <v>9</v>
      </c>
      <c r="AI179" s="79">
        <f t="shared" si="16"/>
        <v>9</v>
      </c>
      <c r="AJ179" s="79" t="str">
        <f t="shared" si="17"/>
        <v/>
      </c>
    </row>
    <row r="180" spans="1:36" x14ac:dyDescent="0.25">
      <c r="A180" s="78">
        <f t="shared" si="15"/>
        <v>45026.708333333772</v>
      </c>
      <c r="B180" s="78">
        <f>VLOOKUP($A180,'Published Hourly Data'!$B:$BM,MATCH(B$1,'Published Hourly Data'!$B$1:$BM$1,0),TRUE)</f>
        <v>45026.416666666664</v>
      </c>
      <c r="C180" s="79">
        <f>VLOOKUP($A180,'Published Hourly Data'!$B:$BM,MATCH(C$1,'Published Hourly Data'!$B$1:$BM$1,0),TRUE)</f>
        <v>1712</v>
      </c>
      <c r="D180" s="79">
        <f>VLOOKUP($A180,'Published Hourly Data'!$B:$BM,MATCH(D$1,'Published Hourly Data'!$B$1:$BM$1,0),TRUE)</f>
        <v>1686</v>
      </c>
      <c r="E180" s="79">
        <f>VLOOKUP($A180,'Published Hourly Data'!$B:$BM,MATCH(E$1,'Published Hourly Data'!$B$1:$BM$1,0),TRUE)</f>
        <v>1487</v>
      </c>
      <c r="F180" s="79">
        <f>VLOOKUP($A180,'Published Hourly Data'!$B:$BM,MATCH(F$1,'Published Hourly Data'!$B$1:$BM$1,0),TRUE)</f>
        <v>-199</v>
      </c>
      <c r="G180" s="79">
        <f>VLOOKUP($A180,'Published Hourly Data'!$B:$BM,MATCH(G$1,'Published Hourly Data'!$B$1:$BM$1,0),TRUE)</f>
        <v>0</v>
      </c>
      <c r="H180" s="79">
        <f>VLOOKUP($A180,'Published Hourly Data'!$B:$BM,MATCH(H$1,'Published Hourly Data'!$B$1:$BM$1,0),TRUE)</f>
        <v>0</v>
      </c>
      <c r="I180" s="79">
        <f>VLOOKUP($A180,'Published Hourly Data'!$B:$BM,MATCH(I$1,'Published Hourly Data'!$B$1:$BM$1,0),TRUE)</f>
        <v>0</v>
      </c>
      <c r="J180" s="79">
        <f>VLOOKUP($A180,'Published Hourly Data'!$B:$BM,MATCH(J$1,'Published Hourly Data'!$B$1:$BM$1,0),TRUE)</f>
        <v>0</v>
      </c>
      <c r="K180" s="79">
        <f>VLOOKUP($A180,'Published Hourly Data'!$B:$BM,MATCH(K$1,'Published Hourly Data'!$B$1:$BM$1,0),TRUE)</f>
        <v>528</v>
      </c>
      <c r="L180" s="79">
        <f>VLOOKUP($A180,'Published Hourly Data'!$B:$BM,MATCH(L$1,'Published Hourly Data'!$B$1:$BM$1,0),TRUE)</f>
        <v>405</v>
      </c>
      <c r="M180" s="79">
        <f>VLOOKUP($A180,'Published Hourly Data'!$B:$BM,MATCH(M$1,'Published Hourly Data'!$B$1:$BM$1,0),TRUE)</f>
        <v>517</v>
      </c>
      <c r="N180" s="79">
        <f>VLOOKUP($A180,'Published Hourly Data'!$B:$BM,MATCH(N$1,'Published Hourly Data'!$B$1:$BM$1,0),TRUE)</f>
        <v>37</v>
      </c>
      <c r="O180" s="79">
        <f>VLOOKUP($A180,'Published Hourly Data'!$B:$BM,MATCH(O$1,'Published Hourly Data'!$B$1:$BM$1,0),TRUE)</f>
        <v>0</v>
      </c>
      <c r="P180" s="79">
        <f>VLOOKUP($A180,'Published Hourly Data'!$B:$BM,MATCH(P$1,'Published Hourly Data'!$B$1:$BM$1,0),TRUE)</f>
        <v>132</v>
      </c>
      <c r="Q180" s="79">
        <f>VLOOKUP($A180,'Published Hourly Data'!$B:$BM,MATCH(Q$1,'Published Hourly Data'!$B$1:$BM$1,0),TRUE)</f>
        <v>107</v>
      </c>
      <c r="R180" s="79">
        <f>VLOOKUP($A180,'Published Hourly Data'!$B:$BM,MATCH(R$1,'Published Hourly Data'!$B$1:$BM$1,0),TRUE)</f>
        <v>-131</v>
      </c>
      <c r="S180" s="79">
        <f>VLOOKUP($A180,'Published Hourly Data'!$B:$BM,MATCH(S$1,'Published Hourly Data'!$B$1:$BM$1,0),TRUE)</f>
        <v>-13</v>
      </c>
      <c r="T180" s="79">
        <f>VLOOKUP($A180,'Published Hourly Data'!$B:$BM,MATCH(T$1,'Published Hourly Data'!$B$1:$BM$1,0),TRUE)</f>
        <v>-994</v>
      </c>
      <c r="U180" s="79">
        <f>VLOOKUP($A180,'Published Hourly Data'!$B:$BM,MATCH(U$1,'Published Hourly Data'!$B$1:$BM$1,0),TRUE)</f>
        <v>700</v>
      </c>
      <c r="V180" s="79">
        <f>VLOOKUP($A180,'Published Hourly Data'!$B:$BM,MATCH(V$1,'Published Hourly Data'!$B$1:$BM$1,0),TRUE)</f>
        <v>0</v>
      </c>
      <c r="W180" s="79">
        <f>VLOOKUP($A180,'Published Hourly Data'!$B:$BM,MATCH(W$1,'Published Hourly Data'!$B$1:$BM$1,0),TRUE)</f>
        <v>0</v>
      </c>
      <c r="X180" s="79">
        <f>VLOOKUP($A180,'Published Hourly Data'!$B:$BM,MATCH(X$1,'Published Hourly Data'!$B$1:$BM$1,0),TRUE)</f>
        <v>0</v>
      </c>
      <c r="Y180" s="79">
        <f>VLOOKUP($A180,'Published Hourly Data'!$B:$BM,MATCH(Y$1,'Published Hourly Data'!$B$1:$BM$1,0),TRUE)</f>
        <v>9.9050476950365525</v>
      </c>
      <c r="Z180" s="79">
        <f>VLOOKUP($A180,'Published Hourly Data'!$B:$BM,MATCH(Z$1,'Published Hourly Data'!$B$1:$BM$1,0),TRUE)</f>
        <v>9.9050476950365525</v>
      </c>
      <c r="AA180" s="79">
        <f>VLOOKUP($A180,'Published Hourly Data'!$B:$BM,MATCH(AA$1,'Published Hourly Data'!$B$1:$BM$1,0),TRUE)</f>
        <v>390.34340187042892</v>
      </c>
      <c r="AB180" s="79">
        <f>-VLOOKUP($A180,'Published Hourly Data'!$B:$BM,MATCH(AB$1,'Published Hourly Data'!$B$1:$BM$1,0),TRUE)</f>
        <v>-143.17458824456079</v>
      </c>
      <c r="AC180" s="79">
        <f>VLOOKUP($A180,'Published Hourly Data'!$B:$BM,MATCH(AC$1,'Published Hourly Data'!$B$1:$BM$1,0),TRUE)</f>
        <v>257.07386132090471</v>
      </c>
      <c r="AD180" s="79">
        <f>VLOOKUP($A180,'Published Hourly Data'!$B:$BM,MATCH(AD$1,'Published Hourly Data'!$B$1:$BM$1,0),TRUE)</f>
        <v>1487</v>
      </c>
      <c r="AE180" s="79">
        <f>VLOOKUP($A180,'Published Hourly Data'!$B:$BM,MATCH(AE$1,'Published Hourly Data'!$B$1:$BM$1,0),TRUE)</f>
        <v>1686</v>
      </c>
      <c r="AF180" s="80">
        <f>VLOOKUP($A180,'Published Hourly Data'!$B:$BM,MATCH(AF$1,'Published Hourly Data'!$B$1:$BM$1,0),TRUE)</f>
        <v>1.468518241387457E-2</v>
      </c>
      <c r="AG180" s="80">
        <f>VLOOKUP($A180,'Published Hourly Data'!$B:$BM,MATCH(AG$1,'Published Hourly Data'!$B$1:$BM$1,0),TRUE)</f>
        <v>0.33615075690705393</v>
      </c>
      <c r="AH180" s="79">
        <f>VLOOKUP($A180,'Published Hourly Data'!$B:$BM,MATCH(AH$1,'Published Hourly Data'!$B$1:$BM$1,0),TRUE)</f>
        <v>10</v>
      </c>
      <c r="AI180" s="79">
        <f t="shared" si="16"/>
        <v>10</v>
      </c>
      <c r="AJ180" s="79" t="str">
        <f t="shared" si="17"/>
        <v/>
      </c>
    </row>
    <row r="181" spans="1:36" x14ac:dyDescent="0.25">
      <c r="A181" s="78">
        <f t="shared" si="15"/>
        <v>45026.750000000437</v>
      </c>
      <c r="B181" s="78">
        <f>VLOOKUP($A181,'Published Hourly Data'!$B:$BM,MATCH(B$1,'Published Hourly Data'!$B$1:$BM$1,0),TRUE)</f>
        <v>45026.458333333336</v>
      </c>
      <c r="C181" s="79">
        <f>VLOOKUP($A181,'Published Hourly Data'!$B:$BM,MATCH(C$1,'Published Hourly Data'!$B$1:$BM$1,0),TRUE)</f>
        <v>1624</v>
      </c>
      <c r="D181" s="79">
        <f>VLOOKUP($A181,'Published Hourly Data'!$B:$BM,MATCH(D$1,'Published Hourly Data'!$B$1:$BM$1,0),TRUE)</f>
        <v>1629</v>
      </c>
      <c r="E181" s="79">
        <f>VLOOKUP($A181,'Published Hourly Data'!$B:$BM,MATCH(E$1,'Published Hourly Data'!$B$1:$BM$1,0),TRUE)</f>
        <v>1713</v>
      </c>
      <c r="F181" s="79">
        <f>VLOOKUP($A181,'Published Hourly Data'!$B:$BM,MATCH(F$1,'Published Hourly Data'!$B$1:$BM$1,0),TRUE)</f>
        <v>84</v>
      </c>
      <c r="G181" s="79">
        <f>VLOOKUP($A181,'Published Hourly Data'!$B:$BM,MATCH(G$1,'Published Hourly Data'!$B$1:$BM$1,0),TRUE)</f>
        <v>0</v>
      </c>
      <c r="H181" s="79">
        <f>VLOOKUP($A181,'Published Hourly Data'!$B:$BM,MATCH(H$1,'Published Hourly Data'!$B$1:$BM$1,0),TRUE)</f>
        <v>0</v>
      </c>
      <c r="I181" s="79">
        <f>VLOOKUP($A181,'Published Hourly Data'!$B:$BM,MATCH(I$1,'Published Hourly Data'!$B$1:$BM$1,0),TRUE)</f>
        <v>0</v>
      </c>
      <c r="J181" s="79">
        <f>VLOOKUP($A181,'Published Hourly Data'!$B:$BM,MATCH(J$1,'Published Hourly Data'!$B$1:$BM$1,0),TRUE)</f>
        <v>0</v>
      </c>
      <c r="K181" s="79">
        <f>VLOOKUP($A181,'Published Hourly Data'!$B:$BM,MATCH(K$1,'Published Hourly Data'!$B$1:$BM$1,0),TRUE)</f>
        <v>738</v>
      </c>
      <c r="L181" s="79">
        <f>VLOOKUP($A181,'Published Hourly Data'!$B:$BM,MATCH(L$1,'Published Hourly Data'!$B$1:$BM$1,0),TRUE)</f>
        <v>409</v>
      </c>
      <c r="M181" s="79">
        <f>VLOOKUP($A181,'Published Hourly Data'!$B:$BM,MATCH(M$1,'Published Hourly Data'!$B$1:$BM$1,0),TRUE)</f>
        <v>531</v>
      </c>
      <c r="N181" s="79">
        <f>VLOOKUP($A181,'Published Hourly Data'!$B:$BM,MATCH(N$1,'Published Hourly Data'!$B$1:$BM$1,0),TRUE)</f>
        <v>35</v>
      </c>
      <c r="O181" s="79">
        <f>VLOOKUP($A181,'Published Hourly Data'!$B:$BM,MATCH(O$1,'Published Hourly Data'!$B$1:$BM$1,0),TRUE)</f>
        <v>0</v>
      </c>
      <c r="P181" s="79">
        <f>VLOOKUP($A181,'Published Hourly Data'!$B:$BM,MATCH(P$1,'Published Hourly Data'!$B$1:$BM$1,0),TRUE)</f>
        <v>154</v>
      </c>
      <c r="Q181" s="79">
        <f>VLOOKUP($A181,'Published Hourly Data'!$B:$BM,MATCH(Q$1,'Published Hourly Data'!$B$1:$BM$1,0),TRUE)</f>
        <v>124</v>
      </c>
      <c r="R181" s="79">
        <f>VLOOKUP($A181,'Published Hourly Data'!$B:$BM,MATCH(R$1,'Published Hourly Data'!$B$1:$BM$1,0),TRUE)</f>
        <v>-172</v>
      </c>
      <c r="S181" s="79">
        <f>VLOOKUP($A181,'Published Hourly Data'!$B:$BM,MATCH(S$1,'Published Hourly Data'!$B$1:$BM$1,0),TRUE)</f>
        <v>-12</v>
      </c>
      <c r="T181" s="79">
        <f>VLOOKUP($A181,'Published Hourly Data'!$B:$BM,MATCH(T$1,'Published Hourly Data'!$B$1:$BM$1,0),TRUE)</f>
        <v>-664</v>
      </c>
      <c r="U181" s="79">
        <f>VLOOKUP($A181,'Published Hourly Data'!$B:$BM,MATCH(U$1,'Published Hourly Data'!$B$1:$BM$1,0),TRUE)</f>
        <v>654</v>
      </c>
      <c r="V181" s="79">
        <f>VLOOKUP($A181,'Published Hourly Data'!$B:$BM,MATCH(V$1,'Published Hourly Data'!$B$1:$BM$1,0),TRUE)</f>
        <v>0</v>
      </c>
      <c r="W181" s="79">
        <f>VLOOKUP($A181,'Published Hourly Data'!$B:$BM,MATCH(W$1,'Published Hourly Data'!$B$1:$BM$1,0),TRUE)</f>
        <v>0</v>
      </c>
      <c r="X181" s="79">
        <f>VLOOKUP($A181,'Published Hourly Data'!$B:$BM,MATCH(X$1,'Published Hourly Data'!$B$1:$BM$1,0),TRUE)</f>
        <v>0</v>
      </c>
      <c r="Y181" s="79">
        <f>VLOOKUP($A181,'Published Hourly Data'!$B:$BM,MATCH(Y$1,'Published Hourly Data'!$B$1:$BM$1,0),TRUE)</f>
        <v>11.410455078411305</v>
      </c>
      <c r="Z181" s="79">
        <f>VLOOKUP($A181,'Published Hourly Data'!$B:$BM,MATCH(Z$1,'Published Hourly Data'!$B$1:$BM$1,0),TRUE)</f>
        <v>11.410455078411305</v>
      </c>
      <c r="AA181" s="79">
        <f>VLOOKUP($A181,'Published Hourly Data'!$B:$BM,MATCH(AA$1,'Published Hourly Data'!$B$1:$BM$1,0),TRUE)</f>
        <v>266.46542858898158</v>
      </c>
      <c r="AB181" s="79">
        <f>-VLOOKUP($A181,'Published Hourly Data'!$B:$BM,MATCH(AB$1,'Published Hourly Data'!$B$1:$BM$1,0),TRUE)</f>
        <v>-101.12468706677477</v>
      </c>
      <c r="AC181" s="79">
        <f>VLOOKUP($A181,'Published Hourly Data'!$B:$BM,MATCH(AC$1,'Published Hourly Data'!$B$1:$BM$1,0),TRUE)</f>
        <v>176.75119660061813</v>
      </c>
      <c r="AD181" s="79">
        <f>VLOOKUP($A181,'Published Hourly Data'!$B:$BM,MATCH(AD$1,'Published Hourly Data'!$B$1:$BM$1,0),TRUE)</f>
        <v>1713</v>
      </c>
      <c r="AE181" s="79">
        <f>VLOOKUP($A181,'Published Hourly Data'!$B:$BM,MATCH(AE$1,'Published Hourly Data'!$B$1:$BM$1,0),TRUE)</f>
        <v>1629</v>
      </c>
      <c r="AF181" s="80">
        <f>VLOOKUP($A181,'Published Hourly Data'!$B:$BM,MATCH(AF$1,'Published Hourly Data'!$B$1:$BM$1,0),TRUE)</f>
        <v>1.4685182413874565E-2</v>
      </c>
      <c r="AG181" s="80">
        <f>VLOOKUP($A181,'Published Hourly Data'!$B:$BM,MATCH(AG$1,'Published Hourly Data'!$B$1:$BM$1,0),TRUE)</f>
        <v>0.23920762618149463</v>
      </c>
      <c r="AH181" s="79">
        <f>VLOOKUP($A181,'Published Hourly Data'!$B:$BM,MATCH(AH$1,'Published Hourly Data'!$B$1:$BM$1,0),TRUE)</f>
        <v>11</v>
      </c>
      <c r="AI181" s="79">
        <f t="shared" si="16"/>
        <v>11</v>
      </c>
      <c r="AJ181" s="79" t="str">
        <f t="shared" si="17"/>
        <v/>
      </c>
    </row>
    <row r="182" spans="1:36" x14ac:dyDescent="0.25">
      <c r="A182" s="78">
        <f t="shared" si="15"/>
        <v>45026.791666667101</v>
      </c>
      <c r="B182" s="78">
        <f>VLOOKUP($A182,'Published Hourly Data'!$B:$BM,MATCH(B$1,'Published Hourly Data'!$B$1:$BM$1,0),TRUE)</f>
        <v>45026.5</v>
      </c>
      <c r="C182" s="79">
        <f>VLOOKUP($A182,'Published Hourly Data'!$B:$BM,MATCH(C$1,'Published Hourly Data'!$B$1:$BM$1,0),TRUE)</f>
        <v>1551</v>
      </c>
      <c r="D182" s="79">
        <f>VLOOKUP($A182,'Published Hourly Data'!$B:$BM,MATCH(D$1,'Published Hourly Data'!$B$1:$BM$1,0),TRUE)</f>
        <v>1603</v>
      </c>
      <c r="E182" s="79">
        <f>VLOOKUP($A182,'Published Hourly Data'!$B:$BM,MATCH(E$1,'Published Hourly Data'!$B$1:$BM$1,0),TRUE)</f>
        <v>1664</v>
      </c>
      <c r="F182" s="79">
        <f>VLOOKUP($A182,'Published Hourly Data'!$B:$BM,MATCH(F$1,'Published Hourly Data'!$B$1:$BM$1,0),TRUE)</f>
        <v>61</v>
      </c>
      <c r="G182" s="79">
        <f>VLOOKUP($A182,'Published Hourly Data'!$B:$BM,MATCH(G$1,'Published Hourly Data'!$B$1:$BM$1,0),TRUE)</f>
        <v>0</v>
      </c>
      <c r="H182" s="79">
        <f>VLOOKUP($A182,'Published Hourly Data'!$B:$BM,MATCH(H$1,'Published Hourly Data'!$B$1:$BM$1,0),TRUE)</f>
        <v>0</v>
      </c>
      <c r="I182" s="79">
        <f>VLOOKUP($A182,'Published Hourly Data'!$B:$BM,MATCH(I$1,'Published Hourly Data'!$B$1:$BM$1,0),TRUE)</f>
        <v>0</v>
      </c>
      <c r="J182" s="79">
        <f>VLOOKUP($A182,'Published Hourly Data'!$B:$BM,MATCH(J$1,'Published Hourly Data'!$B$1:$BM$1,0),TRUE)</f>
        <v>0</v>
      </c>
      <c r="K182" s="79">
        <f>VLOOKUP($A182,'Published Hourly Data'!$B:$BM,MATCH(K$1,'Published Hourly Data'!$B$1:$BM$1,0),TRUE)</f>
        <v>676</v>
      </c>
      <c r="L182" s="79">
        <f>VLOOKUP($A182,'Published Hourly Data'!$B:$BM,MATCH(L$1,'Published Hourly Data'!$B$1:$BM$1,0),TRUE)</f>
        <v>404</v>
      </c>
      <c r="M182" s="79">
        <f>VLOOKUP($A182,'Published Hourly Data'!$B:$BM,MATCH(M$1,'Published Hourly Data'!$B$1:$BM$1,0),TRUE)</f>
        <v>551</v>
      </c>
      <c r="N182" s="79">
        <f>VLOOKUP($A182,'Published Hourly Data'!$B:$BM,MATCH(N$1,'Published Hourly Data'!$B$1:$BM$1,0),TRUE)</f>
        <v>33</v>
      </c>
      <c r="O182" s="79">
        <f>VLOOKUP($A182,'Published Hourly Data'!$B:$BM,MATCH(O$1,'Published Hourly Data'!$B$1:$BM$1,0),TRUE)</f>
        <v>0</v>
      </c>
      <c r="P182" s="79">
        <f>VLOOKUP($A182,'Published Hourly Data'!$B:$BM,MATCH(P$1,'Published Hourly Data'!$B$1:$BM$1,0),TRUE)</f>
        <v>144</v>
      </c>
      <c r="Q182" s="79">
        <f>VLOOKUP($A182,'Published Hourly Data'!$B:$BM,MATCH(Q$1,'Published Hourly Data'!$B$1:$BM$1,0),TRUE)</f>
        <v>111</v>
      </c>
      <c r="R182" s="79">
        <f>VLOOKUP($A182,'Published Hourly Data'!$B:$BM,MATCH(R$1,'Published Hourly Data'!$B$1:$BM$1,0),TRUE)</f>
        <v>-186</v>
      </c>
      <c r="S182" s="79">
        <f>VLOOKUP($A182,'Published Hourly Data'!$B:$BM,MATCH(S$1,'Published Hourly Data'!$B$1:$BM$1,0),TRUE)</f>
        <v>-11</v>
      </c>
      <c r="T182" s="79">
        <f>VLOOKUP($A182,'Published Hourly Data'!$B:$BM,MATCH(T$1,'Published Hourly Data'!$B$1:$BM$1,0),TRUE)</f>
        <v>-573</v>
      </c>
      <c r="U182" s="79">
        <f>VLOOKUP($A182,'Published Hourly Data'!$B:$BM,MATCH(U$1,'Published Hourly Data'!$B$1:$BM$1,0),TRUE)</f>
        <v>576</v>
      </c>
      <c r="V182" s="79">
        <f>VLOOKUP($A182,'Published Hourly Data'!$B:$BM,MATCH(V$1,'Published Hourly Data'!$B$1:$BM$1,0),TRUE)</f>
        <v>0</v>
      </c>
      <c r="W182" s="79">
        <f>VLOOKUP($A182,'Published Hourly Data'!$B:$BM,MATCH(W$1,'Published Hourly Data'!$B$1:$BM$1,0),TRUE)</f>
        <v>0</v>
      </c>
      <c r="X182" s="79">
        <f>VLOOKUP($A182,'Published Hourly Data'!$B:$BM,MATCH(X$1,'Published Hourly Data'!$B$1:$BM$1,0),TRUE)</f>
        <v>0</v>
      </c>
      <c r="Y182" s="79">
        <f>VLOOKUP($A182,'Published Hourly Data'!$B:$BM,MATCH(Y$1,'Published Hourly Data'!$B$1:$BM$1,0),TRUE)</f>
        <v>11.084061442192882</v>
      </c>
      <c r="Z182" s="79">
        <f>VLOOKUP($A182,'Published Hourly Data'!$B:$BM,MATCH(Z$1,'Published Hourly Data'!$B$1:$BM$1,0),TRUE)</f>
        <v>11.084061442192882</v>
      </c>
      <c r="AA182" s="79">
        <f>VLOOKUP($A182,'Published Hourly Data'!$B:$BM,MATCH(AA$1,'Published Hourly Data'!$B$1:$BM$1,0),TRUE)</f>
        <v>236.39369538766164</v>
      </c>
      <c r="AB182" s="79">
        <f>-VLOOKUP($A182,'Published Hourly Data'!$B:$BM,MATCH(AB$1,'Published Hourly Data'!$B$1:$BM$1,0),TRUE)</f>
        <v>-84.492200462452388</v>
      </c>
      <c r="AC182" s="79">
        <f>VLOOKUP($A182,'Published Hourly Data'!$B:$BM,MATCH(AC$1,'Published Hourly Data'!$B$1:$BM$1,0),TRUE)</f>
        <v>162.98555636740213</v>
      </c>
      <c r="AD182" s="79">
        <f>VLOOKUP($A182,'Published Hourly Data'!$B:$BM,MATCH(AD$1,'Published Hourly Data'!$B$1:$BM$1,0),TRUE)</f>
        <v>1664</v>
      </c>
      <c r="AE182" s="79">
        <f>VLOOKUP($A182,'Published Hourly Data'!$B:$BM,MATCH(AE$1,'Published Hourly Data'!$B$1:$BM$1,0),TRUE)</f>
        <v>1603</v>
      </c>
      <c r="AF182" s="80">
        <f>VLOOKUP($A182,'Published Hourly Data'!$B:$BM,MATCH(AF$1,'Published Hourly Data'!$B$1:$BM$1,0),TRUE)</f>
        <v>1.4685182413874561E-2</v>
      </c>
      <c r="AG182" s="80">
        <f>VLOOKUP($A182,'Published Hourly Data'!$B:$BM,MATCH(AG$1,'Published Hourly Data'!$B$1:$BM$1,0),TRUE)</f>
        <v>0.22415546929426206</v>
      </c>
      <c r="AH182" s="79">
        <f>VLOOKUP($A182,'Published Hourly Data'!$B:$BM,MATCH(AH$1,'Published Hourly Data'!$B$1:$BM$1,0),TRUE)</f>
        <v>12</v>
      </c>
      <c r="AI182" s="79">
        <f t="shared" si="16"/>
        <v>12</v>
      </c>
      <c r="AJ182" s="79" t="str">
        <f t="shared" si="17"/>
        <v/>
      </c>
    </row>
    <row r="183" spans="1:36" x14ac:dyDescent="0.25">
      <c r="A183" s="78">
        <f t="shared" si="15"/>
        <v>45026.833333333765</v>
      </c>
      <c r="B183" s="78">
        <f>VLOOKUP($A183,'Published Hourly Data'!$B:$BM,MATCH(B$1,'Published Hourly Data'!$B$1:$BM$1,0),TRUE)</f>
        <v>45026.541666666664</v>
      </c>
      <c r="C183" s="79">
        <f>VLOOKUP($A183,'Published Hourly Data'!$B:$BM,MATCH(C$1,'Published Hourly Data'!$B$1:$BM$1,0),TRUE)</f>
        <v>1499</v>
      </c>
      <c r="D183" s="79">
        <f>VLOOKUP($A183,'Published Hourly Data'!$B:$BM,MATCH(D$1,'Published Hourly Data'!$B$1:$BM$1,0),TRUE)</f>
        <v>1598</v>
      </c>
      <c r="E183" s="79">
        <f>VLOOKUP($A183,'Published Hourly Data'!$B:$BM,MATCH(E$1,'Published Hourly Data'!$B$1:$BM$1,0),TRUE)</f>
        <v>1665</v>
      </c>
      <c r="F183" s="79">
        <f>VLOOKUP($A183,'Published Hourly Data'!$B:$BM,MATCH(F$1,'Published Hourly Data'!$B$1:$BM$1,0),TRUE)</f>
        <v>67</v>
      </c>
      <c r="G183" s="79">
        <f>VLOOKUP($A183,'Published Hourly Data'!$B:$BM,MATCH(G$1,'Published Hourly Data'!$B$1:$BM$1,0),TRUE)</f>
        <v>0</v>
      </c>
      <c r="H183" s="79">
        <f>VLOOKUP($A183,'Published Hourly Data'!$B:$BM,MATCH(H$1,'Published Hourly Data'!$B$1:$BM$1,0),TRUE)</f>
        <v>0</v>
      </c>
      <c r="I183" s="79">
        <f>VLOOKUP($A183,'Published Hourly Data'!$B:$BM,MATCH(I$1,'Published Hourly Data'!$B$1:$BM$1,0),TRUE)</f>
        <v>0</v>
      </c>
      <c r="J183" s="79">
        <f>VLOOKUP($A183,'Published Hourly Data'!$B:$BM,MATCH(J$1,'Published Hourly Data'!$B$1:$BM$1,0),TRUE)</f>
        <v>0</v>
      </c>
      <c r="K183" s="79">
        <f>VLOOKUP($A183,'Published Hourly Data'!$B:$BM,MATCH(K$1,'Published Hourly Data'!$B$1:$BM$1,0),TRUE)</f>
        <v>663</v>
      </c>
      <c r="L183" s="79">
        <f>VLOOKUP($A183,'Published Hourly Data'!$B:$BM,MATCH(L$1,'Published Hourly Data'!$B$1:$BM$1,0),TRUE)</f>
        <v>398</v>
      </c>
      <c r="M183" s="79">
        <f>VLOOKUP($A183,'Published Hourly Data'!$B:$BM,MATCH(M$1,'Published Hourly Data'!$B$1:$BM$1,0),TRUE)</f>
        <v>570</v>
      </c>
      <c r="N183" s="79">
        <f>VLOOKUP($A183,'Published Hourly Data'!$B:$BM,MATCH(N$1,'Published Hourly Data'!$B$1:$BM$1,0),TRUE)</f>
        <v>34</v>
      </c>
      <c r="O183" s="79">
        <f>VLOOKUP($A183,'Published Hourly Data'!$B:$BM,MATCH(O$1,'Published Hourly Data'!$B$1:$BM$1,0),TRUE)</f>
        <v>0</v>
      </c>
      <c r="P183" s="79">
        <f>VLOOKUP($A183,'Published Hourly Data'!$B:$BM,MATCH(P$1,'Published Hourly Data'!$B$1:$BM$1,0),TRUE)</f>
        <v>146</v>
      </c>
      <c r="Q183" s="79">
        <f>VLOOKUP($A183,'Published Hourly Data'!$B:$BM,MATCH(Q$1,'Published Hourly Data'!$B$1:$BM$1,0),TRUE)</f>
        <v>121</v>
      </c>
      <c r="R183" s="79">
        <f>VLOOKUP($A183,'Published Hourly Data'!$B:$BM,MATCH(R$1,'Published Hourly Data'!$B$1:$BM$1,0),TRUE)</f>
        <v>-160</v>
      </c>
      <c r="S183" s="79">
        <f>VLOOKUP($A183,'Published Hourly Data'!$B:$BM,MATCH(S$1,'Published Hourly Data'!$B$1:$BM$1,0),TRUE)</f>
        <v>-11</v>
      </c>
      <c r="T183" s="79">
        <f>VLOOKUP($A183,'Published Hourly Data'!$B:$BM,MATCH(T$1,'Published Hourly Data'!$B$1:$BM$1,0),TRUE)</f>
        <v>-736</v>
      </c>
      <c r="U183" s="79">
        <f>VLOOKUP($A183,'Published Hourly Data'!$B:$BM,MATCH(U$1,'Published Hourly Data'!$B$1:$BM$1,0),TRUE)</f>
        <v>707</v>
      </c>
      <c r="V183" s="79">
        <f>VLOOKUP($A183,'Published Hourly Data'!$B:$BM,MATCH(V$1,'Published Hourly Data'!$B$1:$BM$1,0),TRUE)</f>
        <v>0</v>
      </c>
      <c r="W183" s="79">
        <f>VLOOKUP($A183,'Published Hourly Data'!$B:$BM,MATCH(W$1,'Published Hourly Data'!$B$1:$BM$1,0),TRUE)</f>
        <v>0</v>
      </c>
      <c r="X183" s="79">
        <f>VLOOKUP($A183,'Published Hourly Data'!$B:$BM,MATCH(X$1,'Published Hourly Data'!$B$1:$BM$1,0),TRUE)</f>
        <v>0</v>
      </c>
      <c r="Y183" s="79">
        <f>VLOOKUP($A183,'Published Hourly Data'!$B:$BM,MATCH(Y$1,'Published Hourly Data'!$B$1:$BM$1,0),TRUE)</f>
        <v>11.090722536809578</v>
      </c>
      <c r="Z183" s="79">
        <f>VLOOKUP($A183,'Published Hourly Data'!$B:$BM,MATCH(Z$1,'Published Hourly Data'!$B$1:$BM$1,0),TRUE)</f>
        <v>11.090722536809578</v>
      </c>
      <c r="AA183" s="79">
        <f>VLOOKUP($A183,'Published Hourly Data'!$B:$BM,MATCH(AA$1,'Published Hourly Data'!$B$1:$BM$1,0),TRUE)</f>
        <v>307.23640557074526</v>
      </c>
      <c r="AB183" s="79">
        <f>-VLOOKUP($A183,'Published Hourly Data'!$B:$BM,MATCH(AB$1,'Published Hourly Data'!$B$1:$BM$1,0),TRUE)</f>
        <v>-120.548453645707</v>
      </c>
      <c r="AC183" s="79">
        <f>VLOOKUP($A183,'Published Hourly Data'!$B:$BM,MATCH(AC$1,'Published Hourly Data'!$B$1:$BM$1,0),TRUE)</f>
        <v>197.7786744618478</v>
      </c>
      <c r="AD183" s="79">
        <f>VLOOKUP($A183,'Published Hourly Data'!$B:$BM,MATCH(AD$1,'Published Hourly Data'!$B$1:$BM$1,0),TRUE)</f>
        <v>1665</v>
      </c>
      <c r="AE183" s="79">
        <f>VLOOKUP($A183,'Published Hourly Data'!$B:$BM,MATCH(AE$1,'Published Hourly Data'!$B$1:$BM$1,0),TRUE)</f>
        <v>1598</v>
      </c>
      <c r="AF183" s="80">
        <f>VLOOKUP($A183,'Published Hourly Data'!$B:$BM,MATCH(AF$1,'Published Hourly Data'!$B$1:$BM$1,0),TRUE)</f>
        <v>1.4685182413874552E-2</v>
      </c>
      <c r="AG183" s="80">
        <f>VLOOKUP($A183,'Published Hourly Data'!$B:$BM,MATCH(AG$1,'Published Hourly Data'!$B$1:$BM$1,0),TRUE)</f>
        <v>0.27285783560205185</v>
      </c>
      <c r="AH183" s="79">
        <f>VLOOKUP($A183,'Published Hourly Data'!$B:$BM,MATCH(AH$1,'Published Hourly Data'!$B$1:$BM$1,0),TRUE)</f>
        <v>13</v>
      </c>
      <c r="AI183" s="79">
        <f t="shared" si="16"/>
        <v>13</v>
      </c>
      <c r="AJ183" s="79" t="str">
        <f t="shared" si="17"/>
        <v/>
      </c>
    </row>
    <row r="184" spans="1:36" x14ac:dyDescent="0.25">
      <c r="A184" s="78">
        <f t="shared" si="15"/>
        <v>45026.875000000429</v>
      </c>
      <c r="B184" s="78">
        <f>VLOOKUP($A184,'Published Hourly Data'!$B:$BM,MATCH(B$1,'Published Hourly Data'!$B$1:$BM$1,0),TRUE)</f>
        <v>45026.583333333336</v>
      </c>
      <c r="C184" s="79">
        <f>VLOOKUP($A184,'Published Hourly Data'!$B:$BM,MATCH(C$1,'Published Hourly Data'!$B$1:$BM$1,0),TRUE)</f>
        <v>1468</v>
      </c>
      <c r="D184" s="79">
        <f>VLOOKUP($A184,'Published Hourly Data'!$B:$BM,MATCH(D$1,'Published Hourly Data'!$B$1:$BM$1,0),TRUE)</f>
        <v>1583</v>
      </c>
      <c r="E184" s="79">
        <f>VLOOKUP($A184,'Published Hourly Data'!$B:$BM,MATCH(E$1,'Published Hourly Data'!$B$1:$BM$1,0),TRUE)</f>
        <v>1613</v>
      </c>
      <c r="F184" s="79">
        <f>VLOOKUP($A184,'Published Hourly Data'!$B:$BM,MATCH(F$1,'Published Hourly Data'!$B$1:$BM$1,0),TRUE)</f>
        <v>30</v>
      </c>
      <c r="G184" s="79">
        <f>VLOOKUP($A184,'Published Hourly Data'!$B:$BM,MATCH(G$1,'Published Hourly Data'!$B$1:$BM$1,0),TRUE)</f>
        <v>0</v>
      </c>
      <c r="H184" s="79">
        <f>VLOOKUP($A184,'Published Hourly Data'!$B:$BM,MATCH(H$1,'Published Hourly Data'!$B$1:$BM$1,0),TRUE)</f>
        <v>0</v>
      </c>
      <c r="I184" s="79">
        <f>VLOOKUP($A184,'Published Hourly Data'!$B:$BM,MATCH(I$1,'Published Hourly Data'!$B$1:$BM$1,0),TRUE)</f>
        <v>0</v>
      </c>
      <c r="J184" s="79">
        <f>VLOOKUP($A184,'Published Hourly Data'!$B:$BM,MATCH(J$1,'Published Hourly Data'!$B$1:$BM$1,0),TRUE)</f>
        <v>0</v>
      </c>
      <c r="K184" s="79">
        <f>VLOOKUP($A184,'Published Hourly Data'!$B:$BM,MATCH(K$1,'Published Hourly Data'!$B$1:$BM$1,0),TRUE)</f>
        <v>633</v>
      </c>
      <c r="L184" s="79">
        <f>VLOOKUP($A184,'Published Hourly Data'!$B:$BM,MATCH(L$1,'Published Hourly Data'!$B$1:$BM$1,0),TRUE)</f>
        <v>389</v>
      </c>
      <c r="M184" s="79">
        <f>VLOOKUP($A184,'Published Hourly Data'!$B:$BM,MATCH(M$1,'Published Hourly Data'!$B$1:$BM$1,0),TRUE)</f>
        <v>561</v>
      </c>
      <c r="N184" s="79">
        <f>VLOOKUP($A184,'Published Hourly Data'!$B:$BM,MATCH(N$1,'Published Hourly Data'!$B$1:$BM$1,0),TRUE)</f>
        <v>30</v>
      </c>
      <c r="O184" s="79">
        <f>VLOOKUP($A184,'Published Hourly Data'!$B:$BM,MATCH(O$1,'Published Hourly Data'!$B$1:$BM$1,0),TRUE)</f>
        <v>0</v>
      </c>
      <c r="P184" s="79">
        <f>VLOOKUP($A184,'Published Hourly Data'!$B:$BM,MATCH(P$1,'Published Hourly Data'!$B$1:$BM$1,0),TRUE)</f>
        <v>138</v>
      </c>
      <c r="Q184" s="79">
        <f>VLOOKUP($A184,'Published Hourly Data'!$B:$BM,MATCH(Q$1,'Published Hourly Data'!$B$1:$BM$1,0),TRUE)</f>
        <v>119</v>
      </c>
      <c r="R184" s="79">
        <f>VLOOKUP($A184,'Published Hourly Data'!$B:$BM,MATCH(R$1,'Published Hourly Data'!$B$1:$BM$1,0),TRUE)</f>
        <v>-165</v>
      </c>
      <c r="S184" s="79">
        <f>VLOOKUP($A184,'Published Hourly Data'!$B:$BM,MATCH(S$1,'Published Hourly Data'!$B$1:$BM$1,0),TRUE)</f>
        <v>-10</v>
      </c>
      <c r="T184" s="79">
        <f>VLOOKUP($A184,'Published Hourly Data'!$B:$BM,MATCH(T$1,'Published Hourly Data'!$B$1:$BM$1,0),TRUE)</f>
        <v>-757</v>
      </c>
      <c r="U184" s="79">
        <f>VLOOKUP($A184,'Published Hourly Data'!$B:$BM,MATCH(U$1,'Published Hourly Data'!$B$1:$BM$1,0),TRUE)</f>
        <v>705</v>
      </c>
      <c r="V184" s="79">
        <f>VLOOKUP($A184,'Published Hourly Data'!$B:$BM,MATCH(V$1,'Published Hourly Data'!$B$1:$BM$1,0),TRUE)</f>
        <v>0</v>
      </c>
      <c r="W184" s="79">
        <f>VLOOKUP($A184,'Published Hourly Data'!$B:$BM,MATCH(W$1,'Published Hourly Data'!$B$1:$BM$1,0),TRUE)</f>
        <v>0</v>
      </c>
      <c r="X184" s="79">
        <f>VLOOKUP($A184,'Published Hourly Data'!$B:$BM,MATCH(X$1,'Published Hourly Data'!$B$1:$BM$1,0),TRUE)</f>
        <v>0</v>
      </c>
      <c r="Y184" s="79">
        <f>VLOOKUP($A184,'Published Hourly Data'!$B:$BM,MATCH(Y$1,'Published Hourly Data'!$B$1:$BM$1,0),TRUE)</f>
        <v>10.744345616741059</v>
      </c>
      <c r="Z184" s="79">
        <f>VLOOKUP($A184,'Published Hourly Data'!$B:$BM,MATCH(Z$1,'Published Hourly Data'!$B$1:$BM$1,0),TRUE)</f>
        <v>10.744345616741059</v>
      </c>
      <c r="AA184" s="79">
        <f>VLOOKUP($A184,'Published Hourly Data'!$B:$BM,MATCH(AA$1,'Published Hourly Data'!$B$1:$BM$1,0),TRUE)</f>
        <v>318.20306311089587</v>
      </c>
      <c r="AB184" s="79">
        <f>-VLOOKUP($A184,'Published Hourly Data'!$B:$BM,MATCH(AB$1,'Published Hourly Data'!$B$1:$BM$1,0),TRUE)</f>
        <v>-124.34082797484744</v>
      </c>
      <c r="AC184" s="79">
        <f>VLOOKUP($A184,'Published Hourly Data'!$B:$BM,MATCH(AC$1,'Published Hourly Data'!$B$1:$BM$1,0),TRUE)</f>
        <v>204.60658075278945</v>
      </c>
      <c r="AD184" s="79">
        <f>VLOOKUP($A184,'Published Hourly Data'!$B:$BM,MATCH(AD$1,'Published Hourly Data'!$B$1:$BM$1,0),TRUE)</f>
        <v>1613</v>
      </c>
      <c r="AE184" s="79">
        <f>VLOOKUP($A184,'Published Hourly Data'!$B:$BM,MATCH(AE$1,'Published Hourly Data'!$B$1:$BM$1,0),TRUE)</f>
        <v>1583</v>
      </c>
      <c r="AF184" s="80">
        <f>VLOOKUP($A184,'Published Hourly Data'!$B:$BM,MATCH(AF$1,'Published Hourly Data'!$B$1:$BM$1,0),TRUE)</f>
        <v>1.4685182413874565E-2</v>
      </c>
      <c r="AG184" s="80">
        <f>VLOOKUP($A184,'Published Hourly Data'!$B:$BM,MATCH(AG$1,'Published Hourly Data'!$B$1:$BM$1,0),TRUE)</f>
        <v>0.28495247003108948</v>
      </c>
      <c r="AH184" s="79">
        <f>VLOOKUP($A184,'Published Hourly Data'!$B:$BM,MATCH(AH$1,'Published Hourly Data'!$B$1:$BM$1,0),TRUE)</f>
        <v>14</v>
      </c>
      <c r="AI184" s="79">
        <f t="shared" si="16"/>
        <v>14</v>
      </c>
      <c r="AJ184" s="79" t="str">
        <f t="shared" si="17"/>
        <v/>
      </c>
    </row>
    <row r="185" spans="1:36" x14ac:dyDescent="0.25">
      <c r="A185" s="78">
        <f t="shared" si="15"/>
        <v>45026.916666667094</v>
      </c>
      <c r="B185" s="78">
        <f>VLOOKUP($A185,'Published Hourly Data'!$B:$BM,MATCH(B$1,'Published Hourly Data'!$B$1:$BM$1,0),TRUE)</f>
        <v>45026.625</v>
      </c>
      <c r="C185" s="79">
        <f>VLOOKUP($A185,'Published Hourly Data'!$B:$BM,MATCH(C$1,'Published Hourly Data'!$B$1:$BM$1,0),TRUE)</f>
        <v>1453</v>
      </c>
      <c r="D185" s="79">
        <f>VLOOKUP($A185,'Published Hourly Data'!$B:$BM,MATCH(D$1,'Published Hourly Data'!$B$1:$BM$1,0),TRUE)</f>
        <v>1602</v>
      </c>
      <c r="E185" s="79">
        <f>VLOOKUP($A185,'Published Hourly Data'!$B:$BM,MATCH(E$1,'Published Hourly Data'!$B$1:$BM$1,0),TRUE)</f>
        <v>1593</v>
      </c>
      <c r="F185" s="79">
        <f>VLOOKUP($A185,'Published Hourly Data'!$B:$BM,MATCH(F$1,'Published Hourly Data'!$B$1:$BM$1,0),TRUE)</f>
        <v>-9</v>
      </c>
      <c r="G185" s="79">
        <f>VLOOKUP($A185,'Published Hourly Data'!$B:$BM,MATCH(G$1,'Published Hourly Data'!$B$1:$BM$1,0),TRUE)</f>
        <v>0</v>
      </c>
      <c r="H185" s="79">
        <f>VLOOKUP($A185,'Published Hourly Data'!$B:$BM,MATCH(H$1,'Published Hourly Data'!$B$1:$BM$1,0),TRUE)</f>
        <v>0</v>
      </c>
      <c r="I185" s="79">
        <f>VLOOKUP($A185,'Published Hourly Data'!$B:$BM,MATCH(I$1,'Published Hourly Data'!$B$1:$BM$1,0),TRUE)</f>
        <v>0</v>
      </c>
      <c r="J185" s="79">
        <f>VLOOKUP($A185,'Published Hourly Data'!$B:$BM,MATCH(J$1,'Published Hourly Data'!$B$1:$BM$1,0),TRUE)</f>
        <v>0</v>
      </c>
      <c r="K185" s="79">
        <f>VLOOKUP($A185,'Published Hourly Data'!$B:$BM,MATCH(K$1,'Published Hourly Data'!$B$1:$BM$1,0),TRUE)</f>
        <v>608</v>
      </c>
      <c r="L185" s="79">
        <f>VLOOKUP($A185,'Published Hourly Data'!$B:$BM,MATCH(L$1,'Published Hourly Data'!$B$1:$BM$1,0),TRUE)</f>
        <v>393</v>
      </c>
      <c r="M185" s="79">
        <f>VLOOKUP($A185,'Published Hourly Data'!$B:$BM,MATCH(M$1,'Published Hourly Data'!$B$1:$BM$1,0),TRUE)</f>
        <v>565</v>
      </c>
      <c r="N185" s="79">
        <f>VLOOKUP($A185,'Published Hourly Data'!$B:$BM,MATCH(N$1,'Published Hourly Data'!$B$1:$BM$1,0),TRUE)</f>
        <v>27</v>
      </c>
      <c r="O185" s="79">
        <f>VLOOKUP($A185,'Published Hourly Data'!$B:$BM,MATCH(O$1,'Published Hourly Data'!$B$1:$BM$1,0),TRUE)</f>
        <v>0</v>
      </c>
      <c r="P185" s="79">
        <f>VLOOKUP($A185,'Published Hourly Data'!$B:$BM,MATCH(P$1,'Published Hourly Data'!$B$1:$BM$1,0),TRUE)</f>
        <v>137</v>
      </c>
      <c r="Q185" s="79">
        <f>VLOOKUP($A185,'Published Hourly Data'!$B:$BM,MATCH(Q$1,'Published Hourly Data'!$B$1:$BM$1,0),TRUE)</f>
        <v>117</v>
      </c>
      <c r="R185" s="79">
        <f>VLOOKUP($A185,'Published Hourly Data'!$B:$BM,MATCH(R$1,'Published Hourly Data'!$B$1:$BM$1,0),TRUE)</f>
        <v>-166</v>
      </c>
      <c r="S185" s="79">
        <f>VLOOKUP($A185,'Published Hourly Data'!$B:$BM,MATCH(S$1,'Published Hourly Data'!$B$1:$BM$1,0),TRUE)</f>
        <v>-10</v>
      </c>
      <c r="T185" s="79">
        <f>VLOOKUP($A185,'Published Hourly Data'!$B:$BM,MATCH(T$1,'Published Hourly Data'!$B$1:$BM$1,0),TRUE)</f>
        <v>-841</v>
      </c>
      <c r="U185" s="79">
        <f>VLOOKUP($A185,'Published Hourly Data'!$B:$BM,MATCH(U$1,'Published Hourly Data'!$B$1:$BM$1,0),TRUE)</f>
        <v>754</v>
      </c>
      <c r="V185" s="79">
        <f>VLOOKUP($A185,'Published Hourly Data'!$B:$BM,MATCH(V$1,'Published Hourly Data'!$B$1:$BM$1,0),TRUE)</f>
        <v>0</v>
      </c>
      <c r="W185" s="79">
        <f>VLOOKUP($A185,'Published Hourly Data'!$B:$BM,MATCH(W$1,'Published Hourly Data'!$B$1:$BM$1,0),TRUE)</f>
        <v>0</v>
      </c>
      <c r="X185" s="79">
        <f>VLOOKUP($A185,'Published Hourly Data'!$B:$BM,MATCH(X$1,'Published Hourly Data'!$B$1:$BM$1,0),TRUE)</f>
        <v>0</v>
      </c>
      <c r="Y185" s="79">
        <f>VLOOKUP($A185,'Published Hourly Data'!$B:$BM,MATCH(Y$1,'Published Hourly Data'!$B$1:$BM$1,0),TRUE)</f>
        <v>10.611123724407008</v>
      </c>
      <c r="Z185" s="79">
        <f>VLOOKUP($A185,'Published Hourly Data'!$B:$BM,MATCH(Z$1,'Published Hourly Data'!$B$1:$BM$1,0),TRUE)</f>
        <v>10.611123724407008</v>
      </c>
      <c r="AA185" s="79">
        <f>VLOOKUP($A185,'Published Hourly Data'!$B:$BM,MATCH(AA$1,'Published Hourly Data'!$B$1:$BM$1,0),TRUE)</f>
        <v>335.24430623732138</v>
      </c>
      <c r="AB185" s="79">
        <f>-VLOOKUP($A185,'Published Hourly Data'!$B:$BM,MATCH(AB$1,'Published Hourly Data'!$B$1:$BM$1,0),TRUE)</f>
        <v>-133.57175226108131</v>
      </c>
      <c r="AC185" s="79">
        <f>VLOOKUP($A185,'Published Hourly Data'!$B:$BM,MATCH(AC$1,'Published Hourly Data'!$B$1:$BM$1,0),TRUE)</f>
        <v>212.2836777006471</v>
      </c>
      <c r="AD185" s="79">
        <f>VLOOKUP($A185,'Published Hourly Data'!$B:$BM,MATCH(AD$1,'Published Hourly Data'!$B$1:$BM$1,0),TRUE)</f>
        <v>1593</v>
      </c>
      <c r="AE185" s="79">
        <f>VLOOKUP($A185,'Published Hourly Data'!$B:$BM,MATCH(AE$1,'Published Hourly Data'!$B$1:$BM$1,0),TRUE)</f>
        <v>1602</v>
      </c>
      <c r="AF185" s="80">
        <f>VLOOKUP($A185,'Published Hourly Data'!$B:$BM,MATCH(AF$1,'Published Hourly Data'!$B$1:$BM$1,0),TRUE)</f>
        <v>1.4685182413874563E-2</v>
      </c>
      <c r="AG185" s="80">
        <f>VLOOKUP($A185,'Published Hourly Data'!$B:$BM,MATCH(AG$1,'Published Hourly Data'!$B$1:$BM$1,0),TRUE)</f>
        <v>0.2921378536406995</v>
      </c>
      <c r="AH185" s="79">
        <f>VLOOKUP($A185,'Published Hourly Data'!$B:$BM,MATCH(AH$1,'Published Hourly Data'!$B$1:$BM$1,0),TRUE)</f>
        <v>15</v>
      </c>
      <c r="AI185" s="79">
        <f t="shared" si="16"/>
        <v>15</v>
      </c>
      <c r="AJ185" s="79" t="str">
        <f t="shared" si="17"/>
        <v/>
      </c>
    </row>
    <row r="186" spans="1:36" x14ac:dyDescent="0.25">
      <c r="A186" s="78">
        <f t="shared" si="15"/>
        <v>45026.958333333758</v>
      </c>
      <c r="B186" s="78">
        <f>VLOOKUP($A186,'Published Hourly Data'!$B:$BM,MATCH(B$1,'Published Hourly Data'!$B$1:$BM$1,0),TRUE)</f>
        <v>45026.666666666664</v>
      </c>
      <c r="C186" s="79">
        <f>VLOOKUP($A186,'Published Hourly Data'!$B:$BM,MATCH(C$1,'Published Hourly Data'!$B$1:$BM$1,0),TRUE)</f>
        <v>1455</v>
      </c>
      <c r="D186" s="79">
        <f>VLOOKUP($A186,'Published Hourly Data'!$B:$BM,MATCH(D$1,'Published Hourly Data'!$B$1:$BM$1,0),TRUE)</f>
        <v>1628</v>
      </c>
      <c r="E186" s="79">
        <f>VLOOKUP($A186,'Published Hourly Data'!$B:$BM,MATCH(E$1,'Published Hourly Data'!$B$1:$BM$1,0),TRUE)</f>
        <v>1620</v>
      </c>
      <c r="F186" s="79">
        <f>VLOOKUP($A186,'Published Hourly Data'!$B:$BM,MATCH(F$1,'Published Hourly Data'!$B$1:$BM$1,0),TRUE)</f>
        <v>-8</v>
      </c>
      <c r="G186" s="79">
        <f>VLOOKUP($A186,'Published Hourly Data'!$B:$BM,MATCH(G$1,'Published Hourly Data'!$B$1:$BM$1,0),TRUE)</f>
        <v>0</v>
      </c>
      <c r="H186" s="79">
        <f>VLOOKUP($A186,'Published Hourly Data'!$B:$BM,MATCH(H$1,'Published Hourly Data'!$B$1:$BM$1,0),TRUE)</f>
        <v>10</v>
      </c>
      <c r="I186" s="79">
        <f>VLOOKUP($A186,'Published Hourly Data'!$B:$BM,MATCH(I$1,'Published Hourly Data'!$B$1:$BM$1,0),TRUE)</f>
        <v>0</v>
      </c>
      <c r="J186" s="79">
        <f>VLOOKUP($A186,'Published Hourly Data'!$B:$BM,MATCH(J$1,'Published Hourly Data'!$B$1:$BM$1,0),TRUE)</f>
        <v>0</v>
      </c>
      <c r="K186" s="79">
        <f>VLOOKUP($A186,'Published Hourly Data'!$B:$BM,MATCH(K$1,'Published Hourly Data'!$B$1:$BM$1,0),TRUE)</f>
        <v>661</v>
      </c>
      <c r="L186" s="79">
        <f>VLOOKUP($A186,'Published Hourly Data'!$B:$BM,MATCH(L$1,'Published Hourly Data'!$B$1:$BM$1,0),TRUE)</f>
        <v>374</v>
      </c>
      <c r="M186" s="79">
        <f>VLOOKUP($A186,'Published Hourly Data'!$B:$BM,MATCH(M$1,'Published Hourly Data'!$B$1:$BM$1,0),TRUE)</f>
        <v>545</v>
      </c>
      <c r="N186" s="79">
        <f>VLOOKUP($A186,'Published Hourly Data'!$B:$BM,MATCH(N$1,'Published Hourly Data'!$B$1:$BM$1,0),TRUE)</f>
        <v>30</v>
      </c>
      <c r="O186" s="79">
        <f>VLOOKUP($A186,'Published Hourly Data'!$B:$BM,MATCH(O$1,'Published Hourly Data'!$B$1:$BM$1,0),TRUE)</f>
        <v>0</v>
      </c>
      <c r="P186" s="79">
        <f>VLOOKUP($A186,'Published Hourly Data'!$B:$BM,MATCH(P$1,'Published Hourly Data'!$B$1:$BM$1,0),TRUE)</f>
        <v>121</v>
      </c>
      <c r="Q186" s="79">
        <f>VLOOKUP($A186,'Published Hourly Data'!$B:$BM,MATCH(Q$1,'Published Hourly Data'!$B$1:$BM$1,0),TRUE)</f>
        <v>104</v>
      </c>
      <c r="R186" s="79">
        <f>VLOOKUP($A186,'Published Hourly Data'!$B:$BM,MATCH(R$1,'Published Hourly Data'!$B$1:$BM$1,0),TRUE)</f>
        <v>-110</v>
      </c>
      <c r="S186" s="79">
        <f>VLOOKUP($A186,'Published Hourly Data'!$B:$BM,MATCH(S$1,'Published Hourly Data'!$B$1:$BM$1,0),TRUE)</f>
        <v>-9</v>
      </c>
      <c r="T186" s="79">
        <f>VLOOKUP($A186,'Published Hourly Data'!$B:$BM,MATCH(T$1,'Published Hourly Data'!$B$1:$BM$1,0),TRUE)</f>
        <v>-767</v>
      </c>
      <c r="U186" s="79">
        <f>VLOOKUP($A186,'Published Hourly Data'!$B:$BM,MATCH(U$1,'Published Hourly Data'!$B$1:$BM$1,0),TRUE)</f>
        <v>653</v>
      </c>
      <c r="V186" s="79">
        <f>VLOOKUP($A186,'Published Hourly Data'!$B:$BM,MATCH(V$1,'Published Hourly Data'!$B$1:$BM$1,0),TRUE)</f>
        <v>0</v>
      </c>
      <c r="W186" s="79">
        <f>VLOOKUP($A186,'Published Hourly Data'!$B:$BM,MATCH(W$1,'Published Hourly Data'!$B$1:$BM$1,0),TRUE)</f>
        <v>4.0618936196360513</v>
      </c>
      <c r="X186" s="79">
        <f>VLOOKUP($A186,'Published Hourly Data'!$B:$BM,MATCH(X$1,'Published Hourly Data'!$B$1:$BM$1,0),TRUE)</f>
        <v>0</v>
      </c>
      <c r="Y186" s="79">
        <f>VLOOKUP($A186,'Published Hourly Data'!$B:$BM,MATCH(Y$1,'Published Hourly Data'!$B$1:$BM$1,0),TRUE)</f>
        <v>10.724362332890948</v>
      </c>
      <c r="Z186" s="79">
        <f>VLOOKUP($A186,'Published Hourly Data'!$B:$BM,MATCH(Z$1,'Published Hourly Data'!$B$1:$BM$1,0),TRUE)</f>
        <v>14.786255952527</v>
      </c>
      <c r="AA186" s="79">
        <f>VLOOKUP($A186,'Published Hourly Data'!$B:$BM,MATCH(AA$1,'Published Hourly Data'!$B$1:$BM$1,0),TRUE)</f>
        <v>298.07528284487142</v>
      </c>
      <c r="AB186" s="79">
        <f>-VLOOKUP($A186,'Published Hourly Data'!$B:$BM,MATCH(AB$1,'Published Hourly Data'!$B$1:$BM$1,0),TRUE)</f>
        <v>-109.61389906788341</v>
      </c>
      <c r="AC186" s="79">
        <f>VLOOKUP($A186,'Published Hourly Data'!$B:$BM,MATCH(AC$1,'Published Hourly Data'!$B$1:$BM$1,0),TRUE)</f>
        <v>203.24763972951504</v>
      </c>
      <c r="AD186" s="79">
        <f>VLOOKUP($A186,'Published Hourly Data'!$B:$BM,MATCH(AD$1,'Published Hourly Data'!$B$1:$BM$1,0),TRUE)</f>
        <v>1620</v>
      </c>
      <c r="AE186" s="79">
        <f>VLOOKUP($A186,'Published Hourly Data'!$B:$BM,MATCH(AE$1,'Published Hourly Data'!$B$1:$BM$1,0),TRUE)</f>
        <v>1628</v>
      </c>
      <c r="AF186" s="80">
        <f>VLOOKUP($A186,'Published Hourly Data'!$B:$BM,MATCH(AF$1,'Published Hourly Data'!$B$1:$BM$1,0),TRUE)</f>
        <v>2.0122268887691402E-2</v>
      </c>
      <c r="AG186" s="80">
        <f>VLOOKUP($A186,'Published Hourly Data'!$B:$BM,MATCH(AG$1,'Published Hourly Data'!$B$1:$BM$1,0),TRUE)</f>
        <v>0.27523575644992837</v>
      </c>
      <c r="AH186" s="79">
        <f>VLOOKUP($A186,'Published Hourly Data'!$B:$BM,MATCH(AH$1,'Published Hourly Data'!$B$1:$BM$1,0),TRUE)</f>
        <v>16</v>
      </c>
      <c r="AI186" s="79">
        <f t="shared" si="16"/>
        <v>16</v>
      </c>
      <c r="AJ186" s="79" t="str">
        <f t="shared" si="17"/>
        <v/>
      </c>
    </row>
    <row r="187" spans="1:36" x14ac:dyDescent="0.25">
      <c r="A187" s="78">
        <f t="shared" si="15"/>
        <v>45027.000000000422</v>
      </c>
      <c r="B187" s="78">
        <f>VLOOKUP($A187,'Published Hourly Data'!$B:$BM,MATCH(B$1,'Published Hourly Data'!$B$1:$BM$1,0),TRUE)</f>
        <v>45026.708333333336</v>
      </c>
      <c r="C187" s="79">
        <f>VLOOKUP($A187,'Published Hourly Data'!$B:$BM,MATCH(C$1,'Published Hourly Data'!$B$1:$BM$1,0),TRUE)</f>
        <v>1494</v>
      </c>
      <c r="D187" s="79">
        <f>VLOOKUP($A187,'Published Hourly Data'!$B:$BM,MATCH(D$1,'Published Hourly Data'!$B$1:$BM$1,0),TRUE)</f>
        <v>1686</v>
      </c>
      <c r="E187" s="79">
        <f>VLOOKUP($A187,'Published Hourly Data'!$B:$BM,MATCH(E$1,'Published Hourly Data'!$B$1:$BM$1,0),TRUE)</f>
        <v>1733</v>
      </c>
      <c r="F187" s="79">
        <f>VLOOKUP($A187,'Published Hourly Data'!$B:$BM,MATCH(F$1,'Published Hourly Data'!$B$1:$BM$1,0),TRUE)</f>
        <v>47</v>
      </c>
      <c r="G187" s="79">
        <f>VLOOKUP($A187,'Published Hourly Data'!$B:$BM,MATCH(G$1,'Published Hourly Data'!$B$1:$BM$1,0),TRUE)</f>
        <v>0</v>
      </c>
      <c r="H187" s="79">
        <f>VLOOKUP($A187,'Published Hourly Data'!$B:$BM,MATCH(H$1,'Published Hourly Data'!$B$1:$BM$1,0),TRUE)</f>
        <v>118</v>
      </c>
      <c r="I187" s="79">
        <f>VLOOKUP($A187,'Published Hourly Data'!$B:$BM,MATCH(I$1,'Published Hourly Data'!$B$1:$BM$1,0),TRUE)</f>
        <v>0</v>
      </c>
      <c r="J187" s="79">
        <f>VLOOKUP($A187,'Published Hourly Data'!$B:$BM,MATCH(J$1,'Published Hourly Data'!$B$1:$BM$1,0),TRUE)</f>
        <v>0</v>
      </c>
      <c r="K187" s="79">
        <f>VLOOKUP($A187,'Published Hourly Data'!$B:$BM,MATCH(K$1,'Published Hourly Data'!$B$1:$BM$1,0),TRUE)</f>
        <v>732</v>
      </c>
      <c r="L187" s="79">
        <f>VLOOKUP($A187,'Published Hourly Data'!$B:$BM,MATCH(L$1,'Published Hourly Data'!$B$1:$BM$1,0),TRUE)</f>
        <v>328</v>
      </c>
      <c r="M187" s="79">
        <f>VLOOKUP($A187,'Published Hourly Data'!$B:$BM,MATCH(M$1,'Published Hourly Data'!$B$1:$BM$1,0),TRUE)</f>
        <v>527</v>
      </c>
      <c r="N187" s="79">
        <f>VLOOKUP($A187,'Published Hourly Data'!$B:$BM,MATCH(N$1,'Published Hourly Data'!$B$1:$BM$1,0),TRUE)</f>
        <v>28</v>
      </c>
      <c r="O187" s="79">
        <f>VLOOKUP($A187,'Published Hourly Data'!$B:$BM,MATCH(O$1,'Published Hourly Data'!$B$1:$BM$1,0),TRUE)</f>
        <v>0</v>
      </c>
      <c r="P187" s="79">
        <f>VLOOKUP($A187,'Published Hourly Data'!$B:$BM,MATCH(P$1,'Published Hourly Data'!$B$1:$BM$1,0),TRUE)</f>
        <v>125</v>
      </c>
      <c r="Q187" s="79">
        <f>VLOOKUP($A187,'Published Hourly Data'!$B:$BM,MATCH(Q$1,'Published Hourly Data'!$B$1:$BM$1,0),TRUE)</f>
        <v>115</v>
      </c>
      <c r="R187" s="79">
        <f>VLOOKUP($A187,'Published Hourly Data'!$B:$BM,MATCH(R$1,'Published Hourly Data'!$B$1:$BM$1,0),TRUE)</f>
        <v>-113</v>
      </c>
      <c r="S187" s="79">
        <f>VLOOKUP($A187,'Published Hourly Data'!$B:$BM,MATCH(S$1,'Published Hourly Data'!$B$1:$BM$1,0),TRUE)</f>
        <v>-10</v>
      </c>
      <c r="T187" s="79">
        <f>VLOOKUP($A187,'Published Hourly Data'!$B:$BM,MATCH(T$1,'Published Hourly Data'!$B$1:$BM$1,0),TRUE)</f>
        <v>-793</v>
      </c>
      <c r="U187" s="79">
        <f>VLOOKUP($A187,'Published Hourly Data'!$B:$BM,MATCH(U$1,'Published Hourly Data'!$B$1:$BM$1,0),TRUE)</f>
        <v>723</v>
      </c>
      <c r="V187" s="79">
        <f>VLOOKUP($A187,'Published Hourly Data'!$B:$BM,MATCH(V$1,'Published Hourly Data'!$B$1:$BM$1,0),TRUE)</f>
        <v>0</v>
      </c>
      <c r="W187" s="79">
        <f>VLOOKUP($A187,'Published Hourly Data'!$B:$BM,MATCH(W$1,'Published Hourly Data'!$B$1:$BM$1,0),TRUE)</f>
        <v>47.963897554515007</v>
      </c>
      <c r="X187" s="79">
        <f>VLOOKUP($A187,'Published Hourly Data'!$B:$BM,MATCH(X$1,'Published Hourly Data'!$B$1:$BM$1,0),TRUE)</f>
        <v>0</v>
      </c>
      <c r="Y187" s="79">
        <f>VLOOKUP($A187,'Published Hourly Data'!$B:$BM,MATCH(Y$1,'Published Hourly Data'!$B$1:$BM$1,0),TRUE)</f>
        <v>10.75766780597446</v>
      </c>
      <c r="Z187" s="79">
        <f>VLOOKUP($A187,'Published Hourly Data'!$B:$BM,MATCH(Z$1,'Published Hourly Data'!$B$1:$BM$1,0),TRUE)</f>
        <v>58.721565360489464</v>
      </c>
      <c r="AA187" s="79">
        <f>VLOOKUP($A187,'Published Hourly Data'!$B:$BM,MATCH(AA$1,'Published Hourly Data'!$B$1:$BM$1,0),TRUE)</f>
        <v>328.31283737835639</v>
      </c>
      <c r="AB187" s="79">
        <f>-VLOOKUP($A187,'Published Hourly Data'!$B:$BM,MATCH(AB$1,'Published Hourly Data'!$B$1:$BM$1,0),TRUE)</f>
        <v>-140.6999357634989</v>
      </c>
      <c r="AC187" s="79">
        <f>VLOOKUP($A187,'Published Hourly Data'!$B:$BM,MATCH(AC$1,'Published Hourly Data'!$B$1:$BM$1,0),TRUE)</f>
        <v>246.33446697534697</v>
      </c>
      <c r="AD187" s="79">
        <f>VLOOKUP($A187,'Published Hourly Data'!$B:$BM,MATCH(AD$1,'Published Hourly Data'!$B$1:$BM$1,0),TRUE)</f>
        <v>1733</v>
      </c>
      <c r="AE187" s="79">
        <f>VLOOKUP($A187,'Published Hourly Data'!$B:$BM,MATCH(AE$1,'Published Hourly Data'!$B$1:$BM$1,0),TRUE)</f>
        <v>1686</v>
      </c>
      <c r="AF187" s="80">
        <f>VLOOKUP($A187,'Published Hourly Data'!$B:$BM,MATCH(AF$1,'Published Hourly Data'!$B$1:$BM$1,0),TRUE)</f>
        <v>7.470209891808556E-2</v>
      </c>
      <c r="AG187" s="80">
        <f>VLOOKUP($A187,'Published Hourly Data'!$B:$BM,MATCH(AG$1,'Published Hourly Data'!$B$1:$BM$1,0),TRUE)</f>
        <v>0.32210788409441837</v>
      </c>
      <c r="AH187" s="79">
        <f>VLOOKUP($A187,'Published Hourly Data'!$B:$BM,MATCH(AH$1,'Published Hourly Data'!$B$1:$BM$1,0),TRUE)</f>
        <v>17</v>
      </c>
      <c r="AI187" s="79">
        <f t="shared" si="16"/>
        <v>17</v>
      </c>
      <c r="AJ187" s="79" t="str">
        <f t="shared" si="17"/>
        <v/>
      </c>
    </row>
    <row r="188" spans="1:36" x14ac:dyDescent="0.25">
      <c r="A188" s="78">
        <f t="shared" si="15"/>
        <v>45027.041666667086</v>
      </c>
      <c r="B188" s="78">
        <f>VLOOKUP($A188,'Published Hourly Data'!$B:$BM,MATCH(B$1,'Published Hourly Data'!$B$1:$BM$1,0),TRUE)</f>
        <v>45026.75</v>
      </c>
      <c r="C188" s="79">
        <f>VLOOKUP($A188,'Published Hourly Data'!$B:$BM,MATCH(C$1,'Published Hourly Data'!$B$1:$BM$1,0),TRUE)</f>
        <v>1517</v>
      </c>
      <c r="D188" s="79">
        <f>VLOOKUP($A188,'Published Hourly Data'!$B:$BM,MATCH(D$1,'Published Hourly Data'!$B$1:$BM$1,0),TRUE)</f>
        <v>1463</v>
      </c>
      <c r="E188" s="79">
        <f>VLOOKUP($A188,'Published Hourly Data'!$B:$BM,MATCH(E$1,'Published Hourly Data'!$B$1:$BM$1,0),TRUE)</f>
        <v>1642</v>
      </c>
      <c r="F188" s="79">
        <f>VLOOKUP($A188,'Published Hourly Data'!$B:$BM,MATCH(F$1,'Published Hourly Data'!$B$1:$BM$1,0),TRUE)</f>
        <v>179</v>
      </c>
      <c r="G188" s="79">
        <f>VLOOKUP($A188,'Published Hourly Data'!$B:$BM,MATCH(G$1,'Published Hourly Data'!$B$1:$BM$1,0),TRUE)</f>
        <v>0</v>
      </c>
      <c r="H188" s="79">
        <f>VLOOKUP($A188,'Published Hourly Data'!$B:$BM,MATCH(H$1,'Published Hourly Data'!$B$1:$BM$1,0),TRUE)</f>
        <v>120</v>
      </c>
      <c r="I188" s="79">
        <f>VLOOKUP($A188,'Published Hourly Data'!$B:$BM,MATCH(I$1,'Published Hourly Data'!$B$1:$BM$1,0),TRUE)</f>
        <v>0</v>
      </c>
      <c r="J188" s="79">
        <f>VLOOKUP($A188,'Published Hourly Data'!$B:$BM,MATCH(J$1,'Published Hourly Data'!$B$1:$BM$1,0),TRUE)</f>
        <v>0</v>
      </c>
      <c r="K188" s="79">
        <f>VLOOKUP($A188,'Published Hourly Data'!$B:$BM,MATCH(K$1,'Published Hourly Data'!$B$1:$BM$1,0),TRUE)</f>
        <v>738</v>
      </c>
      <c r="L188" s="79">
        <f>VLOOKUP($A188,'Published Hourly Data'!$B:$BM,MATCH(L$1,'Published Hourly Data'!$B$1:$BM$1,0),TRUE)</f>
        <v>271</v>
      </c>
      <c r="M188" s="79">
        <f>VLOOKUP($A188,'Published Hourly Data'!$B:$BM,MATCH(M$1,'Published Hourly Data'!$B$1:$BM$1,0),TRUE)</f>
        <v>485</v>
      </c>
      <c r="N188" s="79">
        <f>VLOOKUP($A188,'Published Hourly Data'!$B:$BM,MATCH(N$1,'Published Hourly Data'!$B$1:$BM$1,0),TRUE)</f>
        <v>28</v>
      </c>
      <c r="O188" s="79">
        <f>VLOOKUP($A188,'Published Hourly Data'!$B:$BM,MATCH(O$1,'Published Hourly Data'!$B$1:$BM$1,0),TRUE)</f>
        <v>0</v>
      </c>
      <c r="P188" s="79">
        <f>VLOOKUP($A188,'Published Hourly Data'!$B:$BM,MATCH(P$1,'Published Hourly Data'!$B$1:$BM$1,0),TRUE)</f>
        <v>95</v>
      </c>
      <c r="Q188" s="79">
        <f>VLOOKUP($A188,'Published Hourly Data'!$B:$BM,MATCH(Q$1,'Published Hourly Data'!$B$1:$BM$1,0),TRUE)</f>
        <v>111</v>
      </c>
      <c r="R188" s="79">
        <f>VLOOKUP($A188,'Published Hourly Data'!$B:$BM,MATCH(R$1,'Published Hourly Data'!$B$1:$BM$1,0),TRUE)</f>
        <v>-30</v>
      </c>
      <c r="S188" s="79">
        <f>VLOOKUP($A188,'Published Hourly Data'!$B:$BM,MATCH(S$1,'Published Hourly Data'!$B$1:$BM$1,0),TRUE)</f>
        <v>-10</v>
      </c>
      <c r="T188" s="79">
        <f>VLOOKUP($A188,'Published Hourly Data'!$B:$BM,MATCH(T$1,'Published Hourly Data'!$B$1:$BM$1,0),TRUE)</f>
        <v>-625</v>
      </c>
      <c r="U188" s="79">
        <f>VLOOKUP($A188,'Published Hourly Data'!$B:$BM,MATCH(U$1,'Published Hourly Data'!$B$1:$BM$1,0),TRUE)</f>
        <v>638</v>
      </c>
      <c r="V188" s="79">
        <f>VLOOKUP($A188,'Published Hourly Data'!$B:$BM,MATCH(V$1,'Published Hourly Data'!$B$1:$BM$1,0),TRUE)</f>
        <v>0</v>
      </c>
      <c r="W188" s="79">
        <f>VLOOKUP($A188,'Published Hourly Data'!$B:$BM,MATCH(W$1,'Published Hourly Data'!$B$1:$BM$1,0),TRUE)</f>
        <v>48.776404544276382</v>
      </c>
      <c r="X188" s="79">
        <f>VLOOKUP($A188,'Published Hourly Data'!$B:$BM,MATCH(X$1,'Published Hourly Data'!$B$1:$BM$1,0),TRUE)</f>
        <v>0</v>
      </c>
      <c r="Y188" s="79">
        <f>VLOOKUP($A188,'Published Hourly Data'!$B:$BM,MATCH(Y$1,'Published Hourly Data'!$B$1:$BM$1,0),TRUE)</f>
        <v>10.138186006621133</v>
      </c>
      <c r="Z188" s="79">
        <f>VLOOKUP($A188,'Published Hourly Data'!$B:$BM,MATCH(Z$1,'Published Hourly Data'!$B$1:$BM$1,0),TRUE)</f>
        <v>58.914590550897515</v>
      </c>
      <c r="AA188" s="79">
        <f>VLOOKUP($A188,'Published Hourly Data'!$B:$BM,MATCH(AA$1,'Published Hourly Data'!$B$1:$BM$1,0),TRUE)</f>
        <v>289.52031679921834</v>
      </c>
      <c r="AB188" s="79">
        <f>-VLOOKUP($A188,'Published Hourly Data'!$B:$BM,MATCH(AB$1,'Published Hourly Data'!$B$1:$BM$1,0),TRUE)</f>
        <v>-127.47250186540866</v>
      </c>
      <c r="AC188" s="79">
        <f>VLOOKUP($A188,'Published Hourly Data'!$B:$BM,MATCH(AC$1,'Published Hourly Data'!$B$1:$BM$1,0),TRUE)</f>
        <v>220.96240548470718</v>
      </c>
      <c r="AD188" s="79">
        <f>VLOOKUP($A188,'Published Hourly Data'!$B:$BM,MATCH(AD$1,'Published Hourly Data'!$B$1:$BM$1,0),TRUE)</f>
        <v>1642</v>
      </c>
      <c r="AE188" s="79">
        <f>VLOOKUP($A188,'Published Hourly Data'!$B:$BM,MATCH(AE$1,'Published Hourly Data'!$B$1:$BM$1,0),TRUE)</f>
        <v>1463</v>
      </c>
      <c r="AF188" s="80">
        <f>VLOOKUP($A188,'Published Hourly Data'!$B:$BM,MATCH(AF$1,'Published Hourly Data'!$B$1:$BM$1,0),TRUE)</f>
        <v>7.9101269561705032E-2</v>
      </c>
      <c r="AG188" s="80">
        <f>VLOOKUP($A188,'Published Hourly Data'!$B:$BM,MATCH(AG$1,'Published Hourly Data'!$B$1:$BM$1,0),TRUE)</f>
        <v>0.3329720699792858</v>
      </c>
      <c r="AH188" s="79">
        <f>VLOOKUP($A188,'Published Hourly Data'!$B:$BM,MATCH(AH$1,'Published Hourly Data'!$B$1:$BM$1,0),TRUE)</f>
        <v>18</v>
      </c>
      <c r="AI188" s="79">
        <f t="shared" si="16"/>
        <v>18</v>
      </c>
      <c r="AJ188" s="79" t="str">
        <f t="shared" si="17"/>
        <v/>
      </c>
    </row>
    <row r="189" spans="1:36" x14ac:dyDescent="0.25">
      <c r="A189" s="78">
        <f t="shared" si="15"/>
        <v>45027.08333333375</v>
      </c>
      <c r="B189" s="78">
        <f>VLOOKUP($A189,'Published Hourly Data'!$B:$BM,MATCH(B$1,'Published Hourly Data'!$B$1:$BM$1,0),TRUE)</f>
        <v>45026.791666666664</v>
      </c>
      <c r="C189" s="79">
        <f>VLOOKUP($A189,'Published Hourly Data'!$B:$BM,MATCH(C$1,'Published Hourly Data'!$B$1:$BM$1,0),TRUE)</f>
        <v>1553</v>
      </c>
      <c r="D189" s="79">
        <f>VLOOKUP($A189,'Published Hourly Data'!$B:$BM,MATCH(D$1,'Published Hourly Data'!$B$1:$BM$1,0),TRUE)</f>
        <v>1717</v>
      </c>
      <c r="E189" s="79">
        <f>VLOOKUP($A189,'Published Hourly Data'!$B:$BM,MATCH(E$1,'Published Hourly Data'!$B$1:$BM$1,0),TRUE)</f>
        <v>1903</v>
      </c>
      <c r="F189" s="79">
        <f>VLOOKUP($A189,'Published Hourly Data'!$B:$BM,MATCH(F$1,'Published Hourly Data'!$B$1:$BM$1,0),TRUE)</f>
        <v>186</v>
      </c>
      <c r="G189" s="79">
        <f>VLOOKUP($A189,'Published Hourly Data'!$B:$BM,MATCH(G$1,'Published Hourly Data'!$B$1:$BM$1,0),TRUE)</f>
        <v>0</v>
      </c>
      <c r="H189" s="79">
        <f>VLOOKUP($A189,'Published Hourly Data'!$B:$BM,MATCH(H$1,'Published Hourly Data'!$B$1:$BM$1,0),TRUE)</f>
        <v>166</v>
      </c>
      <c r="I189" s="79">
        <f>VLOOKUP($A189,'Published Hourly Data'!$B:$BM,MATCH(I$1,'Published Hourly Data'!$B$1:$BM$1,0),TRUE)</f>
        <v>0</v>
      </c>
      <c r="J189" s="79">
        <f>VLOOKUP($A189,'Published Hourly Data'!$B:$BM,MATCH(J$1,'Published Hourly Data'!$B$1:$BM$1,0),TRUE)</f>
        <v>0</v>
      </c>
      <c r="K189" s="79">
        <f>VLOOKUP($A189,'Published Hourly Data'!$B:$BM,MATCH(K$1,'Published Hourly Data'!$B$1:$BM$1,0),TRUE)</f>
        <v>1195</v>
      </c>
      <c r="L189" s="79">
        <f>VLOOKUP($A189,'Published Hourly Data'!$B:$BM,MATCH(L$1,'Published Hourly Data'!$B$1:$BM$1,0),TRUE)</f>
        <v>87</v>
      </c>
      <c r="M189" s="79">
        <f>VLOOKUP($A189,'Published Hourly Data'!$B:$BM,MATCH(M$1,'Published Hourly Data'!$B$1:$BM$1,0),TRUE)</f>
        <v>426</v>
      </c>
      <c r="N189" s="79">
        <f>VLOOKUP($A189,'Published Hourly Data'!$B:$BM,MATCH(N$1,'Published Hourly Data'!$B$1:$BM$1,0),TRUE)</f>
        <v>29</v>
      </c>
      <c r="O189" s="79">
        <f>VLOOKUP($A189,'Published Hourly Data'!$B:$BM,MATCH(O$1,'Published Hourly Data'!$B$1:$BM$1,0),TRUE)</f>
        <v>0</v>
      </c>
      <c r="P189" s="79">
        <f>VLOOKUP($A189,'Published Hourly Data'!$B:$BM,MATCH(P$1,'Published Hourly Data'!$B$1:$BM$1,0),TRUE)</f>
        <v>-3</v>
      </c>
      <c r="Q189" s="79">
        <f>VLOOKUP($A189,'Published Hourly Data'!$B:$BM,MATCH(Q$1,'Published Hourly Data'!$B$1:$BM$1,0),TRUE)</f>
        <v>41</v>
      </c>
      <c r="R189" s="79">
        <f>VLOOKUP($A189,'Published Hourly Data'!$B:$BM,MATCH(R$1,'Published Hourly Data'!$B$1:$BM$1,0),TRUE)</f>
        <v>112</v>
      </c>
      <c r="S189" s="79">
        <f>VLOOKUP($A189,'Published Hourly Data'!$B:$BM,MATCH(S$1,'Published Hourly Data'!$B$1:$BM$1,0),TRUE)</f>
        <v>-10</v>
      </c>
      <c r="T189" s="79">
        <f>VLOOKUP($A189,'Published Hourly Data'!$B:$BM,MATCH(T$1,'Published Hourly Data'!$B$1:$BM$1,0),TRUE)</f>
        <v>42</v>
      </c>
      <c r="U189" s="79">
        <f>VLOOKUP($A189,'Published Hourly Data'!$B:$BM,MATCH(U$1,'Published Hourly Data'!$B$1:$BM$1,0),TRUE)</f>
        <v>4</v>
      </c>
      <c r="V189" s="79">
        <f>VLOOKUP($A189,'Published Hourly Data'!$B:$BM,MATCH(V$1,'Published Hourly Data'!$B$1:$BM$1,0),TRUE)</f>
        <v>0</v>
      </c>
      <c r="W189" s="79">
        <f>VLOOKUP($A189,'Published Hourly Data'!$B:$BM,MATCH(W$1,'Published Hourly Data'!$B$1:$BM$1,0),TRUE)</f>
        <v>67.489988442895694</v>
      </c>
      <c r="X189" s="79">
        <f>VLOOKUP($A189,'Published Hourly Data'!$B:$BM,MATCH(X$1,'Published Hourly Data'!$B$1:$BM$1,0),TRUE)</f>
        <v>0</v>
      </c>
      <c r="Y189" s="79">
        <f>VLOOKUP($A189,'Published Hourly Data'!$B:$BM,MATCH(Y$1,'Published Hourly Data'!$B$1:$BM$1,0),TRUE)</f>
        <v>11.570321349212151</v>
      </c>
      <c r="Z189" s="79">
        <f>VLOOKUP($A189,'Published Hourly Data'!$B:$BM,MATCH(Z$1,'Published Hourly Data'!$B$1:$BM$1,0),TRUE)</f>
        <v>79.060309792107844</v>
      </c>
      <c r="AA189" s="79">
        <f>VLOOKUP($A189,'Published Hourly Data'!$B:$BM,MATCH(AA$1,'Published Hourly Data'!$B$1:$BM$1,0),TRUE)</f>
        <v>7.5428625931414119</v>
      </c>
      <c r="AB189" s="79">
        <f>-VLOOKUP($A189,'Published Hourly Data'!$B:$BM,MATCH(AB$1,'Published Hourly Data'!$B$1:$BM$1,0),TRUE)</f>
        <v>-8.9947971318708806</v>
      </c>
      <c r="AC189" s="79">
        <f>VLOOKUP($A189,'Published Hourly Data'!$B:$BM,MATCH(AC$1,'Published Hourly Data'!$B$1:$BM$1,0),TRUE)</f>
        <v>77.60837525337837</v>
      </c>
      <c r="AD189" s="79">
        <f>VLOOKUP($A189,'Published Hourly Data'!$B:$BM,MATCH(AD$1,'Published Hourly Data'!$B$1:$BM$1,0),TRUE)</f>
        <v>1903</v>
      </c>
      <c r="AE189" s="79">
        <f>VLOOKUP($A189,'Published Hourly Data'!$B:$BM,MATCH(AE$1,'Published Hourly Data'!$B$1:$BM$1,0),TRUE)</f>
        <v>1717</v>
      </c>
      <c r="AF189" s="80">
        <f>VLOOKUP($A189,'Published Hourly Data'!$B:$BM,MATCH(AF$1,'Published Hourly Data'!$B$1:$BM$1,0),TRUE)</f>
        <v>9.1591140396151752E-2</v>
      </c>
      <c r="AG189" s="80">
        <f>VLOOKUP($A189,'Published Hourly Data'!$B:$BM,MATCH(AG$1,'Published Hourly Data'!$B$1:$BM$1,0),TRUE)</f>
        <v>9.9648792225453128E-2</v>
      </c>
      <c r="AH189" s="79">
        <f>VLOOKUP($A189,'Published Hourly Data'!$B:$BM,MATCH(AH$1,'Published Hourly Data'!$B$1:$BM$1,0),TRUE)</f>
        <v>19</v>
      </c>
      <c r="AI189" s="79">
        <f t="shared" si="16"/>
        <v>19</v>
      </c>
      <c r="AJ189" s="79" t="str">
        <f t="shared" si="17"/>
        <v/>
      </c>
    </row>
    <row r="190" spans="1:36" x14ac:dyDescent="0.25">
      <c r="A190" s="78">
        <f t="shared" si="15"/>
        <v>45027.125000000415</v>
      </c>
      <c r="B190" s="78">
        <f>VLOOKUP($A190,'Published Hourly Data'!$B:$BM,MATCH(B$1,'Published Hourly Data'!$B$1:$BM$1,0),TRUE)</f>
        <v>45026.833333333336</v>
      </c>
      <c r="C190" s="79">
        <f>VLOOKUP($A190,'Published Hourly Data'!$B:$BM,MATCH(C$1,'Published Hourly Data'!$B$1:$BM$1,0),TRUE)</f>
        <v>1615</v>
      </c>
      <c r="D190" s="79">
        <f>VLOOKUP($A190,'Published Hourly Data'!$B:$BM,MATCH(D$1,'Published Hourly Data'!$B$1:$BM$1,0),TRUE)</f>
        <v>1746</v>
      </c>
      <c r="E190" s="79">
        <f>VLOOKUP($A190,'Published Hourly Data'!$B:$BM,MATCH(E$1,'Published Hourly Data'!$B$1:$BM$1,0),TRUE)</f>
        <v>1777</v>
      </c>
      <c r="F190" s="79">
        <f>VLOOKUP($A190,'Published Hourly Data'!$B:$BM,MATCH(F$1,'Published Hourly Data'!$B$1:$BM$1,0),TRUE)</f>
        <v>31</v>
      </c>
      <c r="G190" s="79">
        <f>VLOOKUP($A190,'Published Hourly Data'!$B:$BM,MATCH(G$1,'Published Hourly Data'!$B$1:$BM$1,0),TRUE)</f>
        <v>0</v>
      </c>
      <c r="H190" s="79">
        <f>VLOOKUP($A190,'Published Hourly Data'!$B:$BM,MATCH(H$1,'Published Hourly Data'!$B$1:$BM$1,0),TRUE)</f>
        <v>169</v>
      </c>
      <c r="I190" s="79">
        <f>VLOOKUP($A190,'Published Hourly Data'!$B:$BM,MATCH(I$1,'Published Hourly Data'!$B$1:$BM$1,0),TRUE)</f>
        <v>0</v>
      </c>
      <c r="J190" s="79">
        <f>VLOOKUP($A190,'Published Hourly Data'!$B:$BM,MATCH(J$1,'Published Hourly Data'!$B$1:$BM$1,0),TRUE)</f>
        <v>0</v>
      </c>
      <c r="K190" s="79">
        <f>VLOOKUP($A190,'Published Hourly Data'!$B:$BM,MATCH(K$1,'Published Hourly Data'!$B$1:$BM$1,0),TRUE)</f>
        <v>1093</v>
      </c>
      <c r="L190" s="79">
        <f>VLOOKUP($A190,'Published Hourly Data'!$B:$BM,MATCH(L$1,'Published Hourly Data'!$B$1:$BM$1,0),TRUE)</f>
        <v>7</v>
      </c>
      <c r="M190" s="79">
        <f>VLOOKUP($A190,'Published Hourly Data'!$B:$BM,MATCH(M$1,'Published Hourly Data'!$B$1:$BM$1,0),TRUE)</f>
        <v>474</v>
      </c>
      <c r="N190" s="79">
        <f>VLOOKUP($A190,'Published Hourly Data'!$B:$BM,MATCH(N$1,'Published Hourly Data'!$B$1:$BM$1,0),TRUE)</f>
        <v>34</v>
      </c>
      <c r="O190" s="79">
        <f>VLOOKUP($A190,'Published Hourly Data'!$B:$BM,MATCH(O$1,'Published Hourly Data'!$B$1:$BM$1,0),TRUE)</f>
        <v>0</v>
      </c>
      <c r="P190" s="79">
        <f>VLOOKUP($A190,'Published Hourly Data'!$B:$BM,MATCH(P$1,'Published Hourly Data'!$B$1:$BM$1,0),TRUE)</f>
        <v>-46</v>
      </c>
      <c r="Q190" s="79">
        <f>VLOOKUP($A190,'Published Hourly Data'!$B:$BM,MATCH(Q$1,'Published Hourly Data'!$B$1:$BM$1,0),TRUE)</f>
        <v>6</v>
      </c>
      <c r="R190" s="79">
        <f>VLOOKUP($A190,'Published Hourly Data'!$B:$BM,MATCH(R$1,'Published Hourly Data'!$B$1:$BM$1,0),TRUE)</f>
        <v>186</v>
      </c>
      <c r="S190" s="79">
        <f>VLOOKUP($A190,'Published Hourly Data'!$B:$BM,MATCH(S$1,'Published Hourly Data'!$B$1:$BM$1,0),TRUE)</f>
        <v>-11</v>
      </c>
      <c r="T190" s="79">
        <f>VLOOKUP($A190,'Published Hourly Data'!$B:$BM,MATCH(T$1,'Published Hourly Data'!$B$1:$BM$1,0),TRUE)</f>
        <v>15</v>
      </c>
      <c r="U190" s="79">
        <f>VLOOKUP($A190,'Published Hourly Data'!$B:$BM,MATCH(U$1,'Published Hourly Data'!$B$1:$BM$1,0),TRUE)</f>
        <v>-119</v>
      </c>
      <c r="V190" s="79">
        <f>VLOOKUP($A190,'Published Hourly Data'!$B:$BM,MATCH(V$1,'Published Hourly Data'!$B$1:$BM$1,0),TRUE)</f>
        <v>0</v>
      </c>
      <c r="W190" s="79">
        <f>VLOOKUP($A190,'Published Hourly Data'!$B:$BM,MATCH(W$1,'Published Hourly Data'!$B$1:$BM$1,0),TRUE)</f>
        <v>68.848435312618207</v>
      </c>
      <c r="X190" s="79">
        <f>VLOOKUP($A190,'Published Hourly Data'!$B:$BM,MATCH(X$1,'Published Hourly Data'!$B$1:$BM$1,0),TRUE)</f>
        <v>0</v>
      </c>
      <c r="Y190" s="79">
        <f>VLOOKUP($A190,'Published Hourly Data'!$B:$BM,MATCH(Y$1,'Published Hourly Data'!$B$1:$BM$1,0),TRUE)</f>
        <v>10.711040143657545</v>
      </c>
      <c r="Z190" s="79">
        <f>VLOOKUP($A190,'Published Hourly Data'!$B:$BM,MATCH(Z$1,'Published Hourly Data'!$B$1:$BM$1,0),TRUE)</f>
        <v>79.559475456275749</v>
      </c>
      <c r="AA190" s="79">
        <f>VLOOKUP($A190,'Published Hourly Data'!$B:$BM,MATCH(AA$1,'Published Hourly Data'!$B$1:$BM$1,0),TRUE)</f>
        <v>24.993526373876222</v>
      </c>
      <c r="AB190" s="79">
        <f>-VLOOKUP($A190,'Published Hourly Data'!$B:$BM,MATCH(AB$1,'Published Hourly Data'!$B$1:$BM$1,0),TRUE)</f>
        <v>-11.081654571859426</v>
      </c>
      <c r="AC190" s="79">
        <f>VLOOKUP($A190,'Published Hourly Data'!$B:$BM,MATCH(AC$1,'Published Hourly Data'!$B$1:$BM$1,0),TRUE)</f>
        <v>93.471347258292539</v>
      </c>
      <c r="AD190" s="79">
        <f>VLOOKUP($A190,'Published Hourly Data'!$B:$BM,MATCH(AD$1,'Published Hourly Data'!$B$1:$BM$1,0),TRUE)</f>
        <v>1777</v>
      </c>
      <c r="AE190" s="79">
        <f>VLOOKUP($A190,'Published Hourly Data'!$B:$BM,MATCH(AE$1,'Published Hourly Data'!$B$1:$BM$1,0),TRUE)</f>
        <v>1746</v>
      </c>
      <c r="AF190" s="80">
        <f>VLOOKUP($A190,'Published Hourly Data'!$B:$BM,MATCH(AF$1,'Published Hourly Data'!$B$1:$BM$1,0),TRUE)</f>
        <v>9.8704789409349819E-2</v>
      </c>
      <c r="AG190" s="80">
        <f>VLOOKUP($A190,'Published Hourly Data'!$B:$BM,MATCH(AG$1,'Published Hourly Data'!$B$1:$BM$1,0),TRUE)</f>
        <v>0.11802336860972332</v>
      </c>
      <c r="AH190" s="79">
        <f>VLOOKUP($A190,'Published Hourly Data'!$B:$BM,MATCH(AH$1,'Published Hourly Data'!$B$1:$BM$1,0),TRUE)</f>
        <v>20</v>
      </c>
      <c r="AI190" s="79">
        <f t="shared" si="16"/>
        <v>20</v>
      </c>
      <c r="AJ190" s="79" t="str">
        <f t="shared" si="17"/>
        <v/>
      </c>
    </row>
    <row r="191" spans="1:36" x14ac:dyDescent="0.25">
      <c r="A191" s="78">
        <f t="shared" si="15"/>
        <v>45027.166666667079</v>
      </c>
      <c r="B191" s="78">
        <f>VLOOKUP($A191,'Published Hourly Data'!$B:$BM,MATCH(B$1,'Published Hourly Data'!$B$1:$BM$1,0),TRUE)</f>
        <v>45026.875</v>
      </c>
      <c r="C191" s="79">
        <f>VLOOKUP($A191,'Published Hourly Data'!$B:$BM,MATCH(C$1,'Published Hourly Data'!$B$1:$BM$1,0),TRUE)</f>
        <v>1594</v>
      </c>
      <c r="D191" s="79">
        <f>VLOOKUP($A191,'Published Hourly Data'!$B:$BM,MATCH(D$1,'Published Hourly Data'!$B$1:$BM$1,0),TRUE)</f>
        <v>1702</v>
      </c>
      <c r="E191" s="79">
        <f>VLOOKUP($A191,'Published Hourly Data'!$B:$BM,MATCH(E$1,'Published Hourly Data'!$B$1:$BM$1,0),TRUE)</f>
        <v>1659</v>
      </c>
      <c r="F191" s="79">
        <f>VLOOKUP($A191,'Published Hourly Data'!$B:$BM,MATCH(F$1,'Published Hourly Data'!$B$1:$BM$1,0),TRUE)</f>
        <v>-43</v>
      </c>
      <c r="G191" s="79">
        <f>VLOOKUP($A191,'Published Hourly Data'!$B:$BM,MATCH(G$1,'Published Hourly Data'!$B$1:$BM$1,0),TRUE)</f>
        <v>0</v>
      </c>
      <c r="H191" s="79">
        <f>VLOOKUP($A191,'Published Hourly Data'!$B:$BM,MATCH(H$1,'Published Hourly Data'!$B$1:$BM$1,0),TRUE)</f>
        <v>165</v>
      </c>
      <c r="I191" s="79">
        <f>VLOOKUP($A191,'Published Hourly Data'!$B:$BM,MATCH(I$1,'Published Hourly Data'!$B$1:$BM$1,0),TRUE)</f>
        <v>0</v>
      </c>
      <c r="J191" s="79">
        <f>VLOOKUP($A191,'Published Hourly Data'!$B:$BM,MATCH(J$1,'Published Hourly Data'!$B$1:$BM$1,0),TRUE)</f>
        <v>0</v>
      </c>
      <c r="K191" s="79">
        <f>VLOOKUP($A191,'Published Hourly Data'!$B:$BM,MATCH(K$1,'Published Hourly Data'!$B$1:$BM$1,0),TRUE)</f>
        <v>959</v>
      </c>
      <c r="L191" s="79">
        <f>VLOOKUP($A191,'Published Hourly Data'!$B:$BM,MATCH(L$1,'Published Hourly Data'!$B$1:$BM$1,0),TRUE)</f>
        <v>4</v>
      </c>
      <c r="M191" s="79">
        <f>VLOOKUP($A191,'Published Hourly Data'!$B:$BM,MATCH(M$1,'Published Hourly Data'!$B$1:$BM$1,0),TRUE)</f>
        <v>497</v>
      </c>
      <c r="N191" s="79">
        <f>VLOOKUP($A191,'Published Hourly Data'!$B:$BM,MATCH(N$1,'Published Hourly Data'!$B$1:$BM$1,0),TRUE)</f>
        <v>34</v>
      </c>
      <c r="O191" s="79">
        <f>VLOOKUP($A191,'Published Hourly Data'!$B:$BM,MATCH(O$1,'Published Hourly Data'!$B$1:$BM$1,0),TRUE)</f>
        <v>0</v>
      </c>
      <c r="P191" s="79">
        <f>VLOOKUP($A191,'Published Hourly Data'!$B:$BM,MATCH(P$1,'Published Hourly Data'!$B$1:$BM$1,0),TRUE)</f>
        <v>-53</v>
      </c>
      <c r="Q191" s="79">
        <f>VLOOKUP($A191,'Published Hourly Data'!$B:$BM,MATCH(Q$1,'Published Hourly Data'!$B$1:$BM$1,0),TRUE)</f>
        <v>-9</v>
      </c>
      <c r="R191" s="79">
        <f>VLOOKUP($A191,'Published Hourly Data'!$B:$BM,MATCH(R$1,'Published Hourly Data'!$B$1:$BM$1,0),TRUE)</f>
        <v>182</v>
      </c>
      <c r="S191" s="79">
        <f>VLOOKUP($A191,'Published Hourly Data'!$B:$BM,MATCH(S$1,'Published Hourly Data'!$B$1:$BM$1,0),TRUE)</f>
        <v>-10</v>
      </c>
      <c r="T191" s="79">
        <f>VLOOKUP($A191,'Published Hourly Data'!$B:$BM,MATCH(T$1,'Published Hourly Data'!$B$1:$BM$1,0),TRUE)</f>
        <v>54</v>
      </c>
      <c r="U191" s="79">
        <f>VLOOKUP($A191,'Published Hourly Data'!$B:$BM,MATCH(U$1,'Published Hourly Data'!$B$1:$BM$1,0),TRUE)</f>
        <v>-207</v>
      </c>
      <c r="V191" s="79">
        <f>VLOOKUP($A191,'Published Hourly Data'!$B:$BM,MATCH(V$1,'Published Hourly Data'!$B$1:$BM$1,0),TRUE)</f>
        <v>0</v>
      </c>
      <c r="W191" s="79">
        <f>VLOOKUP($A191,'Published Hourly Data'!$B:$BM,MATCH(W$1,'Published Hourly Data'!$B$1:$BM$1,0),TRUE)</f>
        <v>67.300557400934579</v>
      </c>
      <c r="X191" s="79">
        <f>VLOOKUP($A191,'Published Hourly Data'!$B:$BM,MATCH(X$1,'Published Hourly Data'!$B$1:$BM$1,0),TRUE)</f>
        <v>0</v>
      </c>
      <c r="Y191" s="79">
        <f>VLOOKUP($A191,'Published Hourly Data'!$B:$BM,MATCH(Y$1,'Published Hourly Data'!$B$1:$BM$1,0),TRUE)</f>
        <v>9.951675357353464</v>
      </c>
      <c r="Z191" s="79">
        <f>VLOOKUP($A191,'Published Hourly Data'!$B:$BM,MATCH(Z$1,'Published Hourly Data'!$B$1:$BM$1,0),TRUE)</f>
        <v>77.252232758288045</v>
      </c>
      <c r="AA191" s="79">
        <f>VLOOKUP($A191,'Published Hourly Data'!$B:$BM,MATCH(AA$1,'Published Hourly Data'!$B$1:$BM$1,0),TRUE)</f>
        <v>35.443813298456803</v>
      </c>
      <c r="AB191" s="79">
        <f>-VLOOKUP($A191,'Published Hourly Data'!$B:$BM,MATCH(AB$1,'Published Hourly Data'!$B$1:$BM$1,0),TRUE)</f>
        <v>-13.723563916094829</v>
      </c>
      <c r="AC191" s="79">
        <f>VLOOKUP($A191,'Published Hourly Data'!$B:$BM,MATCH(AC$1,'Published Hourly Data'!$B$1:$BM$1,0),TRUE)</f>
        <v>98.972482140650015</v>
      </c>
      <c r="AD191" s="79">
        <f>VLOOKUP($A191,'Published Hourly Data'!$B:$BM,MATCH(AD$1,'Published Hourly Data'!$B$1:$BM$1,0),TRUE)</f>
        <v>1659</v>
      </c>
      <c r="AE191" s="79">
        <f>VLOOKUP($A191,'Published Hourly Data'!$B:$BM,MATCH(AE$1,'Published Hourly Data'!$B$1:$BM$1,0),TRUE)</f>
        <v>1702</v>
      </c>
      <c r="AF191" s="80">
        <f>VLOOKUP($A191,'Published Hourly Data'!$B:$BM,MATCH(AF$1,'Published Hourly Data'!$B$1:$BM$1,0),TRUE)</f>
        <v>0.10265932331740625</v>
      </c>
      <c r="AG191" s="80">
        <f>VLOOKUP($A191,'Published Hourly Data'!$B:$BM,MATCH(AG$1,'Published Hourly Data'!$B$1:$BM$1,0),TRUE)</f>
        <v>0.12820018424025842</v>
      </c>
      <c r="AH191" s="79">
        <f>VLOOKUP($A191,'Published Hourly Data'!$B:$BM,MATCH(AH$1,'Published Hourly Data'!$B$1:$BM$1,0),TRUE)</f>
        <v>21</v>
      </c>
      <c r="AI191" s="79">
        <f t="shared" si="16"/>
        <v>21</v>
      </c>
      <c r="AJ191" s="79" t="str">
        <f t="shared" si="17"/>
        <v/>
      </c>
    </row>
    <row r="192" spans="1:36" x14ac:dyDescent="0.25">
      <c r="A192" s="78">
        <f t="shared" si="15"/>
        <v>45027.208333333743</v>
      </c>
      <c r="B192" s="78">
        <f>VLOOKUP($A192,'Published Hourly Data'!$B:$BM,MATCH(B$1,'Published Hourly Data'!$B$1:$BM$1,0),TRUE)</f>
        <v>45026.916666666664</v>
      </c>
      <c r="C192" s="79">
        <f>VLOOKUP($A192,'Published Hourly Data'!$B:$BM,MATCH(C$1,'Published Hourly Data'!$B$1:$BM$1,0),TRUE)</f>
        <v>1501</v>
      </c>
      <c r="D192" s="79">
        <f>VLOOKUP($A192,'Published Hourly Data'!$B:$BM,MATCH(D$1,'Published Hourly Data'!$B$1:$BM$1,0),TRUE)</f>
        <v>1565</v>
      </c>
      <c r="E192" s="79">
        <f>VLOOKUP($A192,'Published Hourly Data'!$B:$BM,MATCH(E$1,'Published Hourly Data'!$B$1:$BM$1,0),TRUE)</f>
        <v>1566</v>
      </c>
      <c r="F192" s="79">
        <f>VLOOKUP($A192,'Published Hourly Data'!$B:$BM,MATCH(F$1,'Published Hourly Data'!$B$1:$BM$1,0),TRUE)</f>
        <v>1</v>
      </c>
      <c r="G192" s="79">
        <f>VLOOKUP($A192,'Published Hourly Data'!$B:$BM,MATCH(G$1,'Published Hourly Data'!$B$1:$BM$1,0),TRUE)</f>
        <v>0</v>
      </c>
      <c r="H192" s="79">
        <f>VLOOKUP($A192,'Published Hourly Data'!$B:$BM,MATCH(H$1,'Published Hourly Data'!$B$1:$BM$1,0),TRUE)</f>
        <v>165</v>
      </c>
      <c r="I192" s="79">
        <f>VLOOKUP($A192,'Published Hourly Data'!$B:$BM,MATCH(I$1,'Published Hourly Data'!$B$1:$BM$1,0),TRUE)</f>
        <v>0</v>
      </c>
      <c r="J192" s="79">
        <f>VLOOKUP($A192,'Published Hourly Data'!$B:$BM,MATCH(J$1,'Published Hourly Data'!$B$1:$BM$1,0),TRUE)</f>
        <v>0</v>
      </c>
      <c r="K192" s="79">
        <f>VLOOKUP($A192,'Published Hourly Data'!$B:$BM,MATCH(K$1,'Published Hourly Data'!$B$1:$BM$1,0),TRUE)</f>
        <v>865</v>
      </c>
      <c r="L192" s="79">
        <f>VLOOKUP($A192,'Published Hourly Data'!$B:$BM,MATCH(L$1,'Published Hourly Data'!$B$1:$BM$1,0),TRUE)</f>
        <v>4</v>
      </c>
      <c r="M192" s="79">
        <f>VLOOKUP($A192,'Published Hourly Data'!$B:$BM,MATCH(M$1,'Published Hourly Data'!$B$1:$BM$1,0),TRUE)</f>
        <v>494</v>
      </c>
      <c r="N192" s="79">
        <f>VLOOKUP($A192,'Published Hourly Data'!$B:$BM,MATCH(N$1,'Published Hourly Data'!$B$1:$BM$1,0),TRUE)</f>
        <v>38</v>
      </c>
      <c r="O192" s="79">
        <f>VLOOKUP($A192,'Published Hourly Data'!$B:$BM,MATCH(O$1,'Published Hourly Data'!$B$1:$BM$1,0),TRUE)</f>
        <v>0</v>
      </c>
      <c r="P192" s="79">
        <f>VLOOKUP($A192,'Published Hourly Data'!$B:$BM,MATCH(P$1,'Published Hourly Data'!$B$1:$BM$1,0),TRUE)</f>
        <v>-49</v>
      </c>
      <c r="Q192" s="79">
        <f>VLOOKUP($A192,'Published Hourly Data'!$B:$BM,MATCH(Q$1,'Published Hourly Data'!$B$1:$BM$1,0),TRUE)</f>
        <v>-11</v>
      </c>
      <c r="R192" s="79">
        <f>VLOOKUP($A192,'Published Hourly Data'!$B:$BM,MATCH(R$1,'Published Hourly Data'!$B$1:$BM$1,0),TRUE)</f>
        <v>200</v>
      </c>
      <c r="S192" s="79">
        <f>VLOOKUP($A192,'Published Hourly Data'!$B:$BM,MATCH(S$1,'Published Hourly Data'!$B$1:$BM$1,0),TRUE)</f>
        <v>-9</v>
      </c>
      <c r="T192" s="79">
        <f>VLOOKUP($A192,'Published Hourly Data'!$B:$BM,MATCH(T$1,'Published Hourly Data'!$B$1:$BM$1,0),TRUE)</f>
        <v>29</v>
      </c>
      <c r="U192" s="79">
        <f>VLOOKUP($A192,'Published Hourly Data'!$B:$BM,MATCH(U$1,'Published Hourly Data'!$B$1:$BM$1,0),TRUE)</f>
        <v>-159</v>
      </c>
      <c r="V192" s="79">
        <f>VLOOKUP($A192,'Published Hourly Data'!$B:$BM,MATCH(V$1,'Published Hourly Data'!$B$1:$BM$1,0),TRUE)</f>
        <v>0</v>
      </c>
      <c r="W192" s="79">
        <f>VLOOKUP($A192,'Published Hourly Data'!$B:$BM,MATCH(W$1,'Published Hourly Data'!$B$1:$BM$1,0),TRUE)</f>
        <v>67.459567762967197</v>
      </c>
      <c r="X192" s="79">
        <f>VLOOKUP($A192,'Published Hourly Data'!$B:$BM,MATCH(X$1,'Published Hourly Data'!$B$1:$BM$1,0),TRUE)</f>
        <v>0</v>
      </c>
      <c r="Y192" s="79">
        <f>VLOOKUP($A192,'Published Hourly Data'!$B:$BM,MATCH(Y$1,'Published Hourly Data'!$B$1:$BM$1,0),TRUE)</f>
        <v>9.3321935580001334</v>
      </c>
      <c r="Z192" s="79">
        <f>VLOOKUP($A192,'Published Hourly Data'!$B:$BM,MATCH(Z$1,'Published Hourly Data'!$B$1:$BM$1,0),TRUE)</f>
        <v>76.791761320967325</v>
      </c>
      <c r="AA192" s="79">
        <f>VLOOKUP($A192,'Published Hourly Data'!$B:$BM,MATCH(AA$1,'Published Hourly Data'!$B$1:$BM$1,0),TRUE)</f>
        <v>29.385571574568168</v>
      </c>
      <c r="AB192" s="79">
        <f>-VLOOKUP($A192,'Published Hourly Data'!$B:$BM,MATCH(AB$1,'Published Hourly Data'!$B$1:$BM$1,0),TRUE)</f>
        <v>-13.55329388688831</v>
      </c>
      <c r="AC192" s="79">
        <f>VLOOKUP($A192,'Published Hourly Data'!$B:$BM,MATCH(AC$1,'Published Hourly Data'!$B$1:$BM$1,0),TRUE)</f>
        <v>92.624039008647188</v>
      </c>
      <c r="AD192" s="79">
        <f>VLOOKUP($A192,'Published Hourly Data'!$B:$BM,MATCH(AD$1,'Published Hourly Data'!$B$1:$BM$1,0),TRUE)</f>
        <v>1566</v>
      </c>
      <c r="AE192" s="79">
        <f>VLOOKUP($A192,'Published Hourly Data'!$B:$BM,MATCH(AE$1,'Published Hourly Data'!$B$1:$BM$1,0),TRUE)</f>
        <v>1565</v>
      </c>
      <c r="AF192" s="80">
        <f>VLOOKUP($A192,'Published Hourly Data'!$B:$BM,MATCH(AF$1,'Published Hourly Data'!$B$1:$BM$1,0),TRUE)</f>
        <v>0.10810769657945785</v>
      </c>
      <c r="AG192" s="80">
        <f>VLOOKUP($A192,'Published Hourly Data'!$B:$BM,MATCH(AG$1,'Published Hourly Data'!$B$1:$BM$1,0),TRUE)</f>
        <v>0.13047975008258386</v>
      </c>
      <c r="AH192" s="79">
        <f>VLOOKUP($A192,'Published Hourly Data'!$B:$BM,MATCH(AH$1,'Published Hourly Data'!$B$1:$BM$1,0),TRUE)</f>
        <v>22</v>
      </c>
      <c r="AI192" s="79">
        <f t="shared" si="16"/>
        <v>22</v>
      </c>
      <c r="AJ192" s="79" t="str">
        <f t="shared" si="17"/>
        <v/>
      </c>
    </row>
    <row r="193" spans="1:36" x14ac:dyDescent="0.25">
      <c r="A193" s="78">
        <f t="shared" si="15"/>
        <v>45027.250000000407</v>
      </c>
      <c r="B193" s="78">
        <f>VLOOKUP($A193,'Published Hourly Data'!$B:$BM,MATCH(B$1,'Published Hourly Data'!$B$1:$BM$1,0),TRUE)</f>
        <v>45026.958333333336</v>
      </c>
      <c r="C193" s="79">
        <f>VLOOKUP($A193,'Published Hourly Data'!$B:$BM,MATCH(C$1,'Published Hourly Data'!$B$1:$BM$1,0),TRUE)</f>
        <v>1408</v>
      </c>
      <c r="D193" s="79">
        <f>VLOOKUP($A193,'Published Hourly Data'!$B:$BM,MATCH(D$1,'Published Hourly Data'!$B$1:$BM$1,0),TRUE)</f>
        <v>1429</v>
      </c>
      <c r="E193" s="79">
        <f>VLOOKUP($A193,'Published Hourly Data'!$B:$BM,MATCH(E$1,'Published Hourly Data'!$B$1:$BM$1,0),TRUE)</f>
        <v>1361</v>
      </c>
      <c r="F193" s="79">
        <f>VLOOKUP($A193,'Published Hourly Data'!$B:$BM,MATCH(F$1,'Published Hourly Data'!$B$1:$BM$1,0),TRUE)</f>
        <v>-68</v>
      </c>
      <c r="G193" s="79">
        <f>VLOOKUP($A193,'Published Hourly Data'!$B:$BM,MATCH(G$1,'Published Hourly Data'!$B$1:$BM$1,0),TRUE)</f>
        <v>0</v>
      </c>
      <c r="H193" s="79">
        <f>VLOOKUP($A193,'Published Hourly Data'!$B:$BM,MATCH(H$1,'Published Hourly Data'!$B$1:$BM$1,0),TRUE)</f>
        <v>173</v>
      </c>
      <c r="I193" s="79">
        <f>VLOOKUP($A193,'Published Hourly Data'!$B:$BM,MATCH(I$1,'Published Hourly Data'!$B$1:$BM$1,0),TRUE)</f>
        <v>0</v>
      </c>
      <c r="J193" s="79">
        <f>VLOOKUP($A193,'Published Hourly Data'!$B:$BM,MATCH(J$1,'Published Hourly Data'!$B$1:$BM$1,0),TRUE)</f>
        <v>0</v>
      </c>
      <c r="K193" s="79">
        <f>VLOOKUP($A193,'Published Hourly Data'!$B:$BM,MATCH(K$1,'Published Hourly Data'!$B$1:$BM$1,0),TRUE)</f>
        <v>738</v>
      </c>
      <c r="L193" s="79">
        <f>VLOOKUP($A193,'Published Hourly Data'!$B:$BM,MATCH(L$1,'Published Hourly Data'!$B$1:$BM$1,0),TRUE)</f>
        <v>0</v>
      </c>
      <c r="M193" s="79">
        <f>VLOOKUP($A193,'Published Hourly Data'!$B:$BM,MATCH(M$1,'Published Hourly Data'!$B$1:$BM$1,0),TRUE)</f>
        <v>415</v>
      </c>
      <c r="N193" s="79">
        <f>VLOOKUP($A193,'Published Hourly Data'!$B:$BM,MATCH(N$1,'Published Hourly Data'!$B$1:$BM$1,0),TRUE)</f>
        <v>35</v>
      </c>
      <c r="O193" s="79">
        <f>VLOOKUP($A193,'Published Hourly Data'!$B:$BM,MATCH(O$1,'Published Hourly Data'!$B$1:$BM$1,0),TRUE)</f>
        <v>0</v>
      </c>
      <c r="P193" s="79">
        <f>VLOOKUP($A193,'Published Hourly Data'!$B:$BM,MATCH(P$1,'Published Hourly Data'!$B$1:$BM$1,0),TRUE)</f>
        <v>-40</v>
      </c>
      <c r="Q193" s="79">
        <f>VLOOKUP($A193,'Published Hourly Data'!$B:$BM,MATCH(Q$1,'Published Hourly Data'!$B$1:$BM$1,0),TRUE)</f>
        <v>-34</v>
      </c>
      <c r="R193" s="79">
        <f>VLOOKUP($A193,'Published Hourly Data'!$B:$BM,MATCH(R$1,'Published Hourly Data'!$B$1:$BM$1,0),TRUE)</f>
        <v>178</v>
      </c>
      <c r="S193" s="79">
        <f>VLOOKUP($A193,'Published Hourly Data'!$B:$BM,MATCH(S$1,'Published Hourly Data'!$B$1:$BM$1,0),TRUE)</f>
        <v>-9</v>
      </c>
      <c r="T193" s="79">
        <f>VLOOKUP($A193,'Published Hourly Data'!$B:$BM,MATCH(T$1,'Published Hourly Data'!$B$1:$BM$1,0),TRUE)</f>
        <v>11</v>
      </c>
      <c r="U193" s="79">
        <f>VLOOKUP($A193,'Published Hourly Data'!$B:$BM,MATCH(U$1,'Published Hourly Data'!$B$1:$BM$1,0),TRUE)</f>
        <v>-174</v>
      </c>
      <c r="V193" s="79">
        <f>VLOOKUP($A193,'Published Hourly Data'!$B:$BM,MATCH(V$1,'Published Hourly Data'!$B$1:$BM$1,0),TRUE)</f>
        <v>0</v>
      </c>
      <c r="W193" s="79">
        <f>VLOOKUP($A193,'Published Hourly Data'!$B:$BM,MATCH(W$1,'Published Hourly Data'!$B$1:$BM$1,0),TRUE)</f>
        <v>70.805405979037033</v>
      </c>
      <c r="X193" s="79">
        <f>VLOOKUP($A193,'Published Hourly Data'!$B:$BM,MATCH(X$1,'Published Hourly Data'!$B$1:$BM$1,0),TRUE)</f>
        <v>0</v>
      </c>
      <c r="Y193" s="79">
        <f>VLOOKUP($A193,'Published Hourly Data'!$B:$BM,MATCH(Y$1,'Published Hourly Data'!$B$1:$BM$1,0),TRUE)</f>
        <v>7.9133804046425142</v>
      </c>
      <c r="Z193" s="79">
        <f>VLOOKUP($A193,'Published Hourly Data'!$B:$BM,MATCH(Z$1,'Published Hourly Data'!$B$1:$BM$1,0),TRUE)</f>
        <v>78.718786383679543</v>
      </c>
      <c r="AA193" s="79">
        <f>VLOOKUP($A193,'Published Hourly Data'!$B:$BM,MATCH(AA$1,'Published Hourly Data'!$B$1:$BM$1,0),TRUE)</f>
        <v>31.889331942517778</v>
      </c>
      <c r="AB193" s="79">
        <f>-VLOOKUP($A193,'Published Hourly Data'!$B:$BM,MATCH(AB$1,'Published Hourly Data'!$B$1:$BM$1,0),TRUE)</f>
        <v>-12.920231374320949</v>
      </c>
      <c r="AC193" s="79">
        <f>VLOOKUP($A193,'Published Hourly Data'!$B:$BM,MATCH(AC$1,'Published Hourly Data'!$B$1:$BM$1,0),TRUE)</f>
        <v>97.687886951876365</v>
      </c>
      <c r="AD193" s="79">
        <f>VLOOKUP($A193,'Published Hourly Data'!$B:$BM,MATCH(AD$1,'Published Hourly Data'!$B$1:$BM$1,0),TRUE)</f>
        <v>1361</v>
      </c>
      <c r="AE193" s="79">
        <f>VLOOKUP($A193,'Published Hourly Data'!$B:$BM,MATCH(AE$1,'Published Hourly Data'!$B$1:$BM$1,0),TRUE)</f>
        <v>1429</v>
      </c>
      <c r="AF193" s="80">
        <f>VLOOKUP($A193,'Published Hourly Data'!$B:$BM,MATCH(AF$1,'Published Hourly Data'!$B$1:$BM$1,0),TRUE)</f>
        <v>0.12751286615517088</v>
      </c>
      <c r="AG193" s="80">
        <f>VLOOKUP($A193,'Published Hourly Data'!$B:$BM,MATCH(AG$1,'Published Hourly Data'!$B$1:$BM$1,0),TRUE)</f>
        <v>0.15071005551563726</v>
      </c>
      <c r="AH193" s="79">
        <f>VLOOKUP($A193,'Published Hourly Data'!$B:$BM,MATCH(AH$1,'Published Hourly Data'!$B$1:$BM$1,0),TRUE)</f>
        <v>23</v>
      </c>
      <c r="AI193" s="79">
        <f t="shared" si="16"/>
        <v>23</v>
      </c>
      <c r="AJ193" s="79" t="str">
        <f t="shared" si="17"/>
        <v/>
      </c>
    </row>
    <row r="194" spans="1:36" x14ac:dyDescent="0.25">
      <c r="A194" s="78">
        <f t="shared" ref="A194:A257" si="18">A195-1/24</f>
        <v>45027.291666667072</v>
      </c>
      <c r="B194" s="78">
        <f>VLOOKUP($A194,'Published Hourly Data'!$B:$BM,MATCH(B$1,'Published Hourly Data'!$B$1:$BM$1,0),TRUE)</f>
        <v>45027</v>
      </c>
      <c r="C194" s="79">
        <f>VLOOKUP($A194,'Published Hourly Data'!$B:$BM,MATCH(C$1,'Published Hourly Data'!$B$1:$BM$1,0),TRUE)</f>
        <v>1354</v>
      </c>
      <c r="D194" s="79">
        <f>VLOOKUP($A194,'Published Hourly Data'!$B:$BM,MATCH(D$1,'Published Hourly Data'!$B$1:$BM$1,0),TRUE)</f>
        <v>1335</v>
      </c>
      <c r="E194" s="79">
        <f>VLOOKUP($A194,'Published Hourly Data'!$B:$BM,MATCH(E$1,'Published Hourly Data'!$B$1:$BM$1,0),TRUE)</f>
        <v>1377</v>
      </c>
      <c r="F194" s="79">
        <f>VLOOKUP($A194,'Published Hourly Data'!$B:$BM,MATCH(F$1,'Published Hourly Data'!$B$1:$BM$1,0),TRUE)</f>
        <v>42</v>
      </c>
      <c r="G194" s="79">
        <f>VLOOKUP($A194,'Published Hourly Data'!$B:$BM,MATCH(G$1,'Published Hourly Data'!$B$1:$BM$1,0),TRUE)</f>
        <v>0</v>
      </c>
      <c r="H194" s="79">
        <f>VLOOKUP($A194,'Published Hourly Data'!$B:$BM,MATCH(H$1,'Published Hourly Data'!$B$1:$BM$1,0),TRUE)</f>
        <v>290</v>
      </c>
      <c r="I194" s="79">
        <f>VLOOKUP($A194,'Published Hourly Data'!$B:$BM,MATCH(I$1,'Published Hourly Data'!$B$1:$BM$1,0),TRUE)</f>
        <v>0</v>
      </c>
      <c r="J194" s="79">
        <f>VLOOKUP($A194,'Published Hourly Data'!$B:$BM,MATCH(J$1,'Published Hourly Data'!$B$1:$BM$1,0),TRUE)</f>
        <v>0</v>
      </c>
      <c r="K194" s="79">
        <f>VLOOKUP($A194,'Published Hourly Data'!$B:$BM,MATCH(K$1,'Published Hourly Data'!$B$1:$BM$1,0),TRUE)</f>
        <v>673</v>
      </c>
      <c r="L194" s="79">
        <f>VLOOKUP($A194,'Published Hourly Data'!$B:$BM,MATCH(L$1,'Published Hourly Data'!$B$1:$BM$1,0),TRUE)</f>
        <v>0</v>
      </c>
      <c r="M194" s="79">
        <f>VLOOKUP($A194,'Published Hourly Data'!$B:$BM,MATCH(M$1,'Published Hourly Data'!$B$1:$BM$1,0),TRUE)</f>
        <v>378</v>
      </c>
      <c r="N194" s="79">
        <f>VLOOKUP($A194,'Published Hourly Data'!$B:$BM,MATCH(N$1,'Published Hourly Data'!$B$1:$BM$1,0),TRUE)</f>
        <v>36</v>
      </c>
      <c r="O194" s="79">
        <f>VLOOKUP($A194,'Published Hourly Data'!$B:$BM,MATCH(O$1,'Published Hourly Data'!$B$1:$BM$1,0),TRUE)</f>
        <v>0</v>
      </c>
      <c r="P194" s="79">
        <f>VLOOKUP($A194,'Published Hourly Data'!$B:$BM,MATCH(P$1,'Published Hourly Data'!$B$1:$BM$1,0),TRUE)</f>
        <v>-58</v>
      </c>
      <c r="Q194" s="79">
        <f>VLOOKUP($A194,'Published Hourly Data'!$B:$BM,MATCH(Q$1,'Published Hourly Data'!$B$1:$BM$1,0),TRUE)</f>
        <v>-25</v>
      </c>
      <c r="R194" s="79">
        <f>VLOOKUP($A194,'Published Hourly Data'!$B:$BM,MATCH(R$1,'Published Hourly Data'!$B$1:$BM$1,0),TRUE)</f>
        <v>156</v>
      </c>
      <c r="S194" s="79">
        <f>VLOOKUP($A194,'Published Hourly Data'!$B:$BM,MATCH(S$1,'Published Hourly Data'!$B$1:$BM$1,0),TRUE)</f>
        <v>-8</v>
      </c>
      <c r="T194" s="79">
        <f>VLOOKUP($A194,'Published Hourly Data'!$B:$BM,MATCH(T$1,'Published Hourly Data'!$B$1:$BM$1,0),TRUE)</f>
        <v>51</v>
      </c>
      <c r="U194" s="79">
        <f>VLOOKUP($A194,'Published Hourly Data'!$B:$BM,MATCH(U$1,'Published Hourly Data'!$B$1:$BM$1,0),TRUE)</f>
        <v>-74</v>
      </c>
      <c r="V194" s="79">
        <f>VLOOKUP($A194,'Published Hourly Data'!$B:$BM,MATCH(V$1,'Published Hourly Data'!$B$1:$BM$1,0),TRUE)</f>
        <v>0</v>
      </c>
      <c r="W194" s="79">
        <f>VLOOKUP($A194,'Published Hourly Data'!$B:$BM,MATCH(W$1,'Published Hourly Data'!$B$1:$BM$1,0),TRUE)</f>
        <v>118.79785797730914</v>
      </c>
      <c r="X194" s="79">
        <f>VLOOKUP($A194,'Published Hourly Data'!$B:$BM,MATCH(X$1,'Published Hourly Data'!$B$1:$BM$1,0),TRUE)</f>
        <v>0</v>
      </c>
      <c r="Y194" s="79">
        <f>VLOOKUP($A194,'Published Hourly Data'!$B:$BM,MATCH(Y$1,'Published Hourly Data'!$B$1:$BM$1,0),TRUE)</f>
        <v>7.2406098483555672</v>
      </c>
      <c r="Z194" s="79">
        <f>VLOOKUP($A194,'Published Hourly Data'!$B:$BM,MATCH(Z$1,'Published Hourly Data'!$B$1:$BM$1,0),TRUE)</f>
        <v>126.0384678256647</v>
      </c>
      <c r="AA194" s="79">
        <f>VLOOKUP($A194,'Published Hourly Data'!$B:$BM,MATCH(AA$1,'Published Hourly Data'!$B$1:$BM$1,0),TRUE)</f>
        <v>24.984843168715297</v>
      </c>
      <c r="AB194" s="79">
        <f>-VLOOKUP($A194,'Published Hourly Data'!$B:$BM,MATCH(AB$1,'Published Hourly Data'!$B$1:$BM$1,0),TRUE)</f>
        <v>-20.273557312475134</v>
      </c>
      <c r="AC194" s="79">
        <f>VLOOKUP($A194,'Published Hourly Data'!$B:$BM,MATCH(AC$1,'Published Hourly Data'!$B$1:$BM$1,0),TRUE)</f>
        <v>130.74975368190485</v>
      </c>
      <c r="AD194" s="79">
        <f>VLOOKUP($A194,'Published Hourly Data'!$B:$BM,MATCH(AD$1,'Published Hourly Data'!$B$1:$BM$1,0),TRUE)</f>
        <v>1377</v>
      </c>
      <c r="AE194" s="79">
        <f>VLOOKUP($A194,'Published Hourly Data'!$B:$BM,MATCH(AE$1,'Published Hourly Data'!$B$1:$BM$1,0),TRUE)</f>
        <v>1335</v>
      </c>
      <c r="AF194" s="80">
        <f>VLOOKUP($A194,'Published Hourly Data'!$B:$BM,MATCH(AF$1,'Published Hourly Data'!$B$1:$BM$1,0),TRUE)</f>
        <v>0.2017915228306586</v>
      </c>
      <c r="AG194" s="80">
        <f>VLOOKUP($A194,'Published Hourly Data'!$B:$BM,MATCH(AG$1,'Published Hourly Data'!$B$1:$BM$1,0),TRUE)</f>
        <v>0.21592024117018804</v>
      </c>
      <c r="AH194" s="79">
        <f>VLOOKUP($A194,'Published Hourly Data'!$B:$BM,MATCH(AH$1,'Published Hourly Data'!$B$1:$BM$1,0),TRUE)</f>
        <v>24</v>
      </c>
      <c r="AI194" s="79">
        <f t="shared" si="16"/>
        <v>24</v>
      </c>
      <c r="AJ194" s="79" t="str">
        <f t="shared" si="17"/>
        <v/>
      </c>
    </row>
    <row r="195" spans="1:36" x14ac:dyDescent="0.25">
      <c r="A195" s="78">
        <f t="shared" si="18"/>
        <v>45027.333333333736</v>
      </c>
      <c r="B195" s="78">
        <f>VLOOKUP($A195,'Published Hourly Data'!$B:$BM,MATCH(B$1,'Published Hourly Data'!$B$1:$BM$1,0),TRUE)</f>
        <v>45027.041666666664</v>
      </c>
      <c r="C195" s="79">
        <f>VLOOKUP($A195,'Published Hourly Data'!$B:$BM,MATCH(C$1,'Published Hourly Data'!$B$1:$BM$1,0),TRUE)</f>
        <v>1360</v>
      </c>
      <c r="D195" s="79">
        <f>VLOOKUP($A195,'Published Hourly Data'!$B:$BM,MATCH(D$1,'Published Hourly Data'!$B$1:$BM$1,0),TRUE)</f>
        <v>1285</v>
      </c>
      <c r="E195" s="79">
        <f>VLOOKUP($A195,'Published Hourly Data'!$B:$BM,MATCH(E$1,'Published Hourly Data'!$B$1:$BM$1,0),TRUE)</f>
        <v>1268</v>
      </c>
      <c r="F195" s="79">
        <f>VLOOKUP($A195,'Published Hourly Data'!$B:$BM,MATCH(F$1,'Published Hourly Data'!$B$1:$BM$1,0),TRUE)</f>
        <v>-17</v>
      </c>
      <c r="G195" s="79">
        <f>VLOOKUP($A195,'Published Hourly Data'!$B:$BM,MATCH(G$1,'Published Hourly Data'!$B$1:$BM$1,0),TRUE)</f>
        <v>0</v>
      </c>
      <c r="H195" s="79">
        <f>VLOOKUP($A195,'Published Hourly Data'!$B:$BM,MATCH(H$1,'Published Hourly Data'!$B$1:$BM$1,0),TRUE)</f>
        <v>329</v>
      </c>
      <c r="I195" s="79">
        <f>VLOOKUP($A195,'Published Hourly Data'!$B:$BM,MATCH(I$1,'Published Hourly Data'!$B$1:$BM$1,0),TRUE)</f>
        <v>0</v>
      </c>
      <c r="J195" s="79">
        <f>VLOOKUP($A195,'Published Hourly Data'!$B:$BM,MATCH(J$1,'Published Hourly Data'!$B$1:$BM$1,0),TRUE)</f>
        <v>0</v>
      </c>
      <c r="K195" s="79">
        <f>VLOOKUP($A195,'Published Hourly Data'!$B:$BM,MATCH(K$1,'Published Hourly Data'!$B$1:$BM$1,0),TRUE)</f>
        <v>544</v>
      </c>
      <c r="L195" s="79">
        <f>VLOOKUP($A195,'Published Hourly Data'!$B:$BM,MATCH(L$1,'Published Hourly Data'!$B$1:$BM$1,0),TRUE)</f>
        <v>0</v>
      </c>
      <c r="M195" s="79">
        <f>VLOOKUP($A195,'Published Hourly Data'!$B:$BM,MATCH(M$1,'Published Hourly Data'!$B$1:$BM$1,0),TRUE)</f>
        <v>359</v>
      </c>
      <c r="N195" s="79">
        <f>VLOOKUP($A195,'Published Hourly Data'!$B:$BM,MATCH(N$1,'Published Hourly Data'!$B$1:$BM$1,0),TRUE)</f>
        <v>36</v>
      </c>
      <c r="O195" s="79">
        <f>VLOOKUP($A195,'Published Hourly Data'!$B:$BM,MATCH(O$1,'Published Hourly Data'!$B$1:$BM$1,0),TRUE)</f>
        <v>0</v>
      </c>
      <c r="P195" s="79">
        <f>VLOOKUP($A195,'Published Hourly Data'!$B:$BM,MATCH(P$1,'Published Hourly Data'!$B$1:$BM$1,0),TRUE)</f>
        <v>-69</v>
      </c>
      <c r="Q195" s="79">
        <f>VLOOKUP($A195,'Published Hourly Data'!$B:$BM,MATCH(Q$1,'Published Hourly Data'!$B$1:$BM$1,0),TRUE)</f>
        <v>7</v>
      </c>
      <c r="R195" s="79">
        <f>VLOOKUP($A195,'Published Hourly Data'!$B:$BM,MATCH(R$1,'Published Hourly Data'!$B$1:$BM$1,0),TRUE)</f>
        <v>105</v>
      </c>
      <c r="S195" s="79">
        <f>VLOOKUP($A195,'Published Hourly Data'!$B:$BM,MATCH(S$1,'Published Hourly Data'!$B$1:$BM$1,0),TRUE)</f>
        <v>-8</v>
      </c>
      <c r="T195" s="79">
        <f>VLOOKUP($A195,'Published Hourly Data'!$B:$BM,MATCH(T$1,'Published Hourly Data'!$B$1:$BM$1,0),TRUE)</f>
        <v>-53</v>
      </c>
      <c r="U195" s="79">
        <f>VLOOKUP($A195,'Published Hourly Data'!$B:$BM,MATCH(U$1,'Published Hourly Data'!$B$1:$BM$1,0),TRUE)</f>
        <v>1</v>
      </c>
      <c r="V195" s="79">
        <f>VLOOKUP($A195,'Published Hourly Data'!$B:$BM,MATCH(V$1,'Published Hourly Data'!$B$1:$BM$1,0),TRUE)</f>
        <v>0</v>
      </c>
      <c r="W195" s="79">
        <f>VLOOKUP($A195,'Published Hourly Data'!$B:$BM,MATCH(W$1,'Published Hourly Data'!$B$1:$BM$1,0),TRUE)</f>
        <v>134.80591389155501</v>
      </c>
      <c r="X195" s="79">
        <f>VLOOKUP($A195,'Published Hourly Data'!$B:$BM,MATCH(X$1,'Published Hourly Data'!$B$1:$BM$1,0),TRUE)</f>
        <v>0</v>
      </c>
      <c r="Y195" s="79">
        <f>VLOOKUP($A195,'Published Hourly Data'!$B:$BM,MATCH(Y$1,'Published Hourly Data'!$B$1:$BM$1,0),TRUE)</f>
        <v>6.2547678450836015</v>
      </c>
      <c r="Z195" s="79">
        <f>VLOOKUP($A195,'Published Hourly Data'!$B:$BM,MATCH(Z$1,'Published Hourly Data'!$B$1:$BM$1,0),TRUE)</f>
        <v>141.0606817366386</v>
      </c>
      <c r="AA195" s="79">
        <f>VLOOKUP($A195,'Published Hourly Data'!$B:$BM,MATCH(AA$1,'Published Hourly Data'!$B$1:$BM$1,0),TRUE)</f>
        <v>47.079141807999754</v>
      </c>
      <c r="AB195" s="79">
        <f>-VLOOKUP($A195,'Published Hourly Data'!$B:$BM,MATCH(AB$1,'Published Hourly Data'!$B$1:$BM$1,0),TRUE)</f>
        <v>-15.207296180646734</v>
      </c>
      <c r="AC195" s="79">
        <f>VLOOKUP($A195,'Published Hourly Data'!$B:$BM,MATCH(AC$1,'Published Hourly Data'!$B$1:$BM$1,0),TRUE)</f>
        <v>172.93252736399162</v>
      </c>
      <c r="AD195" s="79">
        <f>VLOOKUP($A195,'Published Hourly Data'!$B:$BM,MATCH(AD$1,'Published Hourly Data'!$B$1:$BM$1,0),TRUE)</f>
        <v>1268</v>
      </c>
      <c r="AE195" s="79">
        <f>VLOOKUP($A195,'Published Hourly Data'!$B:$BM,MATCH(AE$1,'Published Hourly Data'!$B$1:$BM$1,0),TRUE)</f>
        <v>1285</v>
      </c>
      <c r="AF195" s="80">
        <f>VLOOKUP($A195,'Published Hourly Data'!$B:$BM,MATCH(AF$1,'Published Hourly Data'!$B$1:$BM$1,0),TRUE)</f>
        <v>0.24525646701122097</v>
      </c>
      <c r="AG195" s="80">
        <f>VLOOKUP($A195,'Published Hourly Data'!$B:$BM,MATCH(AG$1,'Published Hourly Data'!$B$1:$BM$1,0),TRUE)</f>
        <v>0.29669300270599469</v>
      </c>
      <c r="AH195" s="79">
        <f>VLOOKUP($A195,'Published Hourly Data'!$B:$BM,MATCH(AH$1,'Published Hourly Data'!$B$1:$BM$1,0),TRUE)</f>
        <v>1</v>
      </c>
      <c r="AI195" s="79">
        <f t="shared" ref="AI195:AI258" si="19">IF(   AND(B195-(1/24)&gt;=$B$362-10,   B195-(1/24)&lt;$B$362-4),    AH195,"")</f>
        <v>1</v>
      </c>
      <c r="AJ195" s="79" t="str">
        <f t="shared" ref="AJ195:AJ258" si="20">IF(   AND(B195-(1/24)&gt;=$B$362-4,   B195-(1/24)&lt;$B$362-3),    AH195,"")</f>
        <v/>
      </c>
    </row>
    <row r="196" spans="1:36" x14ac:dyDescent="0.25">
      <c r="A196" s="78">
        <f t="shared" si="18"/>
        <v>45027.3750000004</v>
      </c>
      <c r="B196" s="78">
        <f>VLOOKUP($A196,'Published Hourly Data'!$B:$BM,MATCH(B$1,'Published Hourly Data'!$B$1:$BM$1,0),TRUE)</f>
        <v>45027.083333333336</v>
      </c>
      <c r="C196" s="79">
        <f>VLOOKUP($A196,'Published Hourly Data'!$B:$BM,MATCH(C$1,'Published Hourly Data'!$B$1:$BM$1,0),TRUE)</f>
        <v>1355</v>
      </c>
      <c r="D196" s="79">
        <f>VLOOKUP($A196,'Published Hourly Data'!$B:$BM,MATCH(D$1,'Published Hourly Data'!$B$1:$BM$1,0),TRUE)</f>
        <v>1254</v>
      </c>
      <c r="E196" s="79">
        <f>VLOOKUP($A196,'Published Hourly Data'!$B:$BM,MATCH(E$1,'Published Hourly Data'!$B$1:$BM$1,0),TRUE)</f>
        <v>1166</v>
      </c>
      <c r="F196" s="79">
        <f>VLOOKUP($A196,'Published Hourly Data'!$B:$BM,MATCH(F$1,'Published Hourly Data'!$B$1:$BM$1,0),TRUE)</f>
        <v>-88</v>
      </c>
      <c r="G196" s="79">
        <f>VLOOKUP($A196,'Published Hourly Data'!$B:$BM,MATCH(G$1,'Published Hourly Data'!$B$1:$BM$1,0),TRUE)</f>
        <v>0</v>
      </c>
      <c r="H196" s="79">
        <f>VLOOKUP($A196,'Published Hourly Data'!$B:$BM,MATCH(H$1,'Published Hourly Data'!$B$1:$BM$1,0),TRUE)</f>
        <v>317</v>
      </c>
      <c r="I196" s="79">
        <f>VLOOKUP($A196,'Published Hourly Data'!$B:$BM,MATCH(I$1,'Published Hourly Data'!$B$1:$BM$1,0),TRUE)</f>
        <v>0</v>
      </c>
      <c r="J196" s="79">
        <f>VLOOKUP($A196,'Published Hourly Data'!$B:$BM,MATCH(J$1,'Published Hourly Data'!$B$1:$BM$1,0),TRUE)</f>
        <v>0</v>
      </c>
      <c r="K196" s="79">
        <f>VLOOKUP($A196,'Published Hourly Data'!$B:$BM,MATCH(K$1,'Published Hourly Data'!$B$1:$BM$1,0),TRUE)</f>
        <v>532</v>
      </c>
      <c r="L196" s="79">
        <f>VLOOKUP($A196,'Published Hourly Data'!$B:$BM,MATCH(L$1,'Published Hourly Data'!$B$1:$BM$1,0),TRUE)</f>
        <v>0</v>
      </c>
      <c r="M196" s="79">
        <f>VLOOKUP($A196,'Published Hourly Data'!$B:$BM,MATCH(M$1,'Published Hourly Data'!$B$1:$BM$1,0),TRUE)</f>
        <v>278</v>
      </c>
      <c r="N196" s="79">
        <f>VLOOKUP($A196,'Published Hourly Data'!$B:$BM,MATCH(N$1,'Published Hourly Data'!$B$1:$BM$1,0),TRUE)</f>
        <v>39</v>
      </c>
      <c r="O196" s="79">
        <f>VLOOKUP($A196,'Published Hourly Data'!$B:$BM,MATCH(O$1,'Published Hourly Data'!$B$1:$BM$1,0),TRUE)</f>
        <v>0</v>
      </c>
      <c r="P196" s="79">
        <f>VLOOKUP($A196,'Published Hourly Data'!$B:$BM,MATCH(P$1,'Published Hourly Data'!$B$1:$BM$1,0),TRUE)</f>
        <v>-62</v>
      </c>
      <c r="Q196" s="79">
        <f>VLOOKUP($A196,'Published Hourly Data'!$B:$BM,MATCH(Q$1,'Published Hourly Data'!$B$1:$BM$1,0),TRUE)</f>
        <v>19</v>
      </c>
      <c r="R196" s="79">
        <f>VLOOKUP($A196,'Published Hourly Data'!$B:$BM,MATCH(R$1,'Published Hourly Data'!$B$1:$BM$1,0),TRUE)</f>
        <v>86</v>
      </c>
      <c r="S196" s="79">
        <f>VLOOKUP($A196,'Published Hourly Data'!$B:$BM,MATCH(S$1,'Published Hourly Data'!$B$1:$BM$1,0),TRUE)</f>
        <v>-8</v>
      </c>
      <c r="T196" s="79">
        <f>VLOOKUP($A196,'Published Hourly Data'!$B:$BM,MATCH(T$1,'Published Hourly Data'!$B$1:$BM$1,0),TRUE)</f>
        <v>-143</v>
      </c>
      <c r="U196" s="79">
        <f>VLOOKUP($A196,'Published Hourly Data'!$B:$BM,MATCH(U$1,'Published Hourly Data'!$B$1:$BM$1,0),TRUE)</f>
        <v>20</v>
      </c>
      <c r="V196" s="79">
        <f>VLOOKUP($A196,'Published Hourly Data'!$B:$BM,MATCH(V$1,'Published Hourly Data'!$B$1:$BM$1,0),TRUE)</f>
        <v>0</v>
      </c>
      <c r="W196" s="79">
        <f>VLOOKUP($A196,'Published Hourly Data'!$B:$BM,MATCH(W$1,'Published Hourly Data'!$B$1:$BM$1,0),TRUE)</f>
        <v>129.96465113070798</v>
      </c>
      <c r="X196" s="79">
        <f>VLOOKUP($A196,'Published Hourly Data'!$B:$BM,MATCH(X$1,'Published Hourly Data'!$B$1:$BM$1,0),TRUE)</f>
        <v>0</v>
      </c>
      <c r="Y196" s="79">
        <f>VLOOKUP($A196,'Published Hourly Data'!$B:$BM,MATCH(Y$1,'Published Hourly Data'!$B$1:$BM$1,0),TRUE)</f>
        <v>5.6552693295803822</v>
      </c>
      <c r="Z196" s="79">
        <f>VLOOKUP($A196,'Published Hourly Data'!$B:$BM,MATCH(Z$1,'Published Hourly Data'!$B$1:$BM$1,0),TRUE)</f>
        <v>135.61992046028837</v>
      </c>
      <c r="AA196" s="79">
        <f>VLOOKUP($A196,'Published Hourly Data'!$B:$BM,MATCH(AA$1,'Published Hourly Data'!$B$1:$BM$1,0),TRUE)</f>
        <v>94.401473119599927</v>
      </c>
      <c r="AB196" s="79">
        <f>-VLOOKUP($A196,'Published Hourly Data'!$B:$BM,MATCH(AB$1,'Published Hourly Data'!$B$1:$BM$1,0),TRUE)</f>
        <v>-20.850380128706334</v>
      </c>
      <c r="AC196" s="79">
        <f>VLOOKUP($A196,'Published Hourly Data'!$B:$BM,MATCH(AC$1,'Published Hourly Data'!$B$1:$BM$1,0),TRUE)</f>
        <v>209.17101345118198</v>
      </c>
      <c r="AD196" s="79">
        <f>VLOOKUP($A196,'Published Hourly Data'!$B:$BM,MATCH(AD$1,'Published Hourly Data'!$B$1:$BM$1,0),TRUE)</f>
        <v>1166</v>
      </c>
      <c r="AE196" s="79">
        <f>VLOOKUP($A196,'Published Hourly Data'!$B:$BM,MATCH(AE$1,'Published Hourly Data'!$B$1:$BM$1,0),TRUE)</f>
        <v>1254</v>
      </c>
      <c r="AF196" s="80">
        <f>VLOOKUP($A196,'Published Hourly Data'!$B:$BM,MATCH(AF$1,'Published Hourly Data'!$B$1:$BM$1,0),TRUE)</f>
        <v>0.25642400432689616</v>
      </c>
      <c r="AG196" s="80">
        <f>VLOOKUP($A196,'Published Hourly Data'!$B:$BM,MATCH(AG$1,'Published Hourly Data'!$B$1:$BM$1,0),TRUE)</f>
        <v>0.36773732031478851</v>
      </c>
      <c r="AH196" s="79">
        <f>VLOOKUP($A196,'Published Hourly Data'!$B:$BM,MATCH(AH$1,'Published Hourly Data'!$B$1:$BM$1,0),TRUE)</f>
        <v>2</v>
      </c>
      <c r="AI196" s="79">
        <f t="shared" si="19"/>
        <v>2</v>
      </c>
      <c r="AJ196" s="79" t="str">
        <f t="shared" si="20"/>
        <v/>
      </c>
    </row>
    <row r="197" spans="1:36" x14ac:dyDescent="0.25">
      <c r="A197" s="78">
        <f t="shared" si="18"/>
        <v>45027.416666667064</v>
      </c>
      <c r="B197" s="78">
        <f>VLOOKUP($A197,'Published Hourly Data'!$B:$BM,MATCH(B$1,'Published Hourly Data'!$B$1:$BM$1,0),TRUE)</f>
        <v>45027.125</v>
      </c>
      <c r="C197" s="79">
        <f>VLOOKUP($A197,'Published Hourly Data'!$B:$BM,MATCH(C$1,'Published Hourly Data'!$B$1:$BM$1,0),TRUE)</f>
        <v>1364</v>
      </c>
      <c r="D197" s="79">
        <f>VLOOKUP($A197,'Published Hourly Data'!$B:$BM,MATCH(D$1,'Published Hourly Data'!$B$1:$BM$1,0),TRUE)</f>
        <v>1255</v>
      </c>
      <c r="E197" s="79">
        <f>VLOOKUP($A197,'Published Hourly Data'!$B:$BM,MATCH(E$1,'Published Hourly Data'!$B$1:$BM$1,0),TRUE)</f>
        <v>1104</v>
      </c>
      <c r="F197" s="79">
        <f>VLOOKUP($A197,'Published Hourly Data'!$B:$BM,MATCH(F$1,'Published Hourly Data'!$B$1:$BM$1,0),TRUE)</f>
        <v>-151</v>
      </c>
      <c r="G197" s="79">
        <f>VLOOKUP($A197,'Published Hourly Data'!$B:$BM,MATCH(G$1,'Published Hourly Data'!$B$1:$BM$1,0),TRUE)</f>
        <v>0</v>
      </c>
      <c r="H197" s="79">
        <f>VLOOKUP($A197,'Published Hourly Data'!$B:$BM,MATCH(H$1,'Published Hourly Data'!$B$1:$BM$1,0),TRUE)</f>
        <v>246</v>
      </c>
      <c r="I197" s="79">
        <f>VLOOKUP($A197,'Published Hourly Data'!$B:$BM,MATCH(I$1,'Published Hourly Data'!$B$1:$BM$1,0),TRUE)</f>
        <v>0</v>
      </c>
      <c r="J197" s="79">
        <f>VLOOKUP($A197,'Published Hourly Data'!$B:$BM,MATCH(J$1,'Published Hourly Data'!$B$1:$BM$1,0),TRUE)</f>
        <v>0</v>
      </c>
      <c r="K197" s="79">
        <f>VLOOKUP($A197,'Published Hourly Data'!$B:$BM,MATCH(K$1,'Published Hourly Data'!$B$1:$BM$1,0),TRUE)</f>
        <v>542</v>
      </c>
      <c r="L197" s="79">
        <f>VLOOKUP($A197,'Published Hourly Data'!$B:$BM,MATCH(L$1,'Published Hourly Data'!$B$1:$BM$1,0),TRUE)</f>
        <v>0</v>
      </c>
      <c r="M197" s="79">
        <f>VLOOKUP($A197,'Published Hourly Data'!$B:$BM,MATCH(M$1,'Published Hourly Data'!$B$1:$BM$1,0),TRUE)</f>
        <v>280</v>
      </c>
      <c r="N197" s="79">
        <f>VLOOKUP($A197,'Published Hourly Data'!$B:$BM,MATCH(N$1,'Published Hourly Data'!$B$1:$BM$1,0),TRUE)</f>
        <v>36</v>
      </c>
      <c r="O197" s="79">
        <f>VLOOKUP($A197,'Published Hourly Data'!$B:$BM,MATCH(O$1,'Published Hourly Data'!$B$1:$BM$1,0),TRUE)</f>
        <v>0</v>
      </c>
      <c r="P197" s="79">
        <f>VLOOKUP($A197,'Published Hourly Data'!$B:$BM,MATCH(P$1,'Published Hourly Data'!$B$1:$BM$1,0),TRUE)</f>
        <v>-81</v>
      </c>
      <c r="Q197" s="79">
        <f>VLOOKUP($A197,'Published Hourly Data'!$B:$BM,MATCH(Q$1,'Published Hourly Data'!$B$1:$BM$1,0),TRUE)</f>
        <v>-2</v>
      </c>
      <c r="R197" s="79">
        <f>VLOOKUP($A197,'Published Hourly Data'!$B:$BM,MATCH(R$1,'Published Hourly Data'!$B$1:$BM$1,0),TRUE)</f>
        <v>109</v>
      </c>
      <c r="S197" s="79">
        <f>VLOOKUP($A197,'Published Hourly Data'!$B:$BM,MATCH(S$1,'Published Hourly Data'!$B$1:$BM$1,0),TRUE)</f>
        <v>-9</v>
      </c>
      <c r="T197" s="79">
        <f>VLOOKUP($A197,'Published Hourly Data'!$B:$BM,MATCH(T$1,'Published Hourly Data'!$B$1:$BM$1,0),TRUE)</f>
        <v>-103</v>
      </c>
      <c r="U197" s="79">
        <f>VLOOKUP($A197,'Published Hourly Data'!$B:$BM,MATCH(U$1,'Published Hourly Data'!$B$1:$BM$1,0),TRUE)</f>
        <v>-65</v>
      </c>
      <c r="V197" s="79">
        <f>VLOOKUP($A197,'Published Hourly Data'!$B:$BM,MATCH(V$1,'Published Hourly Data'!$B$1:$BM$1,0),TRUE)</f>
        <v>0</v>
      </c>
      <c r="W197" s="79">
        <f>VLOOKUP($A197,'Published Hourly Data'!$B:$BM,MATCH(W$1,'Published Hourly Data'!$B$1:$BM$1,0),TRUE)</f>
        <v>100.87421539567046</v>
      </c>
      <c r="X197" s="79">
        <f>VLOOKUP($A197,'Published Hourly Data'!$B:$BM,MATCH(X$1,'Published Hourly Data'!$B$1:$BM$1,0),TRUE)</f>
        <v>0</v>
      </c>
      <c r="Y197" s="79">
        <f>VLOOKUP($A197,'Published Hourly Data'!$B:$BM,MATCH(Y$1,'Published Hourly Data'!$B$1:$BM$1,0),TRUE)</f>
        <v>5.7152191811307063</v>
      </c>
      <c r="Z197" s="79">
        <f>VLOOKUP($A197,'Published Hourly Data'!$B:$BM,MATCH(Z$1,'Published Hourly Data'!$B$1:$BM$1,0),TRUE)</f>
        <v>106.58943457680117</v>
      </c>
      <c r="AA197" s="79">
        <f>VLOOKUP($A197,'Published Hourly Data'!$B:$BM,MATCH(AA$1,'Published Hourly Data'!$B$1:$BM$1,0),TRUE)</f>
        <v>81.894343188767522</v>
      </c>
      <c r="AB197" s="79">
        <f>-VLOOKUP($A197,'Published Hourly Data'!$B:$BM,MATCH(AB$1,'Published Hourly Data'!$B$1:$BM$1,0),TRUE)</f>
        <v>-15.062120070708932</v>
      </c>
      <c r="AC197" s="79">
        <f>VLOOKUP($A197,'Published Hourly Data'!$B:$BM,MATCH(AC$1,'Published Hourly Data'!$B$1:$BM$1,0),TRUE)</f>
        <v>173.42165769485973</v>
      </c>
      <c r="AD197" s="79">
        <f>VLOOKUP($A197,'Published Hourly Data'!$B:$BM,MATCH(AD$1,'Published Hourly Data'!$B$1:$BM$1,0),TRUE)</f>
        <v>1104</v>
      </c>
      <c r="AE197" s="79">
        <f>VLOOKUP($A197,'Published Hourly Data'!$B:$BM,MATCH(AE$1,'Published Hourly Data'!$B$1:$BM$1,0),TRUE)</f>
        <v>1255</v>
      </c>
      <c r="AF197" s="80">
        <f>VLOOKUP($A197,'Published Hourly Data'!$B:$BM,MATCH(AF$1,'Published Hourly Data'!$B$1:$BM$1,0),TRUE)</f>
        <v>0.21285253555861178</v>
      </c>
      <c r="AG197" s="80">
        <f>VLOOKUP($A197,'Published Hourly Data'!$B:$BM,MATCH(AG$1,'Published Hourly Data'!$B$1:$BM$1,0),TRUE)</f>
        <v>0.30464450596592957</v>
      </c>
      <c r="AH197" s="79">
        <f>VLOOKUP($A197,'Published Hourly Data'!$B:$BM,MATCH(AH$1,'Published Hourly Data'!$B$1:$BM$1,0),TRUE)</f>
        <v>3</v>
      </c>
      <c r="AI197" s="79">
        <f t="shared" si="19"/>
        <v>3</v>
      </c>
      <c r="AJ197" s="79" t="str">
        <f t="shared" si="20"/>
        <v/>
      </c>
    </row>
    <row r="198" spans="1:36" x14ac:dyDescent="0.25">
      <c r="A198" s="78">
        <f t="shared" si="18"/>
        <v>45027.458333333729</v>
      </c>
      <c r="B198" s="78">
        <f>VLOOKUP($A198,'Published Hourly Data'!$B:$BM,MATCH(B$1,'Published Hourly Data'!$B$1:$BM$1,0),TRUE)</f>
        <v>45027.166666666664</v>
      </c>
      <c r="C198" s="79">
        <f>VLOOKUP($A198,'Published Hourly Data'!$B:$BM,MATCH(C$1,'Published Hourly Data'!$B$1:$BM$1,0),TRUE)</f>
        <v>1401</v>
      </c>
      <c r="D198" s="79">
        <f>VLOOKUP($A198,'Published Hourly Data'!$B:$BM,MATCH(D$1,'Published Hourly Data'!$B$1:$BM$1,0),TRUE)</f>
        <v>1269</v>
      </c>
      <c r="E198" s="79">
        <f>VLOOKUP($A198,'Published Hourly Data'!$B:$BM,MATCH(E$1,'Published Hourly Data'!$B$1:$BM$1,0),TRUE)</f>
        <v>1053</v>
      </c>
      <c r="F198" s="79">
        <f>VLOOKUP($A198,'Published Hourly Data'!$B:$BM,MATCH(F$1,'Published Hourly Data'!$B$1:$BM$1,0),TRUE)</f>
        <v>-216</v>
      </c>
      <c r="G198" s="79">
        <f>VLOOKUP($A198,'Published Hourly Data'!$B:$BM,MATCH(G$1,'Published Hourly Data'!$B$1:$BM$1,0),TRUE)</f>
        <v>0</v>
      </c>
      <c r="H198" s="79">
        <f>VLOOKUP($A198,'Published Hourly Data'!$B:$BM,MATCH(H$1,'Published Hourly Data'!$B$1:$BM$1,0),TRUE)</f>
        <v>252</v>
      </c>
      <c r="I198" s="79">
        <f>VLOOKUP($A198,'Published Hourly Data'!$B:$BM,MATCH(I$1,'Published Hourly Data'!$B$1:$BM$1,0),TRUE)</f>
        <v>0</v>
      </c>
      <c r="J198" s="79">
        <f>VLOOKUP($A198,'Published Hourly Data'!$B:$BM,MATCH(J$1,'Published Hourly Data'!$B$1:$BM$1,0),TRUE)</f>
        <v>0</v>
      </c>
      <c r="K198" s="79">
        <f>VLOOKUP($A198,'Published Hourly Data'!$B:$BM,MATCH(K$1,'Published Hourly Data'!$B$1:$BM$1,0),TRUE)</f>
        <v>540</v>
      </c>
      <c r="L198" s="79">
        <f>VLOOKUP($A198,'Published Hourly Data'!$B:$BM,MATCH(L$1,'Published Hourly Data'!$B$1:$BM$1,0),TRUE)</f>
        <v>0</v>
      </c>
      <c r="M198" s="79">
        <f>VLOOKUP($A198,'Published Hourly Data'!$B:$BM,MATCH(M$1,'Published Hourly Data'!$B$1:$BM$1,0),TRUE)</f>
        <v>223</v>
      </c>
      <c r="N198" s="79">
        <f>VLOOKUP($A198,'Published Hourly Data'!$B:$BM,MATCH(N$1,'Published Hourly Data'!$B$1:$BM$1,0),TRUE)</f>
        <v>38</v>
      </c>
      <c r="O198" s="79">
        <f>VLOOKUP($A198,'Published Hourly Data'!$B:$BM,MATCH(O$1,'Published Hourly Data'!$B$1:$BM$1,0),TRUE)</f>
        <v>0</v>
      </c>
      <c r="P198" s="79">
        <f>VLOOKUP($A198,'Published Hourly Data'!$B:$BM,MATCH(P$1,'Published Hourly Data'!$B$1:$BM$1,0),TRUE)</f>
        <v>-78</v>
      </c>
      <c r="Q198" s="79">
        <f>VLOOKUP($A198,'Published Hourly Data'!$B:$BM,MATCH(Q$1,'Published Hourly Data'!$B$1:$BM$1,0),TRUE)</f>
        <v>-30</v>
      </c>
      <c r="R198" s="79">
        <f>VLOOKUP($A198,'Published Hourly Data'!$B:$BM,MATCH(R$1,'Published Hourly Data'!$B$1:$BM$1,0),TRUE)</f>
        <v>100</v>
      </c>
      <c r="S198" s="79">
        <f>VLOOKUP($A198,'Published Hourly Data'!$B:$BM,MATCH(S$1,'Published Hourly Data'!$B$1:$BM$1,0),TRUE)</f>
        <v>-9</v>
      </c>
      <c r="T198" s="79">
        <f>VLOOKUP($A198,'Published Hourly Data'!$B:$BM,MATCH(T$1,'Published Hourly Data'!$B$1:$BM$1,0),TRUE)</f>
        <v>-110</v>
      </c>
      <c r="U198" s="79">
        <f>VLOOKUP($A198,'Published Hourly Data'!$B:$BM,MATCH(U$1,'Published Hourly Data'!$B$1:$BM$1,0),TRUE)</f>
        <v>-89</v>
      </c>
      <c r="V198" s="79">
        <f>VLOOKUP($A198,'Published Hourly Data'!$B:$BM,MATCH(V$1,'Published Hourly Data'!$B$1:$BM$1,0),TRUE)</f>
        <v>0</v>
      </c>
      <c r="W198" s="79">
        <f>VLOOKUP($A198,'Published Hourly Data'!$B:$BM,MATCH(W$1,'Published Hourly Data'!$B$1:$BM$1,0),TRUE)</f>
        <v>103.28466352610266</v>
      </c>
      <c r="X198" s="79">
        <f>VLOOKUP($A198,'Published Hourly Data'!$B:$BM,MATCH(X$1,'Published Hourly Data'!$B$1:$BM$1,0),TRUE)</f>
        <v>0</v>
      </c>
      <c r="Y198" s="79">
        <f>VLOOKUP($A198,'Published Hourly Data'!$B:$BM,MATCH(Y$1,'Published Hourly Data'!$B$1:$BM$1,0),TRUE)</f>
        <v>5.335536787978663</v>
      </c>
      <c r="Z198" s="79">
        <f>VLOOKUP($A198,'Published Hourly Data'!$B:$BM,MATCH(Z$1,'Published Hourly Data'!$B$1:$BM$1,0),TRUE)</f>
        <v>108.62020031408133</v>
      </c>
      <c r="AA198" s="79">
        <f>VLOOKUP($A198,'Published Hourly Data'!$B:$BM,MATCH(AA$1,'Published Hourly Data'!$B$1:$BM$1,0),TRUE)</f>
        <v>89.182865729648583</v>
      </c>
      <c r="AB198" s="79">
        <f>-VLOOKUP($A198,'Published Hourly Data'!$B:$BM,MATCH(AB$1,'Published Hourly Data'!$B$1:$BM$1,0),TRUE)</f>
        <v>-14.448726518899191</v>
      </c>
      <c r="AC198" s="79">
        <f>VLOOKUP($A198,'Published Hourly Data'!$B:$BM,MATCH(AC$1,'Published Hourly Data'!$B$1:$BM$1,0),TRUE)</f>
        <v>183.35433952483075</v>
      </c>
      <c r="AD198" s="79">
        <f>VLOOKUP($A198,'Published Hourly Data'!$B:$BM,MATCH(AD$1,'Published Hourly Data'!$B$1:$BM$1,0),TRUE)</f>
        <v>1053</v>
      </c>
      <c r="AE198" s="79">
        <f>VLOOKUP($A198,'Published Hourly Data'!$B:$BM,MATCH(AE$1,'Published Hourly Data'!$B$1:$BM$1,0),TRUE)</f>
        <v>1269</v>
      </c>
      <c r="AF198" s="80">
        <f>VLOOKUP($A198,'Published Hourly Data'!$B:$BM,MATCH(AF$1,'Published Hourly Data'!$B$1:$BM$1,0),TRUE)</f>
        <v>0.22741335804029436</v>
      </c>
      <c r="AG198" s="80">
        <f>VLOOKUP($A198,'Published Hourly Data'!$B:$BM,MATCH(AG$1,'Published Hourly Data'!$B$1:$BM$1,0),TRUE)</f>
        <v>0.31853951458095536</v>
      </c>
      <c r="AH198" s="79">
        <f>VLOOKUP($A198,'Published Hourly Data'!$B:$BM,MATCH(AH$1,'Published Hourly Data'!$B$1:$BM$1,0),TRUE)</f>
        <v>4</v>
      </c>
      <c r="AI198" s="79">
        <f t="shared" si="19"/>
        <v>4</v>
      </c>
      <c r="AJ198" s="79" t="str">
        <f t="shared" si="20"/>
        <v/>
      </c>
    </row>
    <row r="199" spans="1:36" x14ac:dyDescent="0.25">
      <c r="A199" s="78">
        <f t="shared" si="18"/>
        <v>45027.500000000393</v>
      </c>
      <c r="B199" s="78">
        <f>VLOOKUP($A199,'Published Hourly Data'!$B:$BM,MATCH(B$1,'Published Hourly Data'!$B$1:$BM$1,0),TRUE)</f>
        <v>45027.208333333336</v>
      </c>
      <c r="C199" s="79">
        <f>VLOOKUP($A199,'Published Hourly Data'!$B:$BM,MATCH(C$1,'Published Hourly Data'!$B$1:$BM$1,0),TRUE)</f>
        <v>1495</v>
      </c>
      <c r="D199" s="79">
        <f>VLOOKUP($A199,'Published Hourly Data'!$B:$BM,MATCH(D$1,'Published Hourly Data'!$B$1:$BM$1,0),TRUE)</f>
        <v>1348</v>
      </c>
      <c r="E199" s="79">
        <f>VLOOKUP($A199,'Published Hourly Data'!$B:$BM,MATCH(E$1,'Published Hourly Data'!$B$1:$BM$1,0),TRUE)</f>
        <v>1121</v>
      </c>
      <c r="F199" s="79">
        <f>VLOOKUP($A199,'Published Hourly Data'!$B:$BM,MATCH(F$1,'Published Hourly Data'!$B$1:$BM$1,0),TRUE)</f>
        <v>-227</v>
      </c>
      <c r="G199" s="79">
        <f>VLOOKUP($A199,'Published Hourly Data'!$B:$BM,MATCH(G$1,'Published Hourly Data'!$B$1:$BM$1,0),TRUE)</f>
        <v>0</v>
      </c>
      <c r="H199" s="79">
        <f>VLOOKUP($A199,'Published Hourly Data'!$B:$BM,MATCH(H$1,'Published Hourly Data'!$B$1:$BM$1,0),TRUE)</f>
        <v>287</v>
      </c>
      <c r="I199" s="79">
        <f>VLOOKUP($A199,'Published Hourly Data'!$B:$BM,MATCH(I$1,'Published Hourly Data'!$B$1:$BM$1,0),TRUE)</f>
        <v>0</v>
      </c>
      <c r="J199" s="79">
        <f>VLOOKUP($A199,'Published Hourly Data'!$B:$BM,MATCH(J$1,'Published Hourly Data'!$B$1:$BM$1,0),TRUE)</f>
        <v>0</v>
      </c>
      <c r="K199" s="79">
        <f>VLOOKUP($A199,'Published Hourly Data'!$B:$BM,MATCH(K$1,'Published Hourly Data'!$B$1:$BM$1,0),TRUE)</f>
        <v>677</v>
      </c>
      <c r="L199" s="79">
        <f>VLOOKUP($A199,'Published Hourly Data'!$B:$BM,MATCH(L$1,'Published Hourly Data'!$B$1:$BM$1,0),TRUE)</f>
        <v>0</v>
      </c>
      <c r="M199" s="79">
        <f>VLOOKUP($A199,'Published Hourly Data'!$B:$BM,MATCH(M$1,'Published Hourly Data'!$B$1:$BM$1,0),TRUE)</f>
        <v>117</v>
      </c>
      <c r="N199" s="79">
        <f>VLOOKUP($A199,'Published Hourly Data'!$B:$BM,MATCH(N$1,'Published Hourly Data'!$B$1:$BM$1,0),TRUE)</f>
        <v>40</v>
      </c>
      <c r="O199" s="79">
        <f>VLOOKUP($A199,'Published Hourly Data'!$B:$BM,MATCH(O$1,'Published Hourly Data'!$B$1:$BM$1,0),TRUE)</f>
        <v>0</v>
      </c>
      <c r="P199" s="79">
        <f>VLOOKUP($A199,'Published Hourly Data'!$B:$BM,MATCH(P$1,'Published Hourly Data'!$B$1:$BM$1,0),TRUE)</f>
        <v>-66</v>
      </c>
      <c r="Q199" s="79">
        <f>VLOOKUP($A199,'Published Hourly Data'!$B:$BM,MATCH(Q$1,'Published Hourly Data'!$B$1:$BM$1,0),TRUE)</f>
        <v>-38</v>
      </c>
      <c r="R199" s="79">
        <f>VLOOKUP($A199,'Published Hourly Data'!$B:$BM,MATCH(R$1,'Published Hourly Data'!$B$1:$BM$1,0),TRUE)</f>
        <v>108</v>
      </c>
      <c r="S199" s="79">
        <f>VLOOKUP($A199,'Published Hourly Data'!$B:$BM,MATCH(S$1,'Published Hourly Data'!$B$1:$BM$1,0),TRUE)</f>
        <v>-10</v>
      </c>
      <c r="T199" s="79">
        <f>VLOOKUP($A199,'Published Hourly Data'!$B:$BM,MATCH(T$1,'Published Hourly Data'!$B$1:$BM$1,0),TRUE)</f>
        <v>-158</v>
      </c>
      <c r="U199" s="79">
        <f>VLOOKUP($A199,'Published Hourly Data'!$B:$BM,MATCH(U$1,'Published Hourly Data'!$B$1:$BM$1,0),TRUE)</f>
        <v>-63</v>
      </c>
      <c r="V199" s="79">
        <f>VLOOKUP($A199,'Published Hourly Data'!$B:$BM,MATCH(V$1,'Published Hourly Data'!$B$1:$BM$1,0),TRUE)</f>
        <v>0</v>
      </c>
      <c r="W199" s="79">
        <f>VLOOKUP($A199,'Published Hourly Data'!$B:$BM,MATCH(W$1,'Published Hourly Data'!$B$1:$BM$1,0),TRUE)</f>
        <v>117.3981962177067</v>
      </c>
      <c r="X199" s="79">
        <f>VLOOKUP($A199,'Published Hourly Data'!$B:$BM,MATCH(X$1,'Published Hourly Data'!$B$1:$BM$1,0),TRUE)</f>
        <v>0</v>
      </c>
      <c r="Y199" s="79">
        <f>VLOOKUP($A199,'Published Hourly Data'!$B:$BM,MATCH(Y$1,'Published Hourly Data'!$B$1:$BM$1,0),TRUE)</f>
        <v>5.5553529103298436</v>
      </c>
      <c r="Z199" s="79">
        <f>VLOOKUP($A199,'Published Hourly Data'!$B:$BM,MATCH(Z$1,'Published Hourly Data'!$B$1:$BM$1,0),TRUE)</f>
        <v>122.95354912803654</v>
      </c>
      <c r="AA199" s="79">
        <f>VLOOKUP($A199,'Published Hourly Data'!$B:$BM,MATCH(AA$1,'Published Hourly Data'!$B$1:$BM$1,0),TRUE)</f>
        <v>109.66528003704073</v>
      </c>
      <c r="AB199" s="79">
        <f>-VLOOKUP($A199,'Published Hourly Data'!$B:$BM,MATCH(AB$1,'Published Hourly Data'!$B$1:$BM$1,0),TRUE)</f>
        <v>-17.254693372134852</v>
      </c>
      <c r="AC199" s="79">
        <f>VLOOKUP($A199,'Published Hourly Data'!$B:$BM,MATCH(AC$1,'Published Hourly Data'!$B$1:$BM$1,0),TRUE)</f>
        <v>215.36413579294242</v>
      </c>
      <c r="AD199" s="79">
        <f>VLOOKUP($A199,'Published Hourly Data'!$B:$BM,MATCH(AD$1,'Published Hourly Data'!$B$1:$BM$1,0),TRUE)</f>
        <v>1121</v>
      </c>
      <c r="AE199" s="79">
        <f>VLOOKUP($A199,'Published Hourly Data'!$B:$BM,MATCH(AE$1,'Published Hourly Data'!$B$1:$BM$1,0),TRUE)</f>
        <v>1348</v>
      </c>
      <c r="AF199" s="80">
        <f>VLOOKUP($A199,'Published Hourly Data'!$B:$BM,MATCH(AF$1,'Published Hourly Data'!$B$1:$BM$1,0),TRUE)</f>
        <v>0.2418071841914825</v>
      </c>
      <c r="AG199" s="80">
        <f>VLOOKUP($A199,'Published Hourly Data'!$B:$BM,MATCH(AG$1,'Published Hourly Data'!$B$1:$BM$1,0),TRUE)</f>
        <v>0.35222261205625871</v>
      </c>
      <c r="AH199" s="79">
        <f>VLOOKUP($A199,'Published Hourly Data'!$B:$BM,MATCH(AH$1,'Published Hourly Data'!$B$1:$BM$1,0),TRUE)</f>
        <v>5</v>
      </c>
      <c r="AI199" s="79">
        <f t="shared" si="19"/>
        <v>5</v>
      </c>
      <c r="AJ199" s="79" t="str">
        <f t="shared" si="20"/>
        <v/>
      </c>
    </row>
    <row r="200" spans="1:36" x14ac:dyDescent="0.25">
      <c r="A200" s="78">
        <f t="shared" si="18"/>
        <v>45027.541666667057</v>
      </c>
      <c r="B200" s="78">
        <f>VLOOKUP($A200,'Published Hourly Data'!$B:$BM,MATCH(B$1,'Published Hourly Data'!$B$1:$BM$1,0),TRUE)</f>
        <v>45027.25</v>
      </c>
      <c r="C200" s="79">
        <f>VLOOKUP($A200,'Published Hourly Data'!$B:$BM,MATCH(C$1,'Published Hourly Data'!$B$1:$BM$1,0),TRUE)</f>
        <v>1655</v>
      </c>
      <c r="D200" s="79">
        <f>VLOOKUP($A200,'Published Hourly Data'!$B:$BM,MATCH(D$1,'Published Hourly Data'!$B$1:$BM$1,0),TRUE)</f>
        <v>1520</v>
      </c>
      <c r="E200" s="79">
        <f>VLOOKUP($A200,'Published Hourly Data'!$B:$BM,MATCH(E$1,'Published Hourly Data'!$B$1:$BM$1,0),TRUE)</f>
        <v>1345</v>
      </c>
      <c r="F200" s="79">
        <f>VLOOKUP($A200,'Published Hourly Data'!$B:$BM,MATCH(F$1,'Published Hourly Data'!$B$1:$BM$1,0),TRUE)</f>
        <v>-175</v>
      </c>
      <c r="G200" s="79">
        <f>VLOOKUP($A200,'Published Hourly Data'!$B:$BM,MATCH(G$1,'Published Hourly Data'!$B$1:$BM$1,0),TRUE)</f>
        <v>0</v>
      </c>
      <c r="H200" s="79">
        <f>VLOOKUP($A200,'Published Hourly Data'!$B:$BM,MATCH(H$1,'Published Hourly Data'!$B$1:$BM$1,0),TRUE)</f>
        <v>319</v>
      </c>
      <c r="I200" s="79">
        <f>VLOOKUP($A200,'Published Hourly Data'!$B:$BM,MATCH(I$1,'Published Hourly Data'!$B$1:$BM$1,0),TRUE)</f>
        <v>0</v>
      </c>
      <c r="J200" s="79">
        <f>VLOOKUP($A200,'Published Hourly Data'!$B:$BM,MATCH(J$1,'Published Hourly Data'!$B$1:$BM$1,0),TRUE)</f>
        <v>0</v>
      </c>
      <c r="K200" s="79">
        <f>VLOOKUP($A200,'Published Hourly Data'!$B:$BM,MATCH(K$1,'Published Hourly Data'!$B$1:$BM$1,0),TRUE)</f>
        <v>872</v>
      </c>
      <c r="L200" s="79">
        <f>VLOOKUP($A200,'Published Hourly Data'!$B:$BM,MATCH(L$1,'Published Hourly Data'!$B$1:$BM$1,0),TRUE)</f>
        <v>4</v>
      </c>
      <c r="M200" s="79">
        <f>VLOOKUP($A200,'Published Hourly Data'!$B:$BM,MATCH(M$1,'Published Hourly Data'!$B$1:$BM$1,0),TRUE)</f>
        <v>106</v>
      </c>
      <c r="N200" s="79">
        <f>VLOOKUP($A200,'Published Hourly Data'!$B:$BM,MATCH(N$1,'Published Hourly Data'!$B$1:$BM$1,0),TRUE)</f>
        <v>44</v>
      </c>
      <c r="O200" s="79">
        <f>VLOOKUP($A200,'Published Hourly Data'!$B:$BM,MATCH(O$1,'Published Hourly Data'!$B$1:$BM$1,0),TRUE)</f>
        <v>0</v>
      </c>
      <c r="P200" s="79">
        <f>VLOOKUP($A200,'Published Hourly Data'!$B:$BM,MATCH(P$1,'Published Hourly Data'!$B$1:$BM$1,0),TRUE)</f>
        <v>-42</v>
      </c>
      <c r="Q200" s="79">
        <f>VLOOKUP($A200,'Published Hourly Data'!$B:$BM,MATCH(Q$1,'Published Hourly Data'!$B$1:$BM$1,0),TRUE)</f>
        <v>-20</v>
      </c>
      <c r="R200" s="79">
        <f>VLOOKUP($A200,'Published Hourly Data'!$B:$BM,MATCH(R$1,'Published Hourly Data'!$B$1:$BM$1,0),TRUE)</f>
        <v>110</v>
      </c>
      <c r="S200" s="79">
        <f>VLOOKUP($A200,'Published Hourly Data'!$B:$BM,MATCH(S$1,'Published Hourly Data'!$B$1:$BM$1,0),TRUE)</f>
        <v>-12</v>
      </c>
      <c r="T200" s="79">
        <f>VLOOKUP($A200,'Published Hourly Data'!$B:$BM,MATCH(T$1,'Published Hourly Data'!$B$1:$BM$1,0),TRUE)</f>
        <v>-142</v>
      </c>
      <c r="U200" s="79">
        <f>VLOOKUP($A200,'Published Hourly Data'!$B:$BM,MATCH(U$1,'Published Hourly Data'!$B$1:$BM$1,0),TRUE)</f>
        <v>-69</v>
      </c>
      <c r="V200" s="79">
        <f>VLOOKUP($A200,'Published Hourly Data'!$B:$BM,MATCH(V$1,'Published Hourly Data'!$B$1:$BM$1,0),TRUE)</f>
        <v>0</v>
      </c>
      <c r="W200" s="79">
        <f>VLOOKUP($A200,'Published Hourly Data'!$B:$BM,MATCH(W$1,'Published Hourly Data'!$B$1:$BM$1,0),TRUE)</f>
        <v>130.41092569420078</v>
      </c>
      <c r="X200" s="79">
        <f>VLOOKUP($A200,'Published Hourly Data'!$B:$BM,MATCH(X$1,'Published Hourly Data'!$B$1:$BM$1,0),TRUE)</f>
        <v>0</v>
      </c>
      <c r="Y200" s="79">
        <f>VLOOKUP($A200,'Published Hourly Data'!$B:$BM,MATCH(Y$1,'Published Hourly Data'!$B$1:$BM$1,0),TRUE)</f>
        <v>6.8342830767367175</v>
      </c>
      <c r="Z200" s="79">
        <f>VLOOKUP($A200,'Published Hourly Data'!$B:$BM,MATCH(Z$1,'Published Hourly Data'!$B$1:$BM$1,0),TRUE)</f>
        <v>137.2452087709375</v>
      </c>
      <c r="AA200" s="79">
        <f>VLOOKUP($A200,'Published Hourly Data'!$B:$BM,MATCH(AA$1,'Published Hourly Data'!$B$1:$BM$1,0),TRUE)</f>
        <v>95.904220612997776</v>
      </c>
      <c r="AB200" s="79">
        <f>-VLOOKUP($A200,'Published Hourly Data'!$B:$BM,MATCH(AB$1,'Published Hourly Data'!$B$1:$BM$1,0),TRUE)</f>
        <v>-15.734010571922017</v>
      </c>
      <c r="AC200" s="79">
        <f>VLOOKUP($A200,'Published Hourly Data'!$B:$BM,MATCH(AC$1,'Published Hourly Data'!$B$1:$BM$1,0),TRUE)</f>
        <v>217.41541881201326</v>
      </c>
      <c r="AD200" s="79">
        <f>VLOOKUP($A200,'Published Hourly Data'!$B:$BM,MATCH(AD$1,'Published Hourly Data'!$B$1:$BM$1,0),TRUE)</f>
        <v>1345</v>
      </c>
      <c r="AE200" s="79">
        <f>VLOOKUP($A200,'Published Hourly Data'!$B:$BM,MATCH(AE$1,'Published Hourly Data'!$B$1:$BM$1,0),TRUE)</f>
        <v>1520</v>
      </c>
      <c r="AF200" s="80">
        <f>VLOOKUP($A200,'Published Hourly Data'!$B:$BM,MATCH(AF$1,'Published Hourly Data'!$B$1:$BM$1,0),TRUE)</f>
        <v>0.22496173394838975</v>
      </c>
      <c r="AG200" s="80">
        <f>VLOOKUP($A200,'Published Hourly Data'!$B:$BM,MATCH(AG$1,'Published Hourly Data'!$B$1:$BM$1,0),TRUE)</f>
        <v>0.31534103988246093</v>
      </c>
      <c r="AH200" s="79">
        <f>VLOOKUP($A200,'Published Hourly Data'!$B:$BM,MATCH(AH$1,'Published Hourly Data'!$B$1:$BM$1,0),TRUE)</f>
        <v>6</v>
      </c>
      <c r="AI200" s="79">
        <f t="shared" si="19"/>
        <v>6</v>
      </c>
      <c r="AJ200" s="79" t="str">
        <f t="shared" si="20"/>
        <v/>
      </c>
    </row>
    <row r="201" spans="1:36" x14ac:dyDescent="0.25">
      <c r="A201" s="78">
        <f t="shared" si="18"/>
        <v>45027.583333333721</v>
      </c>
      <c r="B201" s="78">
        <f>VLOOKUP($A201,'Published Hourly Data'!$B:$BM,MATCH(B$1,'Published Hourly Data'!$B$1:$BM$1,0),TRUE)</f>
        <v>45027.291666666664</v>
      </c>
      <c r="C201" s="79">
        <f>VLOOKUP($A201,'Published Hourly Data'!$B:$BM,MATCH(C$1,'Published Hourly Data'!$B$1:$BM$1,0),TRUE)</f>
        <v>1759</v>
      </c>
      <c r="D201" s="79">
        <f>VLOOKUP($A201,'Published Hourly Data'!$B:$BM,MATCH(D$1,'Published Hourly Data'!$B$1:$BM$1,0),TRUE)</f>
        <v>1664</v>
      </c>
      <c r="E201" s="79">
        <f>VLOOKUP($A201,'Published Hourly Data'!$B:$BM,MATCH(E$1,'Published Hourly Data'!$B$1:$BM$1,0),TRUE)</f>
        <v>1451</v>
      </c>
      <c r="F201" s="79">
        <f>VLOOKUP($A201,'Published Hourly Data'!$B:$BM,MATCH(F$1,'Published Hourly Data'!$B$1:$BM$1,0),TRUE)</f>
        <v>-213</v>
      </c>
      <c r="G201" s="79">
        <f>VLOOKUP($A201,'Published Hourly Data'!$B:$BM,MATCH(G$1,'Published Hourly Data'!$B$1:$BM$1,0),TRUE)</f>
        <v>0</v>
      </c>
      <c r="H201" s="79">
        <f>VLOOKUP($A201,'Published Hourly Data'!$B:$BM,MATCH(H$1,'Published Hourly Data'!$B$1:$BM$1,0),TRUE)</f>
        <v>340</v>
      </c>
      <c r="I201" s="79">
        <f>VLOOKUP($A201,'Published Hourly Data'!$B:$BM,MATCH(I$1,'Published Hourly Data'!$B$1:$BM$1,0),TRUE)</f>
        <v>0</v>
      </c>
      <c r="J201" s="79">
        <f>VLOOKUP($A201,'Published Hourly Data'!$B:$BM,MATCH(J$1,'Published Hourly Data'!$B$1:$BM$1,0),TRUE)</f>
        <v>0</v>
      </c>
      <c r="K201" s="79">
        <f>VLOOKUP($A201,'Published Hourly Data'!$B:$BM,MATCH(K$1,'Published Hourly Data'!$B$1:$BM$1,0),TRUE)</f>
        <v>903</v>
      </c>
      <c r="L201" s="79">
        <f>VLOOKUP($A201,'Published Hourly Data'!$B:$BM,MATCH(L$1,'Published Hourly Data'!$B$1:$BM$1,0),TRUE)</f>
        <v>27</v>
      </c>
      <c r="M201" s="79">
        <f>VLOOKUP($A201,'Published Hourly Data'!$B:$BM,MATCH(M$1,'Published Hourly Data'!$B$1:$BM$1,0),TRUE)</f>
        <v>139</v>
      </c>
      <c r="N201" s="79">
        <f>VLOOKUP($A201,'Published Hourly Data'!$B:$BM,MATCH(N$1,'Published Hourly Data'!$B$1:$BM$1,0),TRUE)</f>
        <v>42</v>
      </c>
      <c r="O201" s="79">
        <f>VLOOKUP($A201,'Published Hourly Data'!$B:$BM,MATCH(O$1,'Published Hourly Data'!$B$1:$BM$1,0),TRUE)</f>
        <v>0</v>
      </c>
      <c r="P201" s="79">
        <f>VLOOKUP($A201,'Published Hourly Data'!$B:$BM,MATCH(P$1,'Published Hourly Data'!$B$1:$BM$1,0),TRUE)</f>
        <v>-48</v>
      </c>
      <c r="Q201" s="79">
        <f>VLOOKUP($A201,'Published Hourly Data'!$B:$BM,MATCH(Q$1,'Published Hourly Data'!$B$1:$BM$1,0),TRUE)</f>
        <v>-18</v>
      </c>
      <c r="R201" s="79">
        <f>VLOOKUP($A201,'Published Hourly Data'!$B:$BM,MATCH(R$1,'Published Hourly Data'!$B$1:$BM$1,0),TRUE)</f>
        <v>144</v>
      </c>
      <c r="S201" s="79">
        <f>VLOOKUP($A201,'Published Hourly Data'!$B:$BM,MATCH(S$1,'Published Hourly Data'!$B$1:$BM$1,0),TRUE)</f>
        <v>-14</v>
      </c>
      <c r="T201" s="79">
        <f>VLOOKUP($A201,'Published Hourly Data'!$B:$BM,MATCH(T$1,'Published Hourly Data'!$B$1:$BM$1,0),TRUE)</f>
        <v>-191</v>
      </c>
      <c r="U201" s="79">
        <f>VLOOKUP($A201,'Published Hourly Data'!$B:$BM,MATCH(U$1,'Published Hourly Data'!$B$1:$BM$1,0),TRUE)</f>
        <v>-86</v>
      </c>
      <c r="V201" s="79">
        <f>VLOOKUP($A201,'Published Hourly Data'!$B:$BM,MATCH(V$1,'Published Hourly Data'!$B$1:$BM$1,0),TRUE)</f>
        <v>0</v>
      </c>
      <c r="W201" s="79">
        <f>VLOOKUP($A201,'Published Hourly Data'!$B:$BM,MATCH(W$1,'Published Hourly Data'!$B$1:$BM$1,0),TRUE)</f>
        <v>138.90422166910591</v>
      </c>
      <c r="X201" s="79">
        <f>VLOOKUP($A201,'Published Hourly Data'!$B:$BM,MATCH(X$1,'Published Hourly Data'!$B$1:$BM$1,0),TRUE)</f>
        <v>0</v>
      </c>
      <c r="Y201" s="79">
        <f>VLOOKUP($A201,'Published Hourly Data'!$B:$BM,MATCH(Y$1,'Published Hourly Data'!$B$1:$BM$1,0),TRUE)</f>
        <v>7.4004761191564254</v>
      </c>
      <c r="Z201" s="79">
        <f>VLOOKUP($A201,'Published Hourly Data'!$B:$BM,MATCH(Z$1,'Published Hourly Data'!$B$1:$BM$1,0),TRUE)</f>
        <v>146.30469778826233</v>
      </c>
      <c r="AA201" s="79">
        <f>VLOOKUP($A201,'Published Hourly Data'!$B:$BM,MATCH(AA$1,'Published Hourly Data'!$B$1:$BM$1,0),TRUE)</f>
        <v>118.64829152116455</v>
      </c>
      <c r="AB201" s="79">
        <f>-VLOOKUP($A201,'Published Hourly Data'!$B:$BM,MATCH(AB$1,'Published Hourly Data'!$B$1:$BM$1,0),TRUE)</f>
        <v>-21.102450475972052</v>
      </c>
      <c r="AC201" s="79">
        <f>VLOOKUP($A201,'Published Hourly Data'!$B:$BM,MATCH(AC$1,'Published Hourly Data'!$B$1:$BM$1,0),TRUE)</f>
        <v>243.85053883345481</v>
      </c>
      <c r="AD201" s="79">
        <f>VLOOKUP($A201,'Published Hourly Data'!$B:$BM,MATCH(AD$1,'Published Hourly Data'!$B$1:$BM$1,0),TRUE)</f>
        <v>1451</v>
      </c>
      <c r="AE201" s="79">
        <f>VLOOKUP($A201,'Published Hourly Data'!$B:$BM,MATCH(AE$1,'Published Hourly Data'!$B$1:$BM$1,0),TRUE)</f>
        <v>1664</v>
      </c>
      <c r="AF201" s="80">
        <f>VLOOKUP($A201,'Published Hourly Data'!$B:$BM,MATCH(AF$1,'Published Hourly Data'!$B$1:$BM$1,0),TRUE)</f>
        <v>0.22229239341003368</v>
      </c>
      <c r="AG201" s="80">
        <f>VLOOKUP($A201,'Published Hourly Data'!$B:$BM,MATCH(AG$1,'Published Hourly Data'!$B$1:$BM$1,0),TRUE)</f>
        <v>0.32307558589123264</v>
      </c>
      <c r="AH201" s="79">
        <f>VLOOKUP($A201,'Published Hourly Data'!$B:$BM,MATCH(AH$1,'Published Hourly Data'!$B$1:$BM$1,0),TRUE)</f>
        <v>7</v>
      </c>
      <c r="AI201" s="79">
        <f t="shared" si="19"/>
        <v>7</v>
      </c>
      <c r="AJ201" s="79" t="str">
        <f t="shared" si="20"/>
        <v/>
      </c>
    </row>
    <row r="202" spans="1:36" x14ac:dyDescent="0.25">
      <c r="A202" s="78">
        <f t="shared" si="18"/>
        <v>45027.625000000386</v>
      </c>
      <c r="B202" s="78">
        <f>VLOOKUP($A202,'Published Hourly Data'!$B:$BM,MATCH(B$1,'Published Hourly Data'!$B$1:$BM$1,0),TRUE)</f>
        <v>45027.333333333336</v>
      </c>
      <c r="C202" s="79">
        <f>VLOOKUP($A202,'Published Hourly Data'!$B:$BM,MATCH(C$1,'Published Hourly Data'!$B$1:$BM$1,0),TRUE)</f>
        <v>1745</v>
      </c>
      <c r="D202" s="79">
        <f>VLOOKUP($A202,'Published Hourly Data'!$B:$BM,MATCH(D$1,'Published Hourly Data'!$B$1:$BM$1,0),TRUE)</f>
        <v>1671</v>
      </c>
      <c r="E202" s="79">
        <f>VLOOKUP($A202,'Published Hourly Data'!$B:$BM,MATCH(E$1,'Published Hourly Data'!$B$1:$BM$1,0),TRUE)</f>
        <v>1449</v>
      </c>
      <c r="F202" s="79">
        <f>VLOOKUP($A202,'Published Hourly Data'!$B:$BM,MATCH(F$1,'Published Hourly Data'!$B$1:$BM$1,0),TRUE)</f>
        <v>-222</v>
      </c>
      <c r="G202" s="79">
        <f>VLOOKUP($A202,'Published Hourly Data'!$B:$BM,MATCH(G$1,'Published Hourly Data'!$B$1:$BM$1,0),TRUE)</f>
        <v>0</v>
      </c>
      <c r="H202" s="79">
        <f>VLOOKUP($A202,'Published Hourly Data'!$B:$BM,MATCH(H$1,'Published Hourly Data'!$B$1:$BM$1,0),TRUE)</f>
        <v>272</v>
      </c>
      <c r="I202" s="79">
        <f>VLOOKUP($A202,'Published Hourly Data'!$B:$BM,MATCH(I$1,'Published Hourly Data'!$B$1:$BM$1,0),TRUE)</f>
        <v>0</v>
      </c>
      <c r="J202" s="79">
        <f>VLOOKUP($A202,'Published Hourly Data'!$B:$BM,MATCH(J$1,'Published Hourly Data'!$B$1:$BM$1,0),TRUE)</f>
        <v>0</v>
      </c>
      <c r="K202" s="79">
        <f>VLOOKUP($A202,'Published Hourly Data'!$B:$BM,MATCH(K$1,'Published Hourly Data'!$B$1:$BM$1,0),TRUE)</f>
        <v>819</v>
      </c>
      <c r="L202" s="79">
        <f>VLOOKUP($A202,'Published Hourly Data'!$B:$BM,MATCH(L$1,'Published Hourly Data'!$B$1:$BM$1,0),TRUE)</f>
        <v>162</